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mc:AlternateContent xmlns:mc="http://schemas.openxmlformats.org/markup-compatibility/2006">
    <mc:Choice Requires="x15">
      <x15ac:absPath xmlns:x15ac="http://schemas.microsoft.com/office/spreadsheetml/2010/11/ac" url="https://telefonicacorp.sharepoint.com/sites/IR-TeamMIUC.TMENQ/Shared Documents/2021-Q3/10 - To publish/"/>
    </mc:Choice>
  </mc:AlternateContent>
  <xr:revisionPtr revIDLastSave="6" documentId="13_ncr:1_{E923B596-1E52-410B-89F9-2AE3D3C0D066}" xr6:coauthVersionLast="46" xr6:coauthVersionMax="46" xr10:uidLastSave="{5E02B9E6-3A9C-401E-B6DC-DF359ECB5432}"/>
  <bookViews>
    <workbookView xWindow="-57720" yWindow="-120" windowWidth="29040" windowHeight="15840" xr2:uid="{00000000-000D-0000-FFFF-FFFF00000000}"/>
  </bookViews>
  <sheets>
    <sheet name="Index" sheetId="10" r:id="rId1"/>
    <sheet name="Disclaimer" sheetId="4" r:id="rId2"/>
    <sheet name="Anschlüsse" sheetId="8" r:id="rId3"/>
    <sheet name="Ausgewählte operativ..." sheetId="9" r:id="rId4"/>
    <sheet name="GuV" sheetId="3" r:id="rId5"/>
    <sheet name="FCF" sheetId="5" r:id="rId6"/>
    <sheet name="Konsolidierte Netto..." sheetId="7"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s>
  <definedNames>
    <definedName name="_____gh2" hidden="1">{"'100'!$A$1:$M$83"}</definedName>
    <definedName name="____gh2" hidden="1">{"'100'!$A$1:$M$83"}</definedName>
    <definedName name="___a1" hidden="1">{"'100'!$A$1:$M$83"}</definedName>
    <definedName name="___a2" hidden="1">{"'100'!$A$1:$M$83"}</definedName>
    <definedName name="___gh1" hidden="1">{"'100'!$A$1:$M$83"}</definedName>
    <definedName name="___gh2" hidden="1">{"'100'!$A$1:$M$83"}</definedName>
    <definedName name="___hg2" hidden="1">{"'100'!$A$1:$M$83"}</definedName>
    <definedName name="___hg3" hidden="1">{"'100'!$A$1:$M$83"}</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S" hidden="1">{"'100'!$A$1:$M$83"}</definedName>
    <definedName name="__a1" hidden="1">{"'100'!$A$1:$M$83"}</definedName>
    <definedName name="__a2" hidden="1">{"'100'!$A$1:$M$83"}</definedName>
    <definedName name="__gh1" hidden="1">{"'100'!$A$1:$M$83"}</definedName>
    <definedName name="__hg2" hidden="1">{"'100'!$A$1:$M$83"}</definedName>
    <definedName name="__hg3" hidden="1">{"'100'!$A$1:$M$83"}</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S" hidden="1">{"'100'!$A$1:$M$83"}</definedName>
    <definedName name="_0800_weekend_hour">'[1]Source Data'!$L$9</definedName>
    <definedName name="_0800_weekend_hours">'[2]Source Data'!$L$9</definedName>
    <definedName name="_a1" hidden="1">{"'100'!$A$1:$M$83"}</definedName>
    <definedName name="_a2" hidden="1">{"'100'!$A$1:$M$83"}</definedName>
    <definedName name="_all2">'[2]#REF'!$A$6:$IV$623</definedName>
    <definedName name="_bdm.FEA51612A7CD4129B03304D53BA29504.edm" hidden="1">#REF!</definedName>
    <definedName name="_DEF_Monat">[3]STEUERUNG!$D$3</definedName>
    <definedName name="_Fill" hidden="1">#REF!</definedName>
    <definedName name="_gh1" hidden="1">{"'100'!$A$1:$M$83"}</definedName>
    <definedName name="_gh2" hidden="1">{"'100'!$A$1:$M$83"}</definedName>
    <definedName name="_hg2" hidden="1">{"'100'!$A$1:$M$83"}</definedName>
    <definedName name="_hg3" hidden="1">{"'100'!$A$1:$M$83"}</definedName>
    <definedName name="_Key1" hidden="1">#REF!</definedName>
    <definedName name="_Key2" hidden="1">#REF!</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Order1" hidden="1">255</definedName>
    <definedName name="_Order2" hidden="1">255</definedName>
    <definedName name="_r">#N/A</definedName>
    <definedName name="_S" hidden="1">{"'100'!$A$1:$M$83"}</definedName>
    <definedName name="_vol2">'[2]Sector Summary'!$C$158</definedName>
    <definedName name="a" hidden="1">{"'100'!$A$1:$M$83"}</definedName>
    <definedName name="a.col">[4]Variables!$I$2</definedName>
    <definedName name="a.Row">[4]Variables!$H$2</definedName>
    <definedName name="A_MS_LINE">[5]Definitions!$C$3:$C$150</definedName>
    <definedName name="A_PERIOD">[5]Definitions!$F$21:$F$37</definedName>
    <definedName name="A_SCENARIO">[5]Definitions!$F$4:$F$19</definedName>
    <definedName name="A_UNIT">[5]Definitions!$F$39:$F$41</definedName>
    <definedName name="A_Unit_Split">[5]Definitions!$F$43:$F$57</definedName>
    <definedName name="aa" hidden="1">#REF!</definedName>
    <definedName name="AA_TEF_TOTAL_PL">[6]TEF_TOTAL!$C$6:$ZZ$350</definedName>
    <definedName name="aaaa" hidden="1">#REF!</definedName>
    <definedName name="abc" hidden="1">'[7]Excel Charts'!#REF!</definedName>
    <definedName name="access">#N/A</definedName>
    <definedName name="actual_caption">[8]Contr!$N$16</definedName>
    <definedName name="actVersion">[6]ChangeLog!$B$3</definedName>
    <definedName name="adfg" hidden="1">{"'100'!$A$1:$M$83"}</definedName>
    <definedName name="Admin_cost_as___of_revenue">[2]Sheet2!$B$67:$F$67</definedName>
    <definedName name="afg" hidden="1">{"'100'!$A$1:$M$83"}</definedName>
    <definedName name="agdump">[2]Sheet2!$A$1:$K$9</definedName>
    <definedName name="agedump">[2]Sheet2!$A$1:$K$9</definedName>
    <definedName name="agencydump">[2]Sheet2!$A$1:$K$9</definedName>
    <definedName name="AGENCYLY">[2]Sheet2!$A$106:$BB$112</definedName>
    <definedName name="AGENCYPLAN">[2]Sheet2!$A$114:$BB$120</definedName>
    <definedName name="all">[2]G202!$A$13:$I$43</definedName>
    <definedName name="Alternative">#N/A</definedName>
    <definedName name="Anzahl_Monate">[9]preselect!$K$2</definedName>
    <definedName name="äöl" hidden="1">{"'100'!$A$1:$M$83"}</definedName>
    <definedName name="April_Report">[2]Cover!$B$43</definedName>
    <definedName name="APZahl">'[10]Kostenkalkulation Hotel'!$C$5</definedName>
    <definedName name="APZahlNeu">'[11]Kostenkalkulation Hotel'!$C$5</definedName>
    <definedName name="APZahlNew">'[12]Kostenkalkulation Hotel'!$C$5</definedName>
    <definedName name="ARPU">#N/A</definedName>
    <definedName name="Array">'[13]0.3_SCENARIOS'!$C$9:$AA$16,'[13]0.3_SCENARIOS'!$AD$9:$BI$16</definedName>
    <definedName name="AS2DocOpenMode" hidden="1">"AS2DocumentEdit"</definedName>
    <definedName name="asrgfthawurigf" hidden="1">#REF!</definedName>
    <definedName name="AUPU_MIC">[14]Database!$AX$143:$BI$148</definedName>
    <definedName name="ausgabe_przyklad" localSheetId="1">#REF!</definedName>
    <definedName name="ausgabe_przyklad">#REF!</definedName>
    <definedName name="average_customers_year1">'[2]Input Sheet'!$B$26</definedName>
    <definedName name="average_customers_year2">'[2]Input Sheet'!$C$26</definedName>
    <definedName name="average_customers_year3">'[2]Input Sheet'!$D$26</definedName>
    <definedName name="Average_Monthly_Revenue_per_Customer">[2]Sheet2!$B$23:$F$23</definedName>
    <definedName name="Average_startup_fees_per_customer">[2]Sheet2!$B$26:$F$26</definedName>
    <definedName name="b" hidden="1">{"'100'!$A$1:$M$83"}</definedName>
    <definedName name="baddebt">#N/A</definedName>
    <definedName name="bh" hidden="1">{"'100'!$A$1:$M$83"}</definedName>
    <definedName name="BLPH12" hidden="1">#REF!</definedName>
    <definedName name="BLPH13" hidden="1">#REF!</definedName>
    <definedName name="BLPH26" hidden="1">#REF!</definedName>
    <definedName name="BLPH27" hidden="1">#REF!</definedName>
    <definedName name="BLPH28" hidden="1">#REF!</definedName>
    <definedName name="BLPH29"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8" hidden="1">#REF!</definedName>
    <definedName name="BLPH49" hidden="1">#REF!</definedName>
    <definedName name="BLPH50" hidden="1">#REF!</definedName>
    <definedName name="BLPH51" hidden="1">#REF!</definedName>
    <definedName name="BLPH9" hidden="1">[15]Performance!#REF!</definedName>
    <definedName name="budget_caption">[8]Contr!$N$18</definedName>
    <definedName name="budget_caption_short">[8]Contr!$M$18</definedName>
    <definedName name="budget_scenario">[8]Contr!$J$11</definedName>
    <definedName name="BUS">'[2]Summary of Analysed'!$A$10:$I$46</definedName>
    <definedName name="CalcAgencyPrice">[2]Sheet2!$K$9:$K$351</definedName>
    <definedName name="CAMB_PPTO">[16]Variables!$G$13</definedName>
    <definedName name="CAMB_PPTO_FIN">[17]Variables!$G$14</definedName>
    <definedName name="CAMB02">[16]Variables!$F$13</definedName>
    <definedName name="CAMB02_ANTE">[4]Variables!$I$13</definedName>
    <definedName name="CAMB02_FIN">[4]Variables!$F$14</definedName>
    <definedName name="CAMB02_FIN_ANTE">[4]Variables!$I$14</definedName>
    <definedName name="CAMB03">[16]Variables!$E$13</definedName>
    <definedName name="CAMB03_ANTE">[4]Variables!$H$13</definedName>
    <definedName name="CAMB03_FIN">[17]Variables!$E$14</definedName>
    <definedName name="CAMB03_FIN_ANTE">[17]Variables!$H$14</definedName>
    <definedName name="cap">#N/A</definedName>
    <definedName name="cap_ms">#N/A</definedName>
    <definedName name="capex">#N/A</definedName>
    <definedName name="Capex_port">[2]Sheet2!$B$35:$F$35</definedName>
    <definedName name="capital_cost_per_customer">'[2]Input Sheet'!$B$138</definedName>
    <definedName name="capital_model_type">'[2]Input Sheet'!$L$131</definedName>
    <definedName name="capoo">#N/A</definedName>
    <definedName name="cashflow">#N/A</definedName>
    <definedName name="CashflowEplus">#REF!</definedName>
    <definedName name="ChartCaptions">'[18]EBITDA Bridge'!$C$7:$C$55</definedName>
    <definedName name="ChartingArea">'[18]EBITDA Bridge'!$A$6:$A$103,'[18]EBITDA Bridge'!$F$6:$L$103</definedName>
    <definedName name="ChartingLabels">'[18]EBITDA Bridge'!$O$6:$O$103</definedName>
    <definedName name="CHECKENTITY">[19]SUMMARY!$K$6</definedName>
    <definedName name="CHECKTIME">[19]SUMMARY!$K$11</definedName>
    <definedName name="Choices_Wrapper">#N/A</definedName>
    <definedName name="Choices_Wrapper_MS">#N/A</definedName>
    <definedName name="choose_yr">'[20]Choose 2007 input'!$C$21</definedName>
    <definedName name="Churn">#N/A</definedName>
    <definedName name="Churn_rate">[2]Sheet2!$B$6:$F$6</definedName>
    <definedName name="CIQWBGuid" hidden="1">"a0fed1a8-6113-451a-9a65-37fdaddc0bee"</definedName>
    <definedName name="Code">'[2]#REF'!$B$2:$N$217</definedName>
    <definedName name="Color">'[21]Setup Tab'!$D$50</definedName>
    <definedName name="column_name_1">#REF!</definedName>
    <definedName name="column_name_10">#REF!</definedName>
    <definedName name="column_name_2">#REF!</definedName>
    <definedName name="column_name_3">#REF!</definedName>
    <definedName name="column_name_4">#REF!</definedName>
    <definedName name="column_name_5">#REF!</definedName>
    <definedName name="column_name_6">#REF!</definedName>
    <definedName name="column_name_7">#REF!</definedName>
    <definedName name="column_name_8">#REF!</definedName>
    <definedName name="column_name_9">#REF!</definedName>
    <definedName name="Commission">[2]Sheet2!$AM$9:$AM$351</definedName>
    <definedName name="COMPARA">[16]Variables!$H$79</definedName>
    <definedName name="Connection">#N/A</definedName>
    <definedName name="contention_ratio_0800_year1">'[2]Input Sheet'!$B$70</definedName>
    <definedName name="contention_ratio_0800_year2">'[2]Input Sheet'!$C$70</definedName>
    <definedName name="contention_ratio_0800_year3">'[2]Input Sheet'!$D$70</definedName>
    <definedName name="contention_ratio_0845_year1">'[2]Input Sheet'!$B$68</definedName>
    <definedName name="contention_ratio_0845_year2">'[2]Input Sheet'!$C$68</definedName>
    <definedName name="contention_ratio_0845_year3">'[2]Input Sheet'!$D$68</definedName>
    <definedName name="contention_ratio_year1">'[2]Input Sheet'!$B$69</definedName>
    <definedName name="contention_ratio_year2">'[2]Input Sheet'!$C$69</definedName>
    <definedName name="contention_ratio_year3">'[2]Input Sheet'!$D$69</definedName>
    <definedName name="Country">[22]Lookup!$A$1:$A$14</definedName>
    <definedName name="Crown_BXR_LastYear">41</definedName>
    <definedName name="current_month">[23]Contr!$J$6</definedName>
    <definedName name="current_year">[8]Contr!$J$7</definedName>
    <definedName name="current_year_number">[23]Contr!$J$17</definedName>
    <definedName name="Cust_support_user">[2]Sheet2!$B$62:$F$62</definedName>
    <definedName name="Customers_port">[2]Sheet2!$B$36:$F$36</definedName>
    <definedName name="cvw" hidden="1">{"'100'!$A$1:$M$83"}</definedName>
    <definedName name="d" hidden="1">{"'100'!$A$1:$M$83"}</definedName>
    <definedName name="DaRWk1">[2]Sheet2!$C$9</definedName>
    <definedName name="DaRWk10">[2]Sheet2!$C$18</definedName>
    <definedName name="DaRWk11">[2]Sheet2!$C$19</definedName>
    <definedName name="DaRWk12">[2]Sheet2!$C$20</definedName>
    <definedName name="DaRWk2">[2]Sheet2!$C$10</definedName>
    <definedName name="DaRWk3">[2]Sheet2!$C$11</definedName>
    <definedName name="DaRWk4">[2]Sheet2!$C$12</definedName>
    <definedName name="DaRWk5">[2]Sheet2!$C$13</definedName>
    <definedName name="DaRWk6">[2]Sheet2!$C$14</definedName>
    <definedName name="DaRWk8">[2]Sheet2!$C$16</definedName>
    <definedName name="DaRwk9">[2]Sheet2!$C$17</definedName>
    <definedName name="data">[2]Sheet2!$A$1:$S$131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2">'[18]WC analytics (+data pages)'!$D$7</definedName>
    <definedName name="Date3">'[18]WC analytics (+data pages)'!$E$7</definedName>
    <definedName name="Dates">{"Jan","Feb","Mar","Apr","May","Jun","Jul","Aug","Sep","Oct","Nov","Dec"}</definedName>
    <definedName name="Datum">{"Jan","Feb","Mar","Apr","May","Jun","Jul","Aug","Sep","Oct","Nov","Dec"}</definedName>
    <definedName name="Datum2">'[24]Calcs.'!$A$22:$CB$22</definedName>
    <definedName name="DaWk7">[2]Sheet2!$C$15</definedName>
    <definedName name="day_hours">'[2]Source Data'!$L$7</definedName>
    <definedName name="dbrwk1">[2]Sheet2!$F$9</definedName>
    <definedName name="dbrwk10">[2]Sheet2!$F$18</definedName>
    <definedName name="dbrwk11">[2]Sheet2!$F$19</definedName>
    <definedName name="dbrwk12">[2]Sheet2!$F$20</definedName>
    <definedName name="dbrwk2">[2]Sheet2!$F$10</definedName>
    <definedName name="dbrwk3">[2]Sheet2!$F$11</definedName>
    <definedName name="dbrwk4">[2]Sheet2!$F$12</definedName>
    <definedName name="dbrwk5">[2]Sheet2!$F$13</definedName>
    <definedName name="dbrwk6">[2]Sheet2!$F$14</definedName>
    <definedName name="dbrwk7">[2]Sheet2!$F$15</definedName>
    <definedName name="dbrwk8">[2]Sheet2!$F$16</definedName>
    <definedName name="dbrwk9">[2]Sheet2!$F$17</definedName>
    <definedName name="dca">#N/A</definedName>
    <definedName name="dcrwk1">[2]Sheet2!$I$9</definedName>
    <definedName name="dcrwk10">[2]Sheet2!$I$18</definedName>
    <definedName name="dcrwk11">[2]Sheet2!$I$19</definedName>
    <definedName name="dcrwk12">[2]Sheet2!$I$20</definedName>
    <definedName name="dcrwk2">[2]Sheet2!$I$10</definedName>
    <definedName name="dcrwk3">[2]Sheet2!$I$11</definedName>
    <definedName name="dcrwk4">[2]Sheet2!$I$12</definedName>
    <definedName name="dcrwk5">[2]Sheet2!$I$13</definedName>
    <definedName name="dcrwk6">[2]Sheet2!$I$14</definedName>
    <definedName name="dcrwk7">[2]Sheet2!$I$15</definedName>
    <definedName name="dcrwk8">[2]Sheet2!$I$16</definedName>
    <definedName name="dcrwk9">[2]Sheet2!$I$17</definedName>
    <definedName name="DelDC">[2]Sheet2!$AJ$9:$AJ$351</definedName>
    <definedName name="DelDm">[2]Sheet2!$AK$9:$AK$352</definedName>
    <definedName name="Delivery">[2]Sheet2!$AI$9:$AI$351</definedName>
    <definedName name="DelType">[2]Sheet2!$I$9:$I$351</definedName>
    <definedName name="demand">[25]Database!$A$9:$U$4189</definedName>
    <definedName name="deptLookup">[2]Sheet2!$A$2:$B$9</definedName>
    <definedName name="DF_GRID_1">Feb '[26]17'!$E$5:$DM$51</definedName>
    <definedName name="DF_GRID_2">Finance [27]Q!$D$63:$BZ$76</definedName>
    <definedName name="DF_GRID_3">manuelle [28]Berechnung!$A$1:$AK$143</definedName>
    <definedName name="DF_GRID_4">KPI  [29]Mobile!$C$4:$AD$25</definedName>
    <definedName name="DF_GRID_6">Summary  [30]Quarterly!$C$3:$AO$22</definedName>
    <definedName name="DF_GRID_8">Finance [30]Quarterly!$C$4:$BH$17</definedName>
    <definedName name="DF_Sheet4_GRID_1">Wireless service [31]revenue!$E$5:$V$282</definedName>
    <definedName name="DF_Sheet5_GRID_1">Mar '[26]17'!$E$5:$EC$51</definedName>
    <definedName name="DF_Sheet5_Sheet4_GRID_1">Handset [32]Revenues!$E$5:$V$969</definedName>
    <definedName name="DF_Sheet6_Sheet5_Sheet4_GRID_1">FBB and new [33]services!$E$5:$V$38</definedName>
    <definedName name="DF_Sheet7_Sheet6_Sheet5_Sheet4_GRID_1">Voice and access [32]Revenues!$E$5:$V$47</definedName>
    <definedName name="DF_Sheet8_Sheet7_Sheet6_Sheet5_Sheet4_GRID_1">Other Operating [31]revenue!$E$5:$V$16</definedName>
    <definedName name="dfdf" hidden="1">{"'100'!$A$1:$M$83"}</definedName>
    <definedName name="dfg" hidden="1">{"'100'!$A$1:$M$83"}</definedName>
    <definedName name="dfsdf">#REF!</definedName>
    <definedName name="dgeth" hidden="1">#REF!</definedName>
    <definedName name="dkj" hidden="1">{"'100'!$A$1:$M$83"}</definedName>
    <definedName name="drf" hidden="1">{"'100'!$A$1:$M$83"}</definedName>
    <definedName name="dxs" hidden="1">{"'100'!$A$1:$M$83"}</definedName>
    <definedName name="ebit">#N/A</definedName>
    <definedName name="EBITDA_Bridge">'[18]EBITDA Bridge'!$R$4</definedName>
    <definedName name="eds" hidden="1">{"'100'!$A$1:$M$83"}</definedName>
    <definedName name="EffectiveTaxRate">0.35</definedName>
    <definedName name="eht" hidden="1">{"'100'!$A$1:$M$83"}</definedName>
    <definedName name="EMPRESA_NOMBRE">[16]Variables!$B$7</definedName>
    <definedName name="End_Year_Customers">[2]Sheet2!$B$7:$F$7</definedName>
    <definedName name="ENTITYCALC">[19]SUMMARY!$J$6</definedName>
    <definedName name="ENTITYCOD">[19]SUMMARY!$G$6</definedName>
    <definedName name="EoY">#N/A</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PMWorkbookOptions_3" hidden="1">"jLdG0cAIoXgf68iPBIVOz0IwR8P07uBX3y5ms3z5tFjky4bxHG7qcGyCNtTq9by6sjBOqrKqj9p6TWhFvtj0Ko8i8mZvdPoiMUWbv2ufZZdVXbSEF0+EvNz77hbvPyvqpvUQiH/fAWSxHCbQbVv57b5aFr9onfPIj09OvvzqxZvTr159+fL08d1Yk02QhO4k4Pd3du8d7HoAYjPC735Zz/L6aOfxXfklCr1Zldn1S7Bf3V4f7d7/9P55Pjnf"</definedName>
    <definedName name="EPMWorkbookOptions_4" hidden="1">"vv/pbH97f+/84fbB/Tzf3snyvf3Z5MH+g8k99By+FQH8PGva1yR60zaffZEvJqSyIs1C1ow2oCbyvkem7wWk/P74ey+PX52+ePPtXfr13kM8JMW9twagf7vI66yezq9d05T05KNlUX72EZjoo440ee9G5vB27z6+e9O4v3HC7Pz/gjCP796Gszzh+FkT55PjN6eff/nq9/n6kryzs3+ws3N7Qd79/58gGyKGrHp88uar4+f/X2fVnw2avPny"</definedName>
    <definedName name="EPMWorkbookOptions_5" hidden="1">"zf/3CfP/Ihn+6hUR+OTry/C9e/fv7+/v316G9/5/KMNKxJBfyQT9f51Pv1mCPD/5/zo9/t8jt0+P3xy/fnXytcX20we7OwcHD24vtvf+/ye2SkPHpPfoV4qJ37w6e/L7sxf5/3V+/cYos+9R5vXnPyKLp9XOXrz86s3vT27J/9ep8v8e5UakPXvz9V0SCis+/fTevfeIK/b//6fchIYhq35KuP9/nUu/KXrs0a+7+wf3fkQPxx+7uw9+xB8+"</definedName>
    <definedName name="EPMWorkbookOptions_6" hidden="1">"PQ72HvyIHj5//H9ff/y/x8o9e/7ld19/fSP33lnw+///M3JMwpBHT55/+f91Fv0mqXH8nZMvv/j/OkH+3yOzn7/68quXP0yh/fT/f0IrNAz59PPbuqYK9f+VbPpNEuTFly9+f/78R7LrN7tVqwHZPXvx5uTLH6LoPvj/n+gyCTvpjzdf/ohHg2a3ajXAo2/Ovjj9ABZ9sLt78GDv9ix68P8/FgUFQw7d29m9P/7OV/+fXzT8hinyxfHP2+Wp"</definedName>
    <definedName name="EPMWorkbookOptions_7" hidden="1">"GEV27o1/tLT8jeqyL06PX3/16vSH6S0//P+fPjNUJCal//0+b57+iEHfp1GATbzR47vHq1VZTLOW4NjPg09Nc4JWLZeEOH32NGsz/tj/8E3VHfzjV/l5nTfzL5dfrvLl0XlWNvnju+GH3O6kzLMaQL9cvs4uc9Oy+zG3/W5Vv51U1Vtiy5bJaFr3v+D2Z81PZnWRTcr8i7y+cM17n//GiYPx5UqG/v8ARhln73MtAAA="</definedName>
    <definedName name="ere" hidden="1">{"'100'!$A$1:$M$83"}</definedName>
    <definedName name="esd" hidden="1">{"'100'!$A$1:$M$83"}</definedName>
    <definedName name="EssLatest">"JAN"</definedName>
    <definedName name="EssOptions">"A1000000000111000000011100020_01012kein Zugriff00"</definedName>
    <definedName name="EssSamplingValue">100</definedName>
    <definedName name="esvl" hidden="1">'[7]Excel Charts'!#REF!</definedName>
    <definedName name="euro">1.95583</definedName>
    <definedName name="EV__ALLOWSTOPEXPAND__" hidden="1">0</definedName>
    <definedName name="EV__DECIMALSYMBOL__" hidden="1">","</definedName>
    <definedName name="EV__EVCOM_OPTIONS__" hidden="1">8</definedName>
    <definedName name="EV__EXPOPTIONS__" hidden="1">0</definedName>
    <definedName name="EV__LASTREFTIME__" hidden="1">"13/08/2013 10:30:10"</definedName>
    <definedName name="EV__LOCKEDCVW__" hidden="1">#VALUE!</definedName>
    <definedName name="EV__LOCKEDCVW__ATENTO" hidden="1">"106206,ACTUAL,INPUTCLO,156,CLO,LC,iTop,2008.apr,YTD,"</definedName>
    <definedName name="EV__LOCKEDCVW__CONTENIDOS" hidden="1">"099999,ACTUAL,CONTRIB_GEO,Cons_Entity,CLO,LC,iTop,2003.TOTAL,YTD,"</definedName>
    <definedName name="EV__LOCKEDCVW__CORPORATIVO" hidden="1">"i_tot,118720,real,sf,ml,5,2009.JUN,input,YTD,"</definedName>
    <definedName name="EV__LOCKEDCVW__ECYR" hidden="1">"i_TOT,BALANCE,REAL,FLUJO:ENEL,ML,G051,2009.JUN,Tot_InputEEFF,YTD,"</definedName>
    <definedName name="EV__LOCKEDCVW__ENEL" hidden="1">"i_TOT,BALANCE,REAL,FLUJO:ENEL,ML,G001,2006.TOTAL,Contrib_ENDESA,YTD,"</definedName>
    <definedName name="EV__LOCKEDCVW__ENERSIS" hidden="1">"i_tot,BALANCE,REAL,FLUJO:ENEL,ML,2000,2009.MAR,input,YTD,"</definedName>
    <definedName name="EV__LOCKEDCVW__EUROPE" hidden="1">"204002,ACTUAL,CONTRIB_COUNT,6156,OPE,g6156EUR,iTop,2014.DEC,YTD,"</definedName>
    <definedName name="EV__LOCKEDCVW__EUROPE_OLD" hidden="1">"ACTUAL,CONTRIB_GEO,Cons_Entity,CLO,LC,iTop,2003.TOTAL,099999,YTD,"</definedName>
    <definedName name="EV__LOCKEDCVW__EUROPE2" hidden="1">"100605,BUDGET,CONTRIB_GEO,1319,CLO,LC,2008.AUG,iG99,YTD,"</definedName>
    <definedName name="EV__LOCKEDCVW__FMI" hidden="1">",EL_0,E_052,ORG_11001,PRC_005,AP,I_000,2003.TOTAL,YTD,"</definedName>
    <definedName name="EV__LOCKEDCVW__IC" hidden="1">"500305,ACTUAL,LC,2,CLO,iTop,2008.APR,YTD,"</definedName>
    <definedName name="EV__LOCKEDCVW__OWNERSHIP" hidden="1">"ACTUAL,CONS_ENTITY,G99EUR,iTop,PCON,2008.APR,PERIODIC,"</definedName>
    <definedName name="EV__LOCKEDCVW__PERIMETRO" hidden="1">"PCON,i_TOT,REAL,ML,G001,2006.TOTAL,YTD,"</definedName>
    <definedName name="EV__LOCKEDCVW__PRUEBA" hidden="1">"Cons_Entity,CLO,LC,iTop,2008.MAR,099999,ACTUAL,CONTRIB_GEO,YTD,"</definedName>
    <definedName name="EV__LOCKEDCVW__TCAMBIO" hidden="1">"REAL,PEN,Global,2006.TOTAL,CONSRATES,YTD,"</definedName>
    <definedName name="EV__LOCKEDCVW__TGESTIONA" hidden="1">"102607,ACTUAL,INPUTCLO,1343,CLO,LC,iTop,2009.MAY,YTD,"</definedName>
    <definedName name="EV__LOCKEDCVW__VALIDACION" hidden="1">"i_TOT,REAL,2006.TOTAL,VALIDACIONESPRUEBA,vnone,YTD,"</definedName>
    <definedName name="EV__LOCKEDCVW__VALIDATION" hidden="1">"099999,ACTUAL,CLO,iTop,2003.TOTAL,VV1001,vnone,YTD,"</definedName>
    <definedName name="EV__LOCKSTATUS__" hidden="1">4</definedName>
    <definedName name="EV__MAXEXPCOLS__" hidden="1">100</definedName>
    <definedName name="EV__MAXEXPROWS__" hidden="1">1000</definedName>
    <definedName name="EV__MEMORYCVW__" hidden="1">0</definedName>
    <definedName name="EV__MEMORYCVW__FA01_INMATERIAL_V3.XLS" hidden="1">"FINANCE"</definedName>
    <definedName name="EV__MEMORYCVW__FA01_INMATERIAL_V3.XLS_ACCOUNTCORP" hidden="1">105305</definedName>
    <definedName name="EV__MEMORYCVW__FA01_INMATERIAL_V3.XLS_CATEGORY" hidden="1">"ACTUAL"</definedName>
    <definedName name="EV__MEMORYCVW__FA01_INMATERIAL_V3.XLS_DATASRCCORP" hidden="1">"INPUTFIL"</definedName>
    <definedName name="EV__MEMORYCVW__FA01_INMATERIAL_V3.XLS_ENTITY" hidden="1">"G99"</definedName>
    <definedName name="EV__MEMORYCVW__FA01_INMATERIAL_V3.XLS_FLOWS" hidden="1">"CLO"</definedName>
    <definedName name="EV__MEMORYCVW__FA01_INMATERIAL_V3.XLS_GROUPS" hidden="1">"LC"</definedName>
    <definedName name="EV__MEMORYCVW__FA01_INMATERIAL_V3.XLS_INTCO" hidden="1">"iTop"</definedName>
    <definedName name="EV__MEMORYCVW__FA01_INMATERIAL_V3.XLS_MEASURES" hidden="1">"YTD"</definedName>
    <definedName name="EV__MEMORYCVW__FA01_INMATERIAL_V3.XLS_TIME" hidden="1">"2010.APR"</definedName>
    <definedName name="EV__WBEVMODE__" hidden="1">1</definedName>
    <definedName name="EV__WBREFOPTIONS__" hidden="1">134217732</definedName>
    <definedName name="EV__WBVERSION__" hidden="1">0</definedName>
    <definedName name="EV__WSINFO__" hidden="1">"telcpm"</definedName>
    <definedName name="EV_LASTREFTIME___" hidden="1">39960.4596875</definedName>
    <definedName name="evening_hours">'[2]Source Data'!$L$6</definedName>
    <definedName name="f" hidden="1">{"'100'!$A$1:$M$83"}</definedName>
    <definedName name="forecast_caption">[8]Contr!$N$17</definedName>
    <definedName name="forecast_caption_short">[8]Contr!$M$17</definedName>
    <definedName name="forecast_scenario">[8]Contr!$J$10</definedName>
    <definedName name="Format">#REF!</definedName>
    <definedName name="fusion_variable_cost_year1">'[2]Input Sheet'!$B$139</definedName>
    <definedName name="fusion_variable_cost_year2">'[2]Input Sheet'!$C$139</definedName>
    <definedName name="fusion_variable_cost_year3">'[2]Input Sheet'!$D$139</definedName>
    <definedName name="fyCoverDate">#REF!</definedName>
    <definedName name="fySheetName">#REF!</definedName>
    <definedName name="G_7">[34]Graphs!$E$130:$M$151</definedName>
    <definedName name="G_A_cash_out___m">[2]Sheet2!$B$71:$F$71</definedName>
    <definedName name="G1_2">[34]Graphs!$E$3:$M$44</definedName>
    <definedName name="G3_4">[34]Graphs!$E$46:$M$87</definedName>
    <definedName name="G5_6">[34]Graphs!A$88:I$129</definedName>
    <definedName name="G8_9">[34]Graphs!$E$152:$M$193</definedName>
    <definedName name="Gesamtsumme">'[35]466669'!$L$58</definedName>
    <definedName name="gh" hidden="1">{"'100'!$A$1:$M$83"}</definedName>
    <definedName name="ghdf" hidden="1">{"'100'!$A$1:$M$83"}</definedName>
    <definedName name="ghj" hidden="1">{"'100'!$A$1:$M$83"}</definedName>
    <definedName name="Goldfinger">#N/A</definedName>
    <definedName name="GoldfingerA" hidden="1">{"'100'!$A$1:$M$83"}</definedName>
    <definedName name="GoldfingerC">#N/A</definedName>
    <definedName name="Gross">#N/A</definedName>
    <definedName name="Gross_by">#N/A</definedName>
    <definedName name="GrphActSales">[2]Sheet2!$A$21:$AL$24</definedName>
    <definedName name="GrphActStk">[2]Sheet2!$A$29:$AL$32</definedName>
    <definedName name="GrphPlanSales">[2]Sheet2!$A$8:$AL$11</definedName>
    <definedName name="GrphTgtStk">[2]Sheet2!$A$25:$AL$28</definedName>
    <definedName name="GSM_Application">#N/A</definedName>
    <definedName name="GSM_UMTS">#N/A</definedName>
    <definedName name="gsmcapex">#N/A</definedName>
    <definedName name="gsmguv">#N/A</definedName>
    <definedName name="gut" hidden="1">{"'100'!$A$1:$M$83"}</definedName>
    <definedName name="guv">#N/A</definedName>
    <definedName name="h" hidden="1">{"'100'!$A$1:$M$83"}</definedName>
    <definedName name="Halbtag">'[36]Kostenkalkulation Hotel'!$G$29</definedName>
    <definedName name="handsets">#N/A</definedName>
    <definedName name="Header">#REF!</definedName>
    <definedName name="helpdesk_type">'[2]Input Sheet'!$L$164</definedName>
    <definedName name="hg" hidden="1">{"'100'!$A$1:$M$83"}</definedName>
    <definedName name="hhjj" hidden="1">{"'100'!$A$1:$M$83"}</definedName>
    <definedName name="HierListe">'[37]Page for Dropdownlists'!$R$2:$R$5</definedName>
    <definedName name="hours_online_0800_3year_total">'[2]Input Sheet'!$E$93</definedName>
    <definedName name="htgh" hidden="1">{"'100'!$A$1:$M$83"}</definedName>
    <definedName name="HTM_Control_Old" hidden="1">{"'100'!$A$1:$M$83"}</definedName>
    <definedName name="HTML_CodePage" hidden="1">1252</definedName>
    <definedName name="HTML_Conrtol_Old"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ICMOVFA03101000">#REF!</definedName>
    <definedName name="ICMOVFA04105204">#REF!</definedName>
    <definedName name="ICMOVFA04105307">#REF!</definedName>
    <definedName name="ICMOVFA04105347">#REF!</definedName>
    <definedName name="ICMOVFA04105707">#REF!</definedName>
    <definedName name="ICMOVFA04106204">#REF!</definedName>
    <definedName name="idf" hidden="1">{"'100'!$A$1:$M$83"}</definedName>
    <definedName name="IDIOMA">[4]Variables!$H$66</definedName>
    <definedName name="IDIOMA_SELECT">[38]Balance_sheet!$A$44</definedName>
    <definedName name="IDIOMA_SELECT_CONTROL_FA01">#REF!</definedName>
    <definedName name="IDIOMA_SELECT_CONTROL_FA02">#REF!</definedName>
    <definedName name="IDIOMA_SELECT_CONTROL_FA03">#REF!</definedName>
    <definedName name="IDIOMA_SELECT_FA01">#REF!</definedName>
    <definedName name="IDIOMA_SELECT_FA02">#REF!</definedName>
    <definedName name="IELWSALES">[2]Sheet2!$A$146:$BB$153</definedName>
    <definedName name="IELYSALES">[2]Sheet2!$A$130:$BB$137</definedName>
    <definedName name="IEPLANSALES">[2]Sheet2!$A$138:$BB$145</definedName>
    <definedName name="IESP">[2]Sheet2!$S$9:$S$351</definedName>
    <definedName name="ijesfv" hidden="1">{"'100'!$A$1:$M$83"}</definedName>
    <definedName name="ijh" hidden="1">{"'100'!$A$1:$M$83"}</definedName>
    <definedName name="installation_cost">[2]Scenarios!$AN$24</definedName>
    <definedName name="interconnect">#N/A</definedName>
    <definedName name="IntFreeCred">[2]Sheet2!$AL$9:$AL$35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528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N2">'[2]Summary of Analysed'!$A$94:$I$128</definedName>
    <definedName name="ISDN30">'[2]Summary of Analysed'!$A$135:$I$169</definedName>
    <definedName name="iuuiu" hidden="1">{"'100'!$A$1:$M$83"}</definedName>
    <definedName name="jkl" hidden="1">{"'100'!$A$1:$M$83"}</definedName>
    <definedName name="K2__CVPARAMS__" hidden="1">"Any by Any!$C$14:$D$35;"</definedName>
    <definedName name="K2__LOCKEDCVW__" hidden="1">#VALUE!</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WBEVMODE" hidden="1">0</definedName>
    <definedName name="Karte">'[36]Kostenkalkulation Hotel'!$G$32</definedName>
    <definedName name="Kartehalb">'[36]Kostenkalkulation Hotel'!$G$33</definedName>
    <definedName name="keine">#REF!</definedName>
    <definedName name="Komplett">#REF!</definedName>
    <definedName name="KostenBetr">'[36]Kostenkalkulation Hotel'!$G$23</definedName>
    <definedName name="KostenInst">'[36]Kostenkalkulation Hotel'!$D$31</definedName>
    <definedName name="lila">#N/A</definedName>
    <definedName name="Literal_Idioma">#REF!</definedName>
    <definedName name="LOBopprofit" hidden="1">{"'100'!$A$1:$M$83"}</definedName>
    <definedName name="Local">[4]Variables!$D$22</definedName>
    <definedName name="localrate_weekend_hours">'[2]Source Data'!$L$12</definedName>
    <definedName name="LWSALES">[2]Sheet2!$A$122:$BB$128</definedName>
    <definedName name="LYBin">[2]Sheet2!$A$82:$BC$89</definedName>
    <definedName name="LYHolds">[2]Sheet2!$A$74:$BC$81</definedName>
    <definedName name="LYNet">[2]Sheet2!$A$98:$BC$105</definedName>
    <definedName name="LYoos">[2]Sheet2!$A$66:$BC$73</definedName>
    <definedName name="LYReselects">[2]Sheet2!$A$50:$BC$57</definedName>
    <definedName name="LYReturns">[2]Sheet2!$A$58:$BC$65</definedName>
    <definedName name="LYSales">[2]Sheet2!$A$42:$BC$49</definedName>
    <definedName name="LYTotal">[2]Sheet2!$A$90:$BC$97</definedName>
    <definedName name="March_Report">[2]Sheet2!$B$43</definedName>
    <definedName name="Margin_on_warranty">[2]Scenarios!$AN$37</definedName>
    <definedName name="MARGINPLAN">[2]Sheet2!$I$10:$BH$17</definedName>
    <definedName name="MARGINPROJ">[2]Sheet2!$C$26:$BC$33</definedName>
    <definedName name="marketing">#N/A</definedName>
    <definedName name="Marketing_costs_per_customer_year1">'[2]Input Sheet'!$B$149</definedName>
    <definedName name="Marketing_costs_per_customer_year2">'[2]Input Sheet'!$C$149</definedName>
    <definedName name="Marketing_costs_per_customer_year3">'[2]Input Sheet'!$D$149</definedName>
    <definedName name="Mean_Year_Customers">[2]Sheet2!$B$8:$F$8</definedName>
    <definedName name="Member">'[36]Kostenkalkulation Hotel'!$G$31</definedName>
    <definedName name="MES">[16]Variables!$H$51</definedName>
    <definedName name="MES_NOM">[16]Variables!$J$51</definedName>
    <definedName name="MES_NOMBRE">[4]Variables!$I$51</definedName>
    <definedName name="MESES">[16]Variables!$I$52:$I$63</definedName>
    <definedName name="MEWarning" hidden="1">1</definedName>
    <definedName name="Mobile_Market">#N/A</definedName>
    <definedName name="monate">'[39]Revenue Ttl (S+Cr)'!$L$2</definedName>
    <definedName name="Monateingabe">[40]Hilfe!$F$14</definedName>
    <definedName name="MONEDA">[4]Variables!$B$22</definedName>
    <definedName name="month_list">[8]Contr!$J$23:$O$34</definedName>
    <definedName name="Monthly">[9]preselect!$R$2</definedName>
    <definedName name="name_1">#REF!</definedName>
    <definedName name="name_1_en">'[41]Eckdaten der Leistungs- Verpfli'!#REF!</definedName>
    <definedName name="Name1">[40]Hilfe!$D$11</definedName>
    <definedName name="Name2">[40]Hilfe!$F$11</definedName>
    <definedName name="Name3">'[18]WC analytics (+data pages)'!$E$7</definedName>
    <definedName name="nbu" hidden="1">{"'100'!$A$1:$M$83"}</definedName>
    <definedName name="netincome">#N/A</definedName>
    <definedName name="network">#N/A</definedName>
    <definedName name="Network_Capital_costs___m">[2]Sheet2!$B$45:$F$45</definedName>
    <definedName name="New_Customers">[2]Sheet2!$B$5:$F$5</definedName>
    <definedName name="New_Customers_year1">'[2]Input Sheet'!$B$18</definedName>
    <definedName name="New_Customers_year2">'[2]Input Sheet'!$C$18</definedName>
    <definedName name="New_Customers_year3">'[2]Input Sheet'!$D$18</definedName>
    <definedName name="nnn" hidden="1">#REF!</definedName>
    <definedName name="oed" hidden="1">{"'100'!$A$1:$M$83"}</definedName>
    <definedName name="ojh" hidden="1">{"'100'!$A$1:$M$83"}</definedName>
    <definedName name="olda" hidden="1">#REF!</definedName>
    <definedName name="olk" hidden="1">{"'100'!$A$1:$M$83"}</definedName>
    <definedName name="opü" hidden="1">{"'100'!$A$1:$M$83"}</definedName>
    <definedName name="Øsubs">#N/A</definedName>
    <definedName name="outarea">#REF!</definedName>
    <definedName name="outarea_en">'[41]Eckdaten der Leistungs- Verpfli'!#REF!</definedName>
    <definedName name="outlook_caption">[8]Contr!$N$19</definedName>
    <definedName name="outlook_caption_short">[8]Contr!$M$19</definedName>
    <definedName name="Penetration">#N/A</definedName>
    <definedName name="pgf" hidden="1">{"'100'!$A$1:$M$83"}</definedName>
    <definedName name="pkj" hidden="1">{"'100'!$A$1:$M$83"}</definedName>
    <definedName name="PRDump">[2]Sheet2!$A$4:$K$9</definedName>
    <definedName name="previous_month">[8]Contr!$J$8</definedName>
    <definedName name="_xlnm.Print_Area">#REF!</definedName>
    <definedName name="Print_Area_MI">[2]Sheet2!$C$6:$H$47</definedName>
    <definedName name="Printarea1">'[2]All Scenarios'!$B$69:$G$154,'[2]All Scenarios'!$J$69:$O$154</definedName>
    <definedName name="printarea2">'[2]All Scenarios'!$B$9:$G$48,'[2]All Scenarios'!$J$9:$O$48</definedName>
    <definedName name="Produkt1">'[42]General Inputs'!$B$3</definedName>
    <definedName name="Produkt2">'[42]General Inputs'!$B$4</definedName>
    <definedName name="Produkt3">'[42]General Inputs'!$B$5</definedName>
    <definedName name="Produkt4">'[42]General Inputs'!$B$6</definedName>
    <definedName name="Produkt5">'[42]General Inputs'!$B$7</definedName>
    <definedName name="prog_1_PAUG02">'[43]Capex Creditors'!#REF!</definedName>
    <definedName name="prog_1_PFEB03">'[44]Lead BS 6156'!#REF!</definedName>
    <definedName name="prog_1_PJAHR01">'[41]Eckdaten der Leistungs- Verpfli'!#REF!</definedName>
    <definedName name="prog_1_PJUL02">'[43]Capex Creditors'!#REF!</definedName>
    <definedName name="prog_1_PQ43">'[43]Capex Creditors'!#REF!</definedName>
    <definedName name="prog_1_PQ51">'[44]Lead BS 6156'!#REF!</definedName>
    <definedName name="prog_1_PQ54">'[44]Lead BS 6156'!#REF!</definedName>
    <definedName name="prog_1_PVORJAHR01">'[41]Eckdaten der Leistungs- Verpfli'!#REF!</definedName>
    <definedName name="prog_10_PJAHR01">#REF!</definedName>
    <definedName name="prog_10_PVORJAHR01">#REF!</definedName>
    <definedName name="prog_11_PJAHR01">#REF!</definedName>
    <definedName name="prog_11_PVORJAHR01">#REF!</definedName>
    <definedName name="prog_12_PJAHR01">#REF!</definedName>
    <definedName name="prog_2_PJAHR01">#REF!</definedName>
    <definedName name="prog_2_PVORJAHR01">#REF!</definedName>
    <definedName name="prog_3_PJAHR01">#REF!</definedName>
    <definedName name="prog_3_PVORJAHR01">#REF!</definedName>
    <definedName name="prog_4_PJAHR01">#REF!</definedName>
    <definedName name="prog_4_PVORJAHR01">#REF!</definedName>
    <definedName name="prog_5_PJAHR01">#REF!</definedName>
    <definedName name="prog_5_PVORJAHR01">#REF!</definedName>
    <definedName name="prog_6_PJAHR01">#REF!</definedName>
    <definedName name="prog_6_PVORJAHR01">#REF!</definedName>
    <definedName name="prog_7_PJAHR01">#REF!</definedName>
    <definedName name="prog_7_PVORJAHR01">#REF!</definedName>
    <definedName name="prog_8_PJAHR01">#REF!</definedName>
    <definedName name="prog_8_PVORJAHR01">#REF!</definedName>
    <definedName name="prog_9_PJAHR01">#REF!</definedName>
    <definedName name="prog_9_PVORJAHR01">#REF!</definedName>
    <definedName name="PSTN_revenue_per_minute_year1">'[2]Input Sheet'!$B$95</definedName>
    <definedName name="PSTN_revenue_per_minute_year2">'[2]Input Sheet'!$C$95</definedName>
    <definedName name="PSTN_revenue_per_minute_year3">'[2]Input Sheet'!$D$95</definedName>
    <definedName name="qay" hidden="1">{"'100'!$A$1:$M$83"}</definedName>
    <definedName name="qwqw" hidden="1">{"'100'!$A$1:$M$83"}</definedName>
    <definedName name="RawAgencyPrice">[2]Sheet2!$AN$9:$AN$351</definedName>
    <definedName name="RawData">#REF!</definedName>
    <definedName name="RawHeader">#REF!</definedName>
    <definedName name="RBData">[2]Sheet2!$B$8:$AF$351</definedName>
    <definedName name="rdskl">#N/A</definedName>
    <definedName name="Recharge">#N/A</definedName>
    <definedName name="Recharges1">#N/A</definedName>
    <definedName name="register">[2]Register!$C$1:$Q$524</definedName>
    <definedName name="RES">'[2]Summary of Analysed'!$A$53:$I$87</definedName>
    <definedName name="Reselects">[2]Sheet2!$C$34:$BC$41</definedName>
    <definedName name="Retrieve">'[45]O2 Germany Cust Activity Month.'!$B$2:$T$21</definedName>
    <definedName name="Rev_Mou">#N/A</definedName>
    <definedName name="Revenue">#N/A</definedName>
    <definedName name="rfd" hidden="1">{"'100'!$A$1:$M$83"}</definedName>
    <definedName name="rgrgzeg" hidden="1">#REF!</definedName>
    <definedName name="rollout">#N/A</definedName>
    <definedName name="rrtur" hidden="1">{"'100'!$A$1:$M$83"}</definedName>
    <definedName name="rsg">#N/A</definedName>
    <definedName name="rsköä">#N/A</definedName>
    <definedName name="s_target_all_drivers_1">'[46]Sensitivity (HL)'!$P$64:$P$67,'[46]Sensitivity (HL)'!$P$60:$P$62,'[46]Sensitivity (HL)'!$P$52:$P$58,'[46]Sensitivity (HL)'!$P$45:$P$46,'[46]Sensitivity (HL)'!$P$42,'[46]Sensitivity (HL)'!$P$31:$P$40,'[46]Sensitivity (HL)'!$P$25:$P$26,'[46]Sensitivity (HL)'!$P$21:$P$22,'[46]Sensitivity (HL)'!$P$17:$P$18,'[46]Sensitivity (HL)'!$P$11:$P$12,'[46]Sensitivity (HL)'!$P$7:$P$8</definedName>
    <definedName name="s_target_all_drivers_2">'[46]Sensitivity (HL)'!$P$69:$P$73,'[46]Sensitivity (HL)'!$P$77:$P$83,'[46]Sensitivity (HL)'!$P$85:$P$87,'[46]Sensitivity (HL)'!$P$89:$P$92,'[46]Sensitivity (HL)'!$P$94:$P$98,'[46]Sensitivity (HL)'!$P$103:$P$104,'[46]Sensitivity (HL)'!$P$106,'[46]Sensitivity (HL)'!$P$110,'[46]Sensitivity (HL)'!$P$112,'[46]Sensitivity (HL)'!$P$114,'[46]Sensitivity (HL)'!$P$118,'[46]Sensitivity (HL)'!$P$123:$P$124,'[46]Sensitivity (HL)'!$P$127:$P$128,'[46]Sensitivity (HL)'!$P$132:$P$135,'[46]Sensitivity (HL)'!$P$137:$P$140,'[46]Sensitivity (HL)'!$P$143:$P$147,'[46]Sensitivity (HL)'!$P$150:$P$151,'[46]Sensitivity (HL)'!$P$154:$P$158</definedName>
    <definedName name="SALESPLAN">[2]Sheet2!$I$2:$BH$9</definedName>
    <definedName name="SALESPROJ">[2]Sheet2!$C$18:$BD$25</definedName>
    <definedName name="SAPBEXrevision" localSheetId="1" hidden="1">4</definedName>
    <definedName name="SAPBEXrevision" hidden="1">1</definedName>
    <definedName name="SAPBEXsysID" localSheetId="1" hidden="1">"BWP"</definedName>
    <definedName name="SAPBEXsysID" hidden="1">"CL3"</definedName>
    <definedName name="SAPBEXwbID" localSheetId="1" hidden="1">"4EBOGXCOEPNXGV5SVF0X1WZGI"</definedName>
    <definedName name="SAPBEXwbID" hidden="1">"3YFAQWMTEYZWVRA5AGEV459W1"</definedName>
    <definedName name="SAPsysID" hidden="1">"708C5W7SBKP804JT78WJ0JNKI"</definedName>
    <definedName name="SAPwbID" hidden="1">"ARS"</definedName>
    <definedName name="scenario">[2]Scenarios!$AN$5</definedName>
    <definedName name="scenario_1">[8]Contr!$J$10</definedName>
    <definedName name="sel_time">[19]SUMMARY!#REF!</definedName>
    <definedName name="SemanaAño">'[47]GGEE V.E'!$A$115:$B$167</definedName>
    <definedName name="Server_capital_base___m">[2]Sheet2!$B$51:$F$51</definedName>
    <definedName name="Server_Capital_cost___m">[2]Sheet2!$B$50:$F$50</definedName>
    <definedName name="Server_Hardware_Maintenance___of_cost">[2]Sheet2!$B$52:$F$52</definedName>
    <definedName name="sgarg" hidden="1">{"'100'!$A$1:$M$83"}</definedName>
    <definedName name="SL">[19]SUMMARY!#REF!</definedName>
    <definedName name="sn_prevyear">#REF!</definedName>
    <definedName name="sn_year">#REF!</definedName>
    <definedName name="source_CAPEX_CF_0506">'[48]CAPEX input (ML)'!$L$6:$W$9</definedName>
    <definedName name="source_CAPEX_CF_0607">'[48]CAPEX input (ML)'!$Y$6:$AJ$9</definedName>
    <definedName name="source_CAPEX_CF_0711">'[48]CAPEX input (ML)'!$AL$6:$AO$9</definedName>
    <definedName name="source_CAPEX_NB_0506">'[48]CAPEX input (ML)'!$L$30:$W$33</definedName>
    <definedName name="source_CAPEX_NB_0607">'[48]CAPEX input (ML)'!$Y$30:$AJ$33</definedName>
    <definedName name="source_CAPEX_NB_0711">'[48]CAPEX input (ML)'!$AL$30:$AO$33</definedName>
    <definedName name="source_CAPEX_SM_0506">'[48]CAPEX input (ML)'!$L$18:$W$21</definedName>
    <definedName name="source_CAPEX_SM_0607">'[48]CAPEX input (ML)'!$Y$18:$AJ$21</definedName>
    <definedName name="source_CAPEX_SM_0711">'[48]CAPEX input (ML)'!$AL$18:$AO$21</definedName>
    <definedName name="source_headcount_CF_0506">'[48]OHD &amp; direct cost (ML)'!$L$356:$W$358</definedName>
    <definedName name="source_headcount_CF_0607">'[48]OHD &amp; direct cost (ML)'!$Y$356:$AJ$358</definedName>
    <definedName name="source_headcount_CF_0711">'[48]OHD &amp; direct cost (ML)'!$AL$356:$AO$358</definedName>
    <definedName name="source_headcount_NB_0506">'[48]OHD &amp; direct cost (ML)'!$L$352:$W$354</definedName>
    <definedName name="source_headcount_NB_0607">'[48]OHD &amp; direct cost (ML)'!$Y$352:$AJ$354</definedName>
    <definedName name="source_headcount_NB_0711">'[48]OHD &amp; direct cost (ML)'!$AL$352:$AO$354</definedName>
    <definedName name="source_headcount_SM_0506">'[48]OHD &amp; direct cost (ML)'!$L$348:$W$350</definedName>
    <definedName name="source_headcount_SM_0607">'[48]OHD &amp; direct cost (ML)'!$Y$348:$AJ$350</definedName>
    <definedName name="source_headcount_SM_0711">'[48]OHD &amp; direct cost (ML)'!$AL$348:$AO$350</definedName>
    <definedName name="source_OHDcost_CF_CAO_0506">'[48]OHD &amp; direct cost (ML)'!$L$290:$W$294</definedName>
    <definedName name="source_OHDcost_CF_CAO_0607">'[48]OHD &amp; direct cost (ML)'!$Y$290:$AJ$294</definedName>
    <definedName name="source_OHDcost_CF_CAO_0711">'[48]OHD &amp; direct cost (ML)'!$AL$290:$AO$294</definedName>
    <definedName name="source_OHDcost_CF_CEO_0506">'[48]OHD &amp; direct cost (ML)'!$L$280:$W$283</definedName>
    <definedName name="source_OHDcost_CF_CEO_0607">'[48]OHD &amp; direct cost (ML)'!$Y$280:$AJ$283</definedName>
    <definedName name="source_OHDcost_CF_CEO_0711">'[48]OHD &amp; direct cost (ML)'!$AL$280:$AO$283</definedName>
    <definedName name="source_OHDcost_CF_CFO_0506">'[48]OHD &amp; direct cost (ML)'!$L$285:$W$288</definedName>
    <definedName name="source_OHDcost_CF_CFO_0607">'[48]OHD &amp; direct cost (ML)'!$Y$285:$AJ$288</definedName>
    <definedName name="source_OHDcost_CF_CFO_0711">'[48]OHD &amp; direct cost (ML)'!$AL$285:$AO$288</definedName>
    <definedName name="source_OHDcost_NB_business_0506">'[48]OHD &amp; direct cost (ML)'!$L$264:$W$267</definedName>
    <definedName name="source_OHDcost_NB_business_0607">'[48]OHD &amp; direct cost (ML)'!$Y$264:$AJ$267</definedName>
    <definedName name="source_OHDcost_NB_business_0711">'[48]OHD &amp; direct cost (ML)'!$AL$264:$AO$267</definedName>
    <definedName name="source_OHDcost_NB_other_0506">'[48]OHD &amp; direct cost (ML)'!$L$274:$W$277</definedName>
    <definedName name="source_OHDcost_NB_other_0607">'[48]OHD &amp; direct cost (ML)'!$Y$274:$AJ$277</definedName>
    <definedName name="source_OHDcost_NB_other_0711">'[48]OHD &amp; direct cost (ML)'!$AL$274:$AO$277</definedName>
    <definedName name="source_OHDcost_NB_partner_0506">'[48]OHD &amp; direct cost (ML)'!$L$269:$W$272</definedName>
    <definedName name="source_OHDcost_NB_partner_0607">'[48]OHD &amp; direct cost (ML)'!$Y$269:$AJ$272</definedName>
    <definedName name="source_OHDcost_NB_partner_0711">'[48]OHD &amp; direct cost (ML)'!$AL$269:$AO$272</definedName>
    <definedName name="source_OHDcost_SM_CustServ_0506">'[48]OHD &amp; direct cost (ML)'!$L$248:$W$251</definedName>
    <definedName name="source_OHDcost_SM_CustServ_0607">'[48]OHD &amp; direct cost (ML)'!$Y$248:$AJ$251</definedName>
    <definedName name="source_OHDcost_SM_CustServ_0711">'[48]OHD &amp; direct cost (ML)'!$AL$248:$AO$251</definedName>
    <definedName name="source_OHDcost_SM_other_0506">'[48]OHD &amp; direct cost (ML)'!$L$258:$W$261</definedName>
    <definedName name="source_OHDcost_SM_other_0607">'[48]OHD &amp; direct cost (ML)'!$Y$258:$AJ$261</definedName>
    <definedName name="source_OHDcost_SM_other_0711">'[48]OHD &amp; direct cost (ML)'!$AL$258:$AO$261</definedName>
    <definedName name="source_OHDcost_SM_shop_0506">'[48]OHD &amp; direct cost (ML)'!$L$253:$W$256</definedName>
    <definedName name="source_OHDcost_SM_shop_0607">'[48]OHD &amp; direct cost (ML)'!$Y$253:$AJ$256</definedName>
    <definedName name="source_OHDcost_SM_shop_0711">'[48]OHD &amp; direct cost (ML)'!$AL$253:$AO$256</definedName>
    <definedName name="source_otherRev_0506">'[49]PLC Midlevel'!$L$313:$W$313</definedName>
    <definedName name="source_otherRev_06">'[49]PLC Midlevel'!$L$313:$W$313</definedName>
    <definedName name="source_otherRev_0607">'[49]PLC Midlevel'!$Y$313:$AJ$313</definedName>
    <definedName name="source_otherRev_07">'[49]PLC Midlevel'!$Y$313:$AJ$313</definedName>
    <definedName name="source_otherRev_0711">'[49]PLC Midlevel'!$AL$313:$AO$313</definedName>
    <definedName name="source_otherRev_0811">'[49]PLC Midlevel'!$AL$313:$AO$313</definedName>
    <definedName name="source_OWC_CF_0506">'[48]CAPEX input (ML)'!$L$11:$W$14</definedName>
    <definedName name="source_OWC_CF_0607">'[48]CAPEX input (ML)'!$Y$11:$AJ$14</definedName>
    <definedName name="source_OWC_CF_0711">'[48]CAPEX input (ML)'!$AL$11:$AO$14</definedName>
    <definedName name="source_OWC_NB_0506">'[48]CAPEX input (ML)'!$L$35:$W$38</definedName>
    <definedName name="source_OWC_NB_0607">'[48]CAPEX input (ML)'!$Y$35:$AJ$38</definedName>
    <definedName name="source_OWC_NB_0711">'[48]CAPEX input (ML)'!$AL$35:$AO$38</definedName>
    <definedName name="source_OWC_SM_0506">'[48]CAPEX input (ML)'!$L$23:$W$26</definedName>
    <definedName name="source_OWC_SM_0607">'[48]CAPEX input (ML)'!$Y$23:$AJ$26</definedName>
    <definedName name="source_OWC_SM_0711">'[48]CAPEX input (ML)'!$AL$23:$AO$26</definedName>
    <definedName name="SP">#N/A</definedName>
    <definedName name="sre" hidden="1">{"'100'!$A$1:$M$83"}</definedName>
    <definedName name="ss" hidden="1">{"'100'!$A$1:$M$83"}</definedName>
    <definedName name="sss">#N/A</definedName>
    <definedName name="Table1">[2]Sheet2!$A$4:$DF$41</definedName>
    <definedName name="TableName">"Dummy"</definedName>
    <definedName name="Tag">'[36]Kostenkalkulation Hotel'!$G$30</definedName>
    <definedName name="target_otherRev_0506">'[49]database PLC High Level'!$L$21:$W$21</definedName>
    <definedName name="target_otherRev_06">'[49]database PLC High Level'!$L$21:$W$21</definedName>
    <definedName name="target_otherRev_0607">'[49]database PLC High Level'!$Y$21:$AJ$21</definedName>
    <definedName name="target_otherRev_07">'[49]database PLC High Level'!$Y$21:$AJ$21</definedName>
    <definedName name="target_otherRev_0711">'[49]database PLC High Level'!$AL$21:$AO$21</definedName>
    <definedName name="target_otherRev_0811">'[49]database PLC High Level'!$AL$21:$AO$21</definedName>
    <definedName name="TEST0">#REF!</definedName>
    <definedName name="TEST1">#REF!</definedName>
    <definedName name="TESTHKEY">#REF!</definedName>
    <definedName name="TESTKEYS">#REF!</definedName>
    <definedName name="TESTVKEY">#REF!</definedName>
    <definedName name="teyhtrs" hidden="1">{"'100'!$A$1:$M$83"}</definedName>
    <definedName name="TIMECALC">[19]SUMMARY!$J$11</definedName>
    <definedName name="TIMECOD">[19]SUMMARY!$G$11</definedName>
    <definedName name="total">'[2]#REF'!$S$1019</definedName>
    <definedName name="Total_customer_support___m">[2]Sheet2!$B$64:$F$64</definedName>
    <definedName name="Total_marketing_cash_out___m">[2]Sheet2!$B$80:$F$80</definedName>
    <definedName name="Total_network_cash_out___m">[2]Sheet2!$B$47:$F$47</definedName>
    <definedName name="Total_ports_required_k">[2]Sheet2!$B$37:$F$37</definedName>
    <definedName name="Total_server_cash_out___m">[2]Sheet2!$B$59:$F$59</definedName>
    <definedName name="trf" hidden="1">{"'100'!$A$1:$M$83"}</definedName>
    <definedName name="trrt" hidden="1">{"'100'!$A$1:$M$83"}</definedName>
    <definedName name="tzu" hidden="1">{"'100'!$A$1:$M$83"}</definedName>
    <definedName name="uio" hidden="1">{"'100'!$A$1:$M$83"}</definedName>
    <definedName name="uiuu" hidden="1">{"'100'!$A$1:$M$83"}</definedName>
    <definedName name="ujfgj" hidden="1">{"'100'!$A$1:$M$83"}</definedName>
    <definedName name="ujfs" hidden="1">{"'100'!$A$1:$M$83"}</definedName>
    <definedName name="UMTS_Application">#N/A</definedName>
    <definedName name="umtscapex">#N/A</definedName>
    <definedName name="umtsguv">#N/A</definedName>
    <definedName name="ung" hidden="1">{"'100'!$A$1:$M$83"}</definedName>
    <definedName name="usage">#N/A</definedName>
    <definedName name="UserMonat">'[10]Kostenkalkulation Hotel'!$G$9</definedName>
    <definedName name="UserMonatNeu">'[11]Kostenkalkulation Hotel'!$G$9</definedName>
    <definedName name="UserMonatNew">'[12]Kostenkalkulation Hotel'!$G$9</definedName>
    <definedName name="uuytutye" hidden="1">{"'100'!$A$1:$M$83"}</definedName>
    <definedName name="uyuuuy" hidden="1">{"'100'!$A$1:$M$83"}</definedName>
    <definedName name="uyyuu" hidden="1">{"'100'!$A$1:$M$83"}</definedName>
    <definedName name="value">#N/A</definedName>
    <definedName name="value_1_PAUG02">'[43]Capex Creditors'!#REF!</definedName>
    <definedName name="value_1_PJAHR01">#REF!</definedName>
    <definedName name="value_1_PJAHR01_en">'[41]Eckdaten der Leistungs- Verpfli'!#REF!</definedName>
    <definedName name="value_1_PJUL02">'[43]Capex Creditors'!#REF!</definedName>
    <definedName name="value_1_PQ51">'[44]Lead BS 6156'!#REF!</definedName>
    <definedName name="value_1_PQ54">'[44]Lead BS 6156'!#REF!</definedName>
    <definedName name="value_1_PQJAHRYTD03_en">[50]Vernmögenswerte!#REF!</definedName>
    <definedName name="value_1_PVORJAHR01">#REF!</definedName>
    <definedName name="value_1_PVORJAHR01_en">'[41]Eckdaten der Leistungs- Verpfli'!#REF!</definedName>
    <definedName name="value_1_PVORJAHR02">'[41]Eckdaten der Leistungs- Verpfli'!#REF!</definedName>
    <definedName name="value_1_PVORJAHR02_en">'[41]Eckdaten der Leistungs- Verpfli'!#REF!</definedName>
    <definedName name="value_10_PJAHR01">#REF!</definedName>
    <definedName name="value_10_PJAHR01_en">#REF!</definedName>
    <definedName name="value_10_PQJAHRYTD03_en">[50]Vernmögenswerte!#REF!</definedName>
    <definedName name="value_10_PVORJAHR01">#REF!</definedName>
    <definedName name="value_10_PVORJAHR01_en">#REF!</definedName>
    <definedName name="value_11_PJAHR01">#REF!</definedName>
    <definedName name="value_11_PJAHR01_en">#REF!</definedName>
    <definedName name="value_11_PQJAHRYTD03_en">[50]Vernmögenswerte!#REF!</definedName>
    <definedName name="value_11_PVORJAHR01">#REF!</definedName>
    <definedName name="value_11_PVORJAHR01_en">#REF!</definedName>
    <definedName name="value_12_PJAHR01">#REF!</definedName>
    <definedName name="value_12_PJAHR01_en">#REF!</definedName>
    <definedName name="value_2_PJAHR01">#REF!</definedName>
    <definedName name="value_2_PJAHR01_en">#REF!</definedName>
    <definedName name="value_2_PQJAHRYTD03_en">[50]Vernmögenswerte!#REF!</definedName>
    <definedName name="value_2_PVORJAHR01">#REF!</definedName>
    <definedName name="value_2_PVORJAHR01_en">#REF!</definedName>
    <definedName name="value_3_PJAHR01">#REF!</definedName>
    <definedName name="value_3_PJAHR01_en">#REF!</definedName>
    <definedName name="value_3_PQJAHRYTD03_en">[50]Vernmögenswerte!#REF!</definedName>
    <definedName name="value_3_PVORJAHR01">#REF!</definedName>
    <definedName name="value_3_PVORJAHR01_en">#REF!</definedName>
    <definedName name="value_4_PJAHR01">#REF!</definedName>
    <definedName name="value_4_PJAHR01_en">#REF!</definedName>
    <definedName name="value_4_PQJAHRYTD03_en">[50]Vernmögenswerte!#REF!</definedName>
    <definedName name="value_4_PVORJAHR01">#REF!</definedName>
    <definedName name="value_4_PVORJAHR01_en">#REF!</definedName>
    <definedName name="value_5_PJAHR01">#REF!</definedName>
    <definedName name="value_5_PJAHR01_en">#REF!</definedName>
    <definedName name="value_5_PQJAHRYTD03_en">[50]Vernmögenswerte!#REF!</definedName>
    <definedName name="value_5_PVORJAHR01">#REF!</definedName>
    <definedName name="value_5_PVORJAHR01_en">#REF!</definedName>
    <definedName name="value_6_PJAHR01">#REF!</definedName>
    <definedName name="value_6_PJAHR01_en">#REF!</definedName>
    <definedName name="value_6_PQJAHRYTD03_en">[50]Vernmögenswerte!#REF!</definedName>
    <definedName name="value_6_PVORJAHR01">#REF!</definedName>
    <definedName name="value_6_PVORJAHR01_en">#REF!</definedName>
    <definedName name="value_7_PJAHR01">#REF!</definedName>
    <definedName name="value_7_PJAHR01_en">#REF!</definedName>
    <definedName name="value_7_PQJAHRYTD03_en">[50]Vernmögenswerte!#REF!</definedName>
    <definedName name="value_7_PVORJAHR01">#REF!</definedName>
    <definedName name="value_7_PVORJAHR01_en">#REF!</definedName>
    <definedName name="value_8_PJAHR01">#REF!</definedName>
    <definedName name="value_8_PJAHR01_en">#REF!</definedName>
    <definedName name="value_8_PQJAHRYTD03_en">[50]Vernmögenswerte!#REF!</definedName>
    <definedName name="value_8_PVORJAHR01">#REF!</definedName>
    <definedName name="value_8_PVORJAHR01_en">#REF!</definedName>
    <definedName name="value_9_PJAHR01">#REF!</definedName>
    <definedName name="value_9_PJAHR01_en">#REF!</definedName>
    <definedName name="value_9_PQJAHRYTD03_en">[50]Vernmögenswerte!#REF!</definedName>
    <definedName name="value_9_PVORJAHR01">#REF!</definedName>
    <definedName name="value_9_PVORJAHR01_en">#REF!</definedName>
    <definedName name="vcf" hidden="1">{"'100'!$A$1:$M$83"}</definedName>
    <definedName name="VISTA">[16]Variables!$H$71</definedName>
    <definedName name="VISTA_1">[4]HR!$D$6</definedName>
    <definedName name="VISTA_2">[4]HR!$N$4:$Y$4</definedName>
    <definedName name="VISTA_3">[4]HR!$Z$4:$AK$4</definedName>
    <definedName name="VISTA_4">[4]HR!$AL$4:$AW$4</definedName>
    <definedName name="Vista_5">[4]Revenues!$AX$4:$BI$4</definedName>
    <definedName name="VISTA_MONEDA">[16]Variables!$H$75</definedName>
    <definedName name="VISTAS">[16]Variables!$I$72:$I$73</definedName>
    <definedName name="Volume">'[2]Sorted summary F Codes'!$H$2</definedName>
    <definedName name="WarningThrehold">0.1</definedName>
    <definedName name="Warranty_take_up">[2]Scenarios!$AN$36</definedName>
    <definedName name="was" hidden="1">{"'100'!$A$1:$M$83"}</definedName>
    <definedName name="x" hidden="1">{"'100'!$A$1:$M$83"}</definedName>
    <definedName name="xlhInhalt">"ZRDaten1"</definedName>
    <definedName name="xsy" hidden="1">{"'100'!$A$1:$M$83"}</definedName>
    <definedName name="xxxx">#N/A</definedName>
    <definedName name="y" hidden="1">{"'100'!$A$1:$M$83"}</definedName>
    <definedName name="year_before_last">[8]Contr!$J$21</definedName>
    <definedName name="year_last">[8]Contr!$J$20</definedName>
    <definedName name="year_previous_month">[8]Contr!$J$9</definedName>
    <definedName name="YearStart1">'[18]EBITDA Bridge'!$C$7</definedName>
    <definedName name="YearStart2">'[18]EBITDA Bridge'!$C$23</definedName>
    <definedName name="YearStart3">'[18]EBITDA Bridge'!$C$39</definedName>
    <definedName name="YearStart4">'[18]EBITDA Bridge'!$C$55</definedName>
    <definedName name="YearStart5">'[18]EBITDA Bridge'!$C$71</definedName>
    <definedName name="YearStart6">'[18]EBITDA Bridge'!$C$87</definedName>
    <definedName name="YearStart7">'[18]EBITDA Bridge'!$C$103</definedName>
    <definedName name="yr" hidden="1">#REF!</definedName>
    <definedName name="ytd_months">[8]Contr!$J$36</definedName>
    <definedName name="yuyuyitu" hidden="1">{"'100'!$A$1:$M$83"}</definedName>
    <definedName name="zgh" hidden="1">#REF!</definedName>
    <definedName name="zhl" hidden="1">{"'100'!$A$1:$M$83"}</definedName>
    <definedName name="Zimmer">'[36]Kostenkalkulation Hotel'!$C$3</definedName>
    <definedName name="ZRDaten1.Datum">"01.12.2010 09:38:49"</definedName>
    <definedName name="ZRDaten1.ErgDef.1">"?XLSHOST_READ_1(EXCEL)_x000D_
GLOBAL(V;;;EXCEL;;;;;W)_x000D_
SPALTE1(''WX0023'')_x000D_
SPALTE2(''WX0024'')_x000D_
SPALTE3(''WX0025'')_x000D_
SPALTE4(''WX0026'')_x000D_
SPALTE5(''WX0027'')_x000D_
SPALTE6(''WX0028'')_x000D_
SPALTE7(''WX0029'')_x000D_
SPALTE8(''WX0030'')_x000D_
SPALTE9(''WX0031'')_x000D_
SPALTE10(''W_"</definedName>
    <definedName name="ZRDaten1.ErgDef.2">"?X0032'')_x000D_
SPALTE11(''WX0033'')_x000D_
SPALTE12(''WX0034'')_x000D_
SPALTE13(''WX0035'')_x000D_
SPALTE14(''WX0036'')_x000D_
SPALTE15(''WX0037'')_x000D_
SPALTE16(''WX0038'')_x000D_
SPALTE17(''WX0039'')_x000D_
SPALTE18(''WX0040'')_x000D_
SPALTE19(''WX0041'')_x000D_
SPALTE20(''WX0042'')_x000D_
SPALTE21(''WX0043''_"</definedName>
    <definedName name="ZRDaten1.ErgDef.3">"?)_x000D_
SPALTE22(''WX0044'')_x000D_
SPALTE23(''WX0045'')_x000D_
SPALTE24(''WX0046'')_x000D_
SPALTE25(''WX0047'')_x000D_
SPALTE26(''WX0048'')_x000D_
SPALTE27(''WX0049'')_x000D_
SPALTE28(''WX0050'')_x000D_
SPALTE29(''WX0051'')_x000D_
SPALTE30(''WX0052'')_x000D_
SPALTE31(''WX0053'')_x000D_
SPALTE32(''WX0054'')_x000D_
SPAL_"</definedName>
    <definedName name="ZRDaten1.ErgDef.4">"?TE33(''WX0055'')_x000D_
SPALTE34(''WX0056'')_x000D_
SPALTE35(''WX0057'')_x000D_
SPALTE36(''WX0058'')_x000D_
SPALTE37(''WX0059'')_x000D_
SPALTE38(''WX0060'')_x000D_
SPALTE39(''WX0061'')_x000D_
SPALTE40(''WX0062'')_x000D_
SPALTE41(''WX0063'')_x000D_
SPALTE42(''WX0064'')_x000D_
SPALTE43(''WX0065'')_x000D_
SPALTE44(''_"</definedName>
    <definedName name="ZRDaten1.ErgDef.5">"?WX0066'')_x000D_
SPALTE45(''WX0067'')_x000D_
SPALTE46(''WX0068'')_x000D_
SPALTE47(''WX0069'')_x000D_
SPALTE48(''WX0070'')_x000D_
SPALTE49(''WX0071'')_x000D_
SPALTE50(''WX0072'')"</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2" i="5" l="1"/>
  <c r="F24" i="5" s="1"/>
  <c r="E22" i="5" l="1"/>
  <c r="E24" i="5" s="1"/>
  <c r="D22" i="5" l="1"/>
  <c r="H22" i="5"/>
  <c r="H24" i="5" s="1"/>
  <c r="I22" i="5"/>
  <c r="I24" i="5" s="1"/>
  <c r="J22" i="5"/>
  <c r="J24" i="5" s="1"/>
  <c r="K22" i="5"/>
  <c r="K24" i="5" s="1"/>
  <c r="D24" i="5"/>
</calcChain>
</file>

<file path=xl/sharedStrings.xml><?xml version="1.0" encoding="utf-8"?>
<sst xmlns="http://schemas.openxmlformats.org/spreadsheetml/2006/main" count="148" uniqueCount="118">
  <si>
    <t>TELEFÓNICA DEUTSCHLAND GROUP</t>
  </si>
  <si>
    <t>Disclaimer</t>
  </si>
  <si>
    <t>OIBDA</t>
  </si>
  <si>
    <t xml:space="preserve"> = Operating Cashflow (OIBDA-CapEx) (1)</t>
  </si>
  <si>
    <t>Jan - Sept</t>
  </si>
  <si>
    <t>Prepaid</t>
  </si>
  <si>
    <t>Postpaid</t>
  </si>
  <si>
    <t>Postpaid (%)</t>
  </si>
  <si>
    <t>M2M (1)</t>
  </si>
  <si>
    <t>Postpaid churn (%)</t>
  </si>
  <si>
    <t>Q1</t>
  </si>
  <si>
    <t>Q2</t>
  </si>
  <si>
    <t>Q3</t>
  </si>
  <si>
    <t>Q4</t>
  </si>
  <si>
    <t>Telefónica Deutschland Group</t>
  </si>
  <si>
    <t xml:space="preserve">Ungeprüft </t>
  </si>
  <si>
    <t>(In Millionen EUR)</t>
  </si>
  <si>
    <t>Free Cashflow</t>
  </si>
  <si>
    <t>- Leasingzahlungen</t>
  </si>
  <si>
    <t xml:space="preserve"> = Free Cashflow nach Leasingzahlungen</t>
  </si>
  <si>
    <t>Jan - März</t>
  </si>
  <si>
    <t>Jan - Juni</t>
  </si>
  <si>
    <t>Jan - Dez</t>
  </si>
  <si>
    <t>% Veränd.</t>
  </si>
  <si>
    <t>KONSOLIDIERTE NETTOFINANZSCHULDENENTWICKLUNG</t>
  </si>
  <si>
    <t>D=C-A-B    Kurzfristige Nettofinanzschulden</t>
  </si>
  <si>
    <t>G=F-E    Langfristige Nettofinanzschulden</t>
  </si>
  <si>
    <t>HERLEITUNG DES FREE CASHFLOWS</t>
  </si>
  <si>
    <t>+/- Veränderung des Working Capitals</t>
  </si>
  <si>
    <t>+/- (Gewinne) Verluste aus dem Verkauf von Vermögenswerten</t>
  </si>
  <si>
    <t>+ Nettozinszahlungen</t>
  </si>
  <si>
    <t>+/- Ein- / Auszahlungen für finanzielle Vermögenswerte</t>
  </si>
  <si>
    <t>+ Erwerb von Unternehmen abzgl. übernommener Zahlungsmittel</t>
  </si>
  <si>
    <t xml:space="preserve"> = Free Cashflow</t>
  </si>
  <si>
    <t>Veränderung</t>
  </si>
  <si>
    <t>KONZERNGEWINN- UND VERLUSTRECHNUNG &amp; AUSGEWÄHLTE KONZERNFINANZKENNZAHLEN</t>
  </si>
  <si>
    <t>Umsatzerlöse aus Mobilfunk-Hardware</t>
  </si>
  <si>
    <t>Umsatzerlöse aus Festnetz/DSL</t>
  </si>
  <si>
    <t>Sonstige Umsatzerlöse</t>
  </si>
  <si>
    <t>Sonstige Erträge</t>
  </si>
  <si>
    <t>Betriebliche Aufwendungen</t>
  </si>
  <si>
    <t>Materialaufwand und bezogene Leistungen</t>
  </si>
  <si>
    <t>Personalaufwand</t>
  </si>
  <si>
    <t>Wertberichtigung gemäß IFRS 9</t>
  </si>
  <si>
    <t>Sonstige Aufwendungen</t>
  </si>
  <si>
    <t>davon Gruppengebühren</t>
  </si>
  <si>
    <t>OIBDA-Marge</t>
  </si>
  <si>
    <t>OIBDA-Marge bereinigt um Sondereffekte</t>
  </si>
  <si>
    <t>Abschreibungen</t>
  </si>
  <si>
    <t xml:space="preserve">Betriebsergebnis </t>
  </si>
  <si>
    <t>Finanzergebnis</t>
  </si>
  <si>
    <t xml:space="preserve">Ergebnis vor Steuern </t>
  </si>
  <si>
    <t>Ertragsteuern</t>
  </si>
  <si>
    <t>Periodenergebnis</t>
  </si>
  <si>
    <t>Anzahl der Aktien in Millionen zum Stichtag</t>
  </si>
  <si>
    <t>Investitionsquote (CapEx/Sales-Ratio)</t>
  </si>
  <si>
    <t>Operating Cashflow (OIBDA-CapEx)</t>
  </si>
  <si>
    <t>Umsatzerlöse (1)</t>
  </si>
  <si>
    <t>AUSGEWÄHLTE OPERATIVE KENNZAHLEN</t>
  </si>
  <si>
    <t>Ungeprüft</t>
  </si>
  <si>
    <t>Mobilfunk ARPU (in EUR) (1)</t>
  </si>
  <si>
    <t>Breitband ARPU (in EUR) (1)</t>
  </si>
  <si>
    <t>Mobile voice traffic (Mio. Minuten) (2)</t>
  </si>
  <si>
    <t>Mobile data traffic (TB) (3)</t>
  </si>
  <si>
    <t>Mobilfunk churn (%)</t>
  </si>
  <si>
    <t>(1) ARPU (average revenue per user) ist berechnet als monatlicher Quartalsdurchschnitt.</t>
  </si>
  <si>
    <t>(2) Mobile voice traffic ist definiert als Minuten, die auf dem Netz des Unternehmens genutzt werden, sowohl ab- als auch eingehend. Promotional Traffic und Verkehre, die nicht im Zusammenhang mit Mobilfunkkunden des Unternehmens stehen (roaming-in, MVNOs, Verbindungen Dritter und anderer Geschäftskundenanschlüsse), ist ebenfalls berücksichtigt. Das Volumen der Voice Verkehre ist nicht gerundet.</t>
  </si>
  <si>
    <t>(3) Mobile data traffic ist definiert als Terabytes genutzt von Unternehmenskunden, sowohl für Upload als auch Download (1TByte = 10^12 bytes). Promotional Traffic ist inklusive. Traffic, der nicht mit den Mobilfunkkunden des Unternehmens in Bezug steht (roaming-in, MVNOs, interconnection dritter Parteien und andere Geschäftsanschlüsse), ist auch berücksichtigt. Das Volumen der Datenverkehre ist nicht gerundet.</t>
  </si>
  <si>
    <t>ANSCHLÜSSE</t>
  </si>
  <si>
    <t>Mobilfunkanschlüsse</t>
  </si>
  <si>
    <t>Internet und Datenanschlüsse</t>
  </si>
  <si>
    <t>Breitband</t>
  </si>
  <si>
    <t>davon VDSL</t>
  </si>
  <si>
    <t>Haftungsausschluss</t>
  </si>
  <si>
    <t xml:space="preserve">Dieses Dokument enthält Aussagen, die vorausschauende Aussagen zur Telefónica Deutschland Holding AG (nachstehend „das Unternehmen“ oder „Telefónica Deutschland“) darstellen, die die derzeitigen Ansichten und Annahmen der Geschäftsführung von Telefónica Deutschland zu zukünftigen Ereignissen widerspiegeln, einschließlich Vorhersagen und Schätzungen und den ihnen zugrunde liegenden Annahmen, Aussagen zu Plänen, Zielen und Erwartungen, die sich unter anderem auf Absicht, Anschauung oder aktuelle Aussichten der Kundenbasis, Schätzungen u. a. zum zukünftigen Wachstum in den unterschiedlichen Geschäftsbereichen und im globalen Geschäft, Marktanteile, Finanzergebnisse und andere Aspekte der Geschäftstätigkeit und der Lage hinsichtlich des Unternehmens beziehen. Die zukunftsbezogenen Aussagen basieren auf gegenwärtigen Plänen, Schätzungen und Prognosen. Die vorausschauenden Aussagen in diesem Dokument können in einigen Fällen anhand der Verwendung von Wörtern wie „erwartet“, „antizipiert“, „beabsichtigt“, „ist der Auffassung“ und ähnlichen Formulierungen oder ihren Verneinungen oder anhand der zukunftsbezogenen Art der Besprechung von Strategien, Plänen oder Absichten erkannt werden. Solche vorausschauenden Aussagen bieten naturgemäß keine Garantie für zukünftige Ergebnisse und unterliegen Risiken und Unsicherheiten, von denen die meisten schwer vorauszusagen sind und die im Allgemeinen außerhalb der Kontrolle von Telefónica Deutschland liegen, sowie anderen wichtigen Faktoren, die dafür sorgen könnten, dass die tatsächlichen Entwicklungen oder Ergebnisse wesentlich von denen abweichen, die in den vorausschauenden Aussagen des Unternehmens ausgedrückt oder impliziert sind. Diese Risiken und Unsicherheiten umfassen die in den von Telefónica Deutschland bei den betreffenden Regulierungsbehörden für Wertpapiermärkte und insbesondere bei der Bundesanstalt für Finanzdienstleistungsaufsicht (BaFin) eingereichten Offenlegungsdokumenten erwähnten oder dargelegten Risiken und Unsicherheiten. Das Unternehmen übernimmt keine Gewähr dafür, dass sich seine Erwartungen oder Ziele erfüllen. 
Analysten und Investoren sowie alle sonstigen Personen oder Körperschaften, die bezüglich der vom Unternehmen ausgegebenen Anteile / Wertpapiere Entscheidungen treffen oder Stellungnahmen erstellen oder bekanntgeben müssen, wird dringend geraten, sich nicht übermäßig auf diese vorausschauenden Aussagen zu verlassen, die allein zum Datum dieses Dokuments Gültigkeit haben. Ergebnisse der Vergangenheit bieten keinen Anhaltspunkt für die zukünftige Entwicklung.
Soweit nicht von Gesetz gefordert, geht Telefónica Deutschland keine Verpflichtung ein, vorausschauende Aussagen zu korrigieren, um auf Ereignisse oder Umstände nach dem Datum dieser Präsentation zu reagieren, darunter Änderungen im Geschäft oder der Strategie von Telefónica Deutschland oder zur Berücksichtigung bei Eintreten unvorhergesehener Ereignisse.
Dieses Dokument enthält ungeprüfte finanzielle Informationen und Ansichten, die Änderungen unterliegen können.
Dieses Dokument enthält zusammengefasste oder ungeprüfte Informationen. 
In diesem Sinne unterliegen diese Informationen allen sonstigen öffentlich verfügbaren Informationen und sind in Verbindung mit diesen zu lesen, gegebenenfalls unter Einbeziehung ausführlicher Offenlegungsdokumente, die von Telefónica Deutschland veröffentlicht wurden.
Weder die Gesellschaft, ihre Tochtergesellschaften oder verbundenen Unternehmen noch deren Vorstand und Geschäftsführer, Arbeitnehmer, Vertreter, Berater oder Vermittler haften für Verluste, die mittelbar oder unmittelbar aus der Verwendung dieses Dokuments oder seines Inhalts oder in anderer Weise im Zusammenhang mit diesem Dokument entstehen. 
Weder dieses Dokument noch die darin enthaltenen Informationen stellen ein Angebot oder eine Einladung zum Kauf, zur Zeichnung, zum Verkauf oder zum Tausch von Anteilen oder Wertpapieren des Unternehmens dar, noch sind sie ein Teil davon oder sollten als solches ausgelegt werden, und sind nicht als Rat oder Empfehlung bezüglich dieser Wertpapiere zu verstehen. Dieses Dokument darf weder vollständig noch in Teilen  als Grundlage oder verlässliche Quelle für Geschäfte oder Verpflichtungen herangezogen werden. 
Diese schriftlichen Unterlagen stellen insbesondere kein Angebot für den Verkauf oder ein Ansuchen eines Angebots zum Erwerb von Wertpapieren in den Vereinigten Staaten, Kanada, Australien, Südafrika oder Japan dar. Wertpapiere dürfen nur nach vorheriger Registrierung gemäß dem US Securities Act von 1933 in seiner jeweils gültigen Fassung oder bei Vorlage einer entsprechenden Ausnahme in den Vereinigten Staaten angeboten oder verkauft werden. Es werden kein Geld, keine Wertpapiere oder andere Gegenleistungen von einer Person in den Vereinigten Staaten erbeten. Falls solche Leistungen als Antwort auf die in diesen schriftlichen Unterlagen enthaltenen Informationen übermittelt werden, werden sie nicht angenommen.
</t>
  </si>
  <si>
    <t>Anschlüsse</t>
  </si>
  <si>
    <t>Konzerngewinn - und Verlustrechnung &amp; Ausgewählte Konzernfinanzkennzahlen</t>
  </si>
  <si>
    <t>Herleitung des Free Cashflows</t>
  </si>
  <si>
    <t>Konsolidierte Nettofinanzschuldenentwicklung</t>
  </si>
  <si>
    <t xml:space="preserve"> (in Tausend) </t>
  </si>
  <si>
    <t>+/- Ein- / Auszahlungen für Beteiligungen an assoziierte Unternehmen</t>
  </si>
  <si>
    <t>Ergebnis aus at-equity bilanzierten Unternehmen</t>
  </si>
  <si>
    <t>+/- Einzahlungen aus dem Verkauf von Unternehmen, Sachanlagen und andere Effekte</t>
  </si>
  <si>
    <t>Free Cashflow nach Leasingzahlungen pro Aktie (in EUR)</t>
  </si>
  <si>
    <t>Durchschnitt Anzahl Aktien (in Millionen)</t>
  </si>
  <si>
    <t>(1) Beinhaltet eine umsatzneutrale technische Bereinigung der Kundenbasis in Q2 2020.</t>
  </si>
  <si>
    <t>&gt;100</t>
  </si>
  <si>
    <t>&gt;(100)</t>
  </si>
  <si>
    <t>Zum 31. Dezember</t>
  </si>
  <si>
    <t>(1) Exklusive der Zugänge aus Unternehmenszusammenschlüssen und aus aktivierten Finanzierungsleasingverhältnissen.</t>
  </si>
  <si>
    <t>Ausgewählte operative Kennzahlen</t>
  </si>
  <si>
    <t>- CapEx(1)</t>
  </si>
  <si>
    <t>(5) Exklusive der Zugänge aus Unternehmenszusammenschlüssen und aus aktivierten Finanzierungsleasingverhältnissen.</t>
  </si>
  <si>
    <t>Umsatzerlöse aus Mobilfunk (1)</t>
  </si>
  <si>
    <t>Umsatzerlöse aus Mobilfunkdienstleistungen (1)</t>
  </si>
  <si>
    <t>Betriebsergebnis vor Abschreibungen (OIBDA) (2)</t>
  </si>
  <si>
    <t>Sondereffekte (3)</t>
  </si>
  <si>
    <t>OIBDA bereinigt um Sondereffekte (2) (3)</t>
  </si>
  <si>
    <t>Unverwässertes Ergebnis je Aktie (in EUR) (4)</t>
  </si>
  <si>
    <t>CapEx (5)</t>
  </si>
  <si>
    <t>(4) Das unverwässerte Ergebnis je Aktie wurde berechnet als Ergebnis nach Steuern dividiert durch die durchschnittliche gewichtete Anzahl der ausgegebenen Stammaktien in Höhe von 2.975 Mio. innerhalb der Berichtsperioden 2021 und 2020.</t>
  </si>
  <si>
    <t>Zum 30. September</t>
  </si>
  <si>
    <t>Jan - September</t>
  </si>
  <si>
    <t>1. Juli  bis 30. September</t>
  </si>
  <si>
    <t>1. Januar  bis 30. September</t>
  </si>
  <si>
    <t>Ergebnis Januar - September 2021</t>
  </si>
  <si>
    <t>+/- Sonstige zahlungswirksame Aufwendungen und Erträge</t>
  </si>
  <si>
    <t xml:space="preserve">A   Liquidität </t>
  </si>
  <si>
    <t>B   Kurzfristige finanzielle Vermögenswerte (1)</t>
  </si>
  <si>
    <t>C    Kurzfristige Finanzschulden (2)</t>
  </si>
  <si>
    <t>E    Langfristige finanzielle Vermögenswerte (1)</t>
  </si>
  <si>
    <t>F    Langfristige Finanzschulden (2)</t>
  </si>
  <si>
    <t>H=D+G    Nettofinanzschulden (2)</t>
  </si>
  <si>
    <t>(1) Kurzfristige und langfristige finanzielle Vermögenswerte beinhalten noch nicht fällige Handset-Forderungen, sonstige verzinsliche Vermögenswerte, Nettoinvestition (gemäß IFRS 16), die positive Wertentwicklung des Fair Value Hedge für festverzinsliche Finanzschulden sowie ausgegebene Darlehen an Dritte.</t>
  </si>
  <si>
    <t>(2) Kurzfristige und langfristige Finanzschulden beinhalten Leasingverbindlichkeiten, ausgegebene Anleihen, Schuldscheindarlehen und Namensschuldverschreibungen sowie sonstige Darlehen. Die Finanzschulden enthalten 124,8 Mio. EUR an Leasingverbindlichkeiten im Zusammenhang stehen mit dem vertraglich vereinbarten Verkauf wesentlicher Teile des Geschäftsbetriebs der Dachstandorte an Telxius Telecom. Die Nettofinanzschulden beinhalten kurz- und langfristige Finanzschulden abzüglich kurz- und langfristiger finanzieller Vermögenswerte.</t>
  </si>
  <si>
    <t>(3) Sondereffekte beinhalten zum 30. September 2021 einen Veräußerungsgewinn im Zusammenhang mit der Ausgliederung und dem Verkauf des Betriebs der letzten Tranche passiver Infrastruktur von ~4 Tsd Mobilfunkstandorten an Telxius in Höhe von 262 Mio. EUR sowie Restrukturierungsaufwendungen und andere Sondereffekte in Höhe von (15) Mio. EUR. Zum 30. September 2020 enthielten die Sondereffekte den Veräußerungsgewinn in Zusammenhang mit der Übertragung der ersten Tranche passiver Infrastruktur von ~6 Tsd. Mobilfunkstandorten an Telxius in Höhe von 401 Mio. EUR und  Restrukturierungsaufwendungen in Höhe von (26) Mio. EUR.</t>
  </si>
  <si>
    <t>(1) Beinhaltet COVID-19 Effekte und einmalige Sondereinflüsse. Einmalige Sondereinflüsse beliefen sich auf 14 Mio. EUR in 9M 2021 und (25) Mio. EUR in 9M 2020.</t>
  </si>
  <si>
    <t>(2) Beinhaltet COVID-19 Effekte und einmalige Sondereinflüsse, sowie erhaltene Sozialversicherungsleistungen. Einmalige Sondereinflüsse beliefen sich auf 12 Mio. EUR in 9M 2021 und (25) Mio. EUR in 9M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64" formatCode="[$$-409]#,##0.0"/>
    <numFmt numFmtId="165" formatCode="0.0%"/>
    <numFmt numFmtId="166" formatCode="#,##0.0,,;\(#,##0.0,,\);\-"/>
    <numFmt numFmtId="167" formatCode="#,##0;\(#,##0\);&quot;–&quot;"/>
    <numFmt numFmtId="168" formatCode="#,##0.00;\(#,##0.00\);&quot;–&quot;"/>
    <numFmt numFmtId="169" formatCode="#,##0,,;\(#,##0,,\);\-"/>
    <numFmt numFmtId="170" formatCode="#,##0.0;\(#,##0.0\);&quot;–&quot;"/>
    <numFmt numFmtId="171" formatCode="#,##0,;\(#,##0,\);\-"/>
    <numFmt numFmtId="172" formatCode="#0;&quot;-&quot;#0;#0;_(@_)"/>
    <numFmt numFmtId="173" formatCode="* #,##0;* \(#,##0\);* &quot;-&quot;;_(@_)"/>
    <numFmt numFmtId="174" formatCode="#0.0%_);\(#0.0%\);&quot;-&quot;\%_);_(@_)"/>
    <numFmt numFmtId="175" formatCode="* #,##0.0;* \(#,##0.0\);* &quot;-&quot;;_(@_)"/>
  </numFmts>
  <fonts count="41" x14ac:knownFonts="1">
    <font>
      <sz val="11"/>
      <color theme="1"/>
      <name val="Calibri"/>
      <family val="2"/>
      <scheme val="minor"/>
    </font>
    <font>
      <sz val="11"/>
      <color theme="1"/>
      <name val="Calibri"/>
      <family val="2"/>
      <scheme val="minor"/>
    </font>
    <font>
      <sz val="8"/>
      <color rgb="FF000000"/>
      <name val="Verdana"/>
      <family val="2"/>
    </font>
    <font>
      <sz val="10"/>
      <color theme="1"/>
      <name val="Arial"/>
      <family val="2"/>
    </font>
    <font>
      <sz val="10"/>
      <name val="Verdana"/>
      <family val="2"/>
    </font>
    <font>
      <u/>
      <sz val="11"/>
      <color theme="10"/>
      <name val="Calibri"/>
      <family val="2"/>
      <scheme val="minor"/>
    </font>
    <font>
      <sz val="16"/>
      <color rgb="FF00B0F0"/>
      <name val="Arial"/>
      <family val="2"/>
    </font>
    <font>
      <sz val="10"/>
      <color rgb="FF58617A"/>
      <name val="Arial"/>
      <family val="2"/>
    </font>
    <font>
      <sz val="11"/>
      <color theme="1"/>
      <name val="Arial"/>
      <family val="2"/>
    </font>
    <font>
      <u/>
      <sz val="11"/>
      <color theme="10"/>
      <name val="Arial"/>
      <family val="2"/>
    </font>
    <font>
      <sz val="11"/>
      <color rgb="FFFF0000"/>
      <name val="Arial"/>
      <family val="2"/>
    </font>
    <font>
      <b/>
      <sz val="10"/>
      <color rgb="FF58617A"/>
      <name val="Arial"/>
      <family val="2"/>
    </font>
    <font>
      <sz val="8"/>
      <color rgb="FF58617A"/>
      <name val="Arial"/>
      <family val="2"/>
    </font>
    <font>
      <sz val="11"/>
      <name val="Arial"/>
      <family val="2"/>
    </font>
    <font>
      <sz val="10"/>
      <color rgb="FF0066FF"/>
      <name val="Arial"/>
      <family val="2"/>
    </font>
    <font>
      <i/>
      <sz val="8"/>
      <color rgb="FF58617A"/>
      <name val="Arial"/>
      <family val="2"/>
    </font>
    <font>
      <sz val="10"/>
      <color rgb="FFFFFFFF"/>
      <name val="Arial"/>
      <family val="2"/>
    </font>
    <font>
      <b/>
      <sz val="10"/>
      <color rgb="FF0066FF"/>
      <name val="Arial"/>
      <family val="2"/>
    </font>
    <font>
      <i/>
      <sz val="10"/>
      <color rgb="FF58617A"/>
      <name val="Arial"/>
      <family val="2"/>
    </font>
    <font>
      <i/>
      <sz val="11"/>
      <color rgb="FF58617A"/>
      <name val="Arial"/>
      <family val="2"/>
    </font>
    <font>
      <b/>
      <sz val="9"/>
      <name val="Arial"/>
      <family val="2"/>
    </font>
    <font>
      <b/>
      <sz val="9"/>
      <color indexed="40"/>
      <name val="Arial"/>
      <family val="2"/>
    </font>
    <font>
      <b/>
      <sz val="10"/>
      <name val="Arial"/>
      <family val="2"/>
    </font>
    <font>
      <b/>
      <sz val="10"/>
      <color rgb="FF0070C0"/>
      <name val="Arial"/>
      <family val="2"/>
    </font>
    <font>
      <sz val="10"/>
      <color indexed="8"/>
      <name val="Arial"/>
      <family val="2"/>
    </font>
    <font>
      <i/>
      <sz val="8"/>
      <color indexed="8"/>
      <name val="Arial"/>
      <family val="2"/>
    </font>
    <font>
      <i/>
      <sz val="10"/>
      <color indexed="8"/>
      <name val="Arial"/>
      <family val="2"/>
    </font>
    <font>
      <b/>
      <sz val="10"/>
      <color indexed="40"/>
      <name val="Arial"/>
      <family val="2"/>
    </font>
    <font>
      <sz val="9"/>
      <name val="Arial"/>
      <family val="2"/>
    </font>
    <font>
      <sz val="10"/>
      <name val="Arial"/>
      <family val="2"/>
    </font>
    <font>
      <i/>
      <sz val="9"/>
      <name val="Arial"/>
      <family val="2"/>
    </font>
    <font>
      <i/>
      <sz val="10"/>
      <color rgb="FF0066FF"/>
      <name val="Arial"/>
      <family val="2"/>
    </font>
    <font>
      <b/>
      <i/>
      <sz val="10"/>
      <color rgb="FF0066FF"/>
      <name val="Arial"/>
      <family val="2"/>
    </font>
    <font>
      <b/>
      <sz val="9"/>
      <color indexed="8"/>
      <name val="Arial"/>
      <family val="2"/>
    </font>
    <font>
      <sz val="11"/>
      <color rgb="FF0066FF"/>
      <name val="Arial"/>
      <family val="2"/>
    </font>
    <font>
      <sz val="9"/>
      <color theme="1"/>
      <name val="Arial"/>
      <family val="2"/>
    </font>
    <font>
      <b/>
      <sz val="9"/>
      <color theme="1"/>
      <name val="Arial"/>
      <family val="2"/>
    </font>
    <font>
      <sz val="8"/>
      <color rgb="FFFF0000"/>
      <name val="Arial"/>
      <family val="2"/>
    </font>
    <font>
      <sz val="11"/>
      <color rgb="FF58617A"/>
      <name val="Arial"/>
      <family val="2"/>
    </font>
    <font>
      <b/>
      <sz val="16"/>
      <color rgb="FF0066FF"/>
      <name val="Arial"/>
      <family val="2"/>
    </font>
    <font>
      <sz val="22"/>
      <color rgb="FF0066FF"/>
      <name val="Arial"/>
      <family val="2"/>
    </font>
  </fonts>
  <fills count="8">
    <fill>
      <patternFill patternType="none"/>
    </fill>
    <fill>
      <patternFill patternType="gray125"/>
    </fill>
    <fill>
      <patternFill patternType="solid">
        <fgColor rgb="FFF1F5FB"/>
        <bgColor rgb="FF000000"/>
      </patternFill>
    </fill>
    <fill>
      <patternFill patternType="solid">
        <fgColor rgb="FFE9EFF7"/>
        <bgColor rgb="FF000000"/>
      </patternFill>
    </fill>
    <fill>
      <patternFill patternType="solid">
        <fgColor theme="0"/>
        <bgColor indexed="64"/>
      </patternFill>
    </fill>
    <fill>
      <patternFill patternType="solid">
        <fgColor rgb="FFFFFFFF"/>
        <bgColor indexed="64"/>
      </patternFill>
    </fill>
    <fill>
      <patternFill patternType="solid">
        <fgColor rgb="FF0066FF"/>
        <bgColor indexed="64"/>
      </patternFill>
    </fill>
    <fill>
      <patternFill patternType="solid">
        <fgColor rgb="FFCCE0FF"/>
        <bgColor indexed="64"/>
      </patternFill>
    </fill>
  </fills>
  <borders count="5">
    <border>
      <left/>
      <right/>
      <top/>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right/>
      <top/>
      <bottom style="thin">
        <color auto="1"/>
      </bottom>
      <diagonal/>
    </border>
    <border>
      <left/>
      <right/>
      <top/>
      <bottom style="thin">
        <color theme="8"/>
      </bottom>
      <diagonal/>
    </border>
  </borders>
  <cellStyleXfs count="14">
    <xf numFmtId="0" fontId="0" fillId="0" borderId="0"/>
    <xf numFmtId="164" fontId="1" fillId="0" borderId="0"/>
    <xf numFmtId="0" fontId="2" fillId="2" borderId="1" applyNumberFormat="0" applyAlignment="0" applyProtection="0">
      <alignment horizontal="left" vertical="center" indent="1"/>
    </xf>
    <xf numFmtId="0" fontId="2" fillId="3" borderId="2" applyNumberFormat="0" applyAlignment="0" applyProtection="0">
      <alignment horizontal="left" vertical="center" indent="1"/>
    </xf>
    <xf numFmtId="164" fontId="3" fillId="0" borderId="0"/>
    <xf numFmtId="0" fontId="1" fillId="0" borderId="0"/>
    <xf numFmtId="9" fontId="1" fillId="0" borderId="0"/>
    <xf numFmtId="164" fontId="1" fillId="0" borderId="0"/>
    <xf numFmtId="164" fontId="1" fillId="0" borderId="0"/>
    <xf numFmtId="0" fontId="1" fillId="0" borderId="0"/>
    <xf numFmtId="0" fontId="1" fillId="0" borderId="0"/>
    <xf numFmtId="9" fontId="1" fillId="0" borderId="0"/>
    <xf numFmtId="0" fontId="4" fillId="0" borderId="0"/>
    <xf numFmtId="0" fontId="5" fillId="0" borderId="0" applyNumberFormat="0" applyFill="0" applyBorder="0" applyAlignment="0" applyProtection="0"/>
  </cellStyleXfs>
  <cellXfs count="164">
    <xf numFmtId="0" fontId="0" fillId="0" borderId="0" xfId="0"/>
    <xf numFmtId="0" fontId="6" fillId="0" borderId="0" xfId="0" applyFont="1"/>
    <xf numFmtId="0" fontId="7" fillId="4" borderId="0" xfId="12" applyFont="1" applyFill="1"/>
    <xf numFmtId="0" fontId="8" fillId="0" borderId="0" xfId="0" applyFont="1"/>
    <xf numFmtId="0" fontId="9" fillId="0" borderId="0" xfId="13" applyFont="1"/>
    <xf numFmtId="0" fontId="10" fillId="4" borderId="0" xfId="5" applyFont="1" applyFill="1"/>
    <xf numFmtId="0" fontId="11" fillId="4" borderId="0" xfId="5" applyFont="1" applyFill="1" applyProtection="1">
      <protection locked="0"/>
    </xf>
    <xf numFmtId="0" fontId="12" fillId="4" borderId="0" xfId="5" applyFont="1" applyFill="1" applyAlignment="1" applyProtection="1">
      <alignment horizontal="left" vertical="top" wrapText="1"/>
      <protection locked="0"/>
    </xf>
    <xf numFmtId="0" fontId="14" fillId="5" borderId="0" xfId="0" applyFont="1" applyFill="1" applyAlignment="1">
      <alignment vertical="center" wrapText="1"/>
    </xf>
    <xf numFmtId="0" fontId="8" fillId="0" borderId="0" xfId="0" applyFont="1" applyFill="1"/>
    <xf numFmtId="0" fontId="15" fillId="4" borderId="0" xfId="5" applyFont="1" applyFill="1" applyAlignment="1">
      <alignment horizontal="left" indent="1"/>
    </xf>
    <xf numFmtId="49" fontId="8" fillId="0" borderId="0" xfId="0" quotePrefix="1" applyNumberFormat="1" applyFont="1"/>
    <xf numFmtId="169" fontId="8" fillId="0" borderId="0" xfId="0" quotePrefix="1" applyNumberFormat="1" applyFont="1" applyFill="1"/>
    <xf numFmtId="0" fontId="8" fillId="0" borderId="0" xfId="5" applyFont="1" applyFill="1"/>
    <xf numFmtId="0" fontId="14" fillId="5" borderId="3" xfId="0" applyFont="1" applyFill="1" applyBorder="1" applyAlignment="1">
      <alignment vertical="center" wrapText="1"/>
    </xf>
    <xf numFmtId="0" fontId="8" fillId="0" borderId="3" xfId="0" applyFont="1" applyBorder="1"/>
    <xf numFmtId="173" fontId="7" fillId="7" borderId="3" xfId="0" quotePrefix="1" applyNumberFormat="1" applyFont="1" applyFill="1" applyBorder="1" applyAlignment="1">
      <alignment horizontal="center" vertical="center" wrapText="1"/>
    </xf>
    <xf numFmtId="0" fontId="8" fillId="0" borderId="3" xfId="5" applyFont="1" applyFill="1" applyBorder="1"/>
    <xf numFmtId="173" fontId="7" fillId="0" borderId="3" xfId="0" quotePrefix="1" applyNumberFormat="1" applyFont="1" applyFill="1" applyBorder="1" applyAlignment="1">
      <alignment horizontal="center" vertical="center" wrapText="1"/>
    </xf>
    <xf numFmtId="49" fontId="8" fillId="0" borderId="0" xfId="0" applyNumberFormat="1" applyFont="1"/>
    <xf numFmtId="171" fontId="17" fillId="7" borderId="0" xfId="5" applyNumberFormat="1" applyFont="1" applyFill="1" applyBorder="1" applyAlignment="1">
      <alignment horizontal="right" vertical="center"/>
    </xf>
    <xf numFmtId="171" fontId="17" fillId="4" borderId="0" xfId="5" applyNumberFormat="1" applyFont="1" applyFill="1" applyBorder="1" applyAlignment="1">
      <alignment horizontal="right" vertical="center"/>
    </xf>
    <xf numFmtId="0" fontId="7" fillId="5" borderId="0" xfId="0" applyFont="1" applyFill="1" applyAlignment="1">
      <alignment horizontal="left" vertical="center" wrapText="1"/>
    </xf>
    <xf numFmtId="171" fontId="7" fillId="7" borderId="0" xfId="5" applyNumberFormat="1" applyFont="1" applyFill="1" applyBorder="1" applyAlignment="1">
      <alignment horizontal="right" vertical="center"/>
    </xf>
    <xf numFmtId="171" fontId="7" fillId="4" borderId="0" xfId="5" applyNumberFormat="1" applyFont="1" applyFill="1" applyBorder="1" applyAlignment="1">
      <alignment horizontal="right" vertical="center"/>
    </xf>
    <xf numFmtId="0" fontId="18" fillId="5" borderId="0" xfId="0" applyFont="1" applyFill="1" applyAlignment="1">
      <alignment horizontal="left" vertical="center" wrapText="1"/>
    </xf>
    <xf numFmtId="174" fontId="18" fillId="7" borderId="0" xfId="0" applyNumberFormat="1" applyFont="1" applyFill="1" applyBorder="1" applyAlignment="1">
      <alignment horizontal="right" vertical="center" wrapText="1"/>
    </xf>
    <xf numFmtId="165" fontId="19" fillId="0" borderId="0" xfId="11" applyNumberFormat="1" applyFont="1" applyFill="1" applyBorder="1" applyAlignment="1">
      <alignment horizontal="right"/>
    </xf>
    <xf numFmtId="174" fontId="18" fillId="0" borderId="0" xfId="0" applyNumberFormat="1" applyFont="1" applyFill="1" applyBorder="1" applyAlignment="1">
      <alignment horizontal="right" vertical="center" wrapText="1"/>
    </xf>
    <xf numFmtId="0" fontId="7" fillId="5" borderId="0" xfId="0" quotePrefix="1" applyFont="1" applyFill="1" applyAlignment="1">
      <alignment horizontal="left" vertical="center" wrapText="1"/>
    </xf>
    <xf numFmtId="0" fontId="20" fillId="4" borderId="0" xfId="5" applyFont="1" applyFill="1"/>
    <xf numFmtId="173" fontId="7" fillId="7" borderId="0" xfId="0" applyNumberFormat="1" applyFont="1" applyFill="1" applyBorder="1" applyAlignment="1">
      <alignment vertical="center" wrapText="1"/>
    </xf>
    <xf numFmtId="171" fontId="3" fillId="0" borderId="0" xfId="5" applyNumberFormat="1" applyFont="1" applyFill="1" applyBorder="1"/>
    <xf numFmtId="171" fontId="3" fillId="7" borderId="0" xfId="5" applyNumberFormat="1" applyFont="1" applyFill="1" applyBorder="1"/>
    <xf numFmtId="0" fontId="15" fillId="5" borderId="0" xfId="5" applyFont="1" applyFill="1" applyAlignment="1">
      <alignment horizontal="left" vertical="center" indent="1"/>
    </xf>
    <xf numFmtId="175" fontId="7" fillId="0" borderId="3" xfId="0" quotePrefix="1" applyNumberFormat="1" applyFont="1" applyBorder="1" applyAlignment="1">
      <alignment horizontal="center" vertical="center" wrapText="1"/>
    </xf>
    <xf numFmtId="0" fontId="14" fillId="5" borderId="0" xfId="0" quotePrefix="1" applyFont="1" applyFill="1" applyAlignment="1">
      <alignment vertical="center" wrapText="1"/>
    </xf>
    <xf numFmtId="170" fontId="17" fillId="7" borderId="0" xfId="5" applyNumberFormat="1" applyFont="1" applyFill="1" applyBorder="1" applyAlignment="1">
      <alignment horizontal="right" vertical="center"/>
    </xf>
    <xf numFmtId="170" fontId="17" fillId="5" borderId="0" xfId="5" applyNumberFormat="1" applyFont="1" applyFill="1" applyBorder="1" applyAlignment="1">
      <alignment horizontal="right" vertical="center"/>
    </xf>
    <xf numFmtId="170" fontId="7" fillId="7" borderId="0" xfId="5" applyNumberFormat="1" applyFont="1" applyFill="1" applyBorder="1" applyAlignment="1">
      <alignment horizontal="right" vertical="center"/>
    </xf>
    <xf numFmtId="170" fontId="7" fillId="5" borderId="0" xfId="5" applyNumberFormat="1" applyFont="1" applyFill="1" applyBorder="1" applyAlignment="1">
      <alignment horizontal="right" vertical="center"/>
    </xf>
    <xf numFmtId="0" fontId="21" fillId="5" borderId="0" xfId="5" applyFont="1" applyFill="1"/>
    <xf numFmtId="170" fontId="22" fillId="7" borderId="0" xfId="5" applyNumberFormat="1" applyFont="1" applyFill="1" applyBorder="1" applyAlignment="1">
      <alignment horizontal="right" vertical="center"/>
    </xf>
    <xf numFmtId="170" fontId="22" fillId="5" borderId="0" xfId="5" applyNumberFormat="1" applyFont="1" applyFill="1" applyBorder="1" applyAlignment="1">
      <alignment horizontal="right" vertical="center"/>
    </xf>
    <xf numFmtId="167" fontId="7" fillId="7" borderId="0" xfId="5" applyNumberFormat="1" applyFont="1" applyFill="1" applyBorder="1" applyAlignment="1">
      <alignment horizontal="right" vertical="center"/>
    </xf>
    <xf numFmtId="167" fontId="7" fillId="0" borderId="0" xfId="5" applyNumberFormat="1" applyFont="1" applyBorder="1" applyAlignment="1">
      <alignment horizontal="right" vertical="center"/>
    </xf>
    <xf numFmtId="170" fontId="23" fillId="7" borderId="0" xfId="5" applyNumberFormat="1" applyFont="1" applyFill="1" applyBorder="1" applyAlignment="1">
      <alignment horizontal="right" vertical="center"/>
    </xf>
    <xf numFmtId="170" fontId="23" fillId="5" borderId="0" xfId="5" applyNumberFormat="1" applyFont="1" applyFill="1" applyBorder="1" applyAlignment="1">
      <alignment horizontal="right" vertical="center"/>
    </xf>
    <xf numFmtId="165" fontId="17" fillId="7" borderId="0" xfId="5" applyNumberFormat="1" applyFont="1" applyFill="1" applyBorder="1" applyAlignment="1">
      <alignment horizontal="right" vertical="center"/>
    </xf>
    <xf numFmtId="165" fontId="17" fillId="0" borderId="0" xfId="5" applyNumberFormat="1" applyFont="1" applyFill="1" applyBorder="1" applyAlignment="1">
      <alignment horizontal="right" vertical="center"/>
    </xf>
    <xf numFmtId="0" fontId="14" fillId="5" borderId="0" xfId="0" applyFont="1" applyFill="1" applyAlignment="1">
      <alignment horizontal="left" vertical="center" wrapText="1"/>
    </xf>
    <xf numFmtId="0" fontId="24" fillId="0" borderId="0" xfId="5" applyFont="1" applyFill="1" applyBorder="1" applyAlignment="1">
      <alignment vertical="center"/>
    </xf>
    <xf numFmtId="0" fontId="24" fillId="5" borderId="0" xfId="5" applyFont="1" applyFill="1" applyAlignment="1">
      <alignment vertical="center"/>
    </xf>
    <xf numFmtId="169" fontId="24" fillId="5" borderId="0" xfId="5" applyNumberFormat="1" applyFont="1" applyFill="1" applyAlignment="1">
      <alignment vertical="center"/>
    </xf>
    <xf numFmtId="0" fontId="24" fillId="0" borderId="0" xfId="5" applyFont="1" applyFill="1" applyAlignment="1">
      <alignment vertical="center"/>
    </xf>
    <xf numFmtId="0" fontId="3" fillId="0" borderId="0" xfId="5" applyFont="1" applyFill="1" applyBorder="1" applyAlignment="1">
      <alignment vertical="center"/>
    </xf>
    <xf numFmtId="0" fontId="3" fillId="4" borderId="0" xfId="5" applyFont="1" applyFill="1" applyAlignment="1">
      <alignment vertical="center"/>
    </xf>
    <xf numFmtId="169" fontId="3" fillId="4" borderId="0" xfId="5" applyNumberFormat="1" applyFont="1" applyFill="1" applyAlignment="1">
      <alignment vertical="center"/>
    </xf>
    <xf numFmtId="0" fontId="3" fillId="0" borderId="0" xfId="5" applyFont="1" applyFill="1" applyAlignment="1">
      <alignment vertical="center"/>
    </xf>
    <xf numFmtId="0" fontId="25" fillId="0" borderId="0" xfId="5" applyFont="1" applyFill="1" applyBorder="1" applyAlignment="1">
      <alignment horizontal="left" vertical="center" indent="1"/>
    </xf>
    <xf numFmtId="169" fontId="26" fillId="5" borderId="0" xfId="5" applyNumberFormat="1" applyFont="1" applyFill="1" applyAlignment="1">
      <alignment horizontal="left" vertical="center" indent="1"/>
    </xf>
    <xf numFmtId="0" fontId="26" fillId="5" borderId="0" xfId="5" applyFont="1" applyFill="1" applyAlignment="1">
      <alignment horizontal="left" vertical="center" indent="1"/>
    </xf>
    <xf numFmtId="0" fontId="26" fillId="0" borderId="0" xfId="5" applyFont="1" applyFill="1" applyAlignment="1">
      <alignment horizontal="left" vertical="center" indent="1"/>
    </xf>
    <xf numFmtId="0" fontId="20" fillId="0" borderId="0" xfId="5" applyFont="1" applyFill="1" applyBorder="1" applyAlignment="1">
      <alignment horizontal="left" vertical="center" indent="1"/>
    </xf>
    <xf numFmtId="172" fontId="16" fillId="6" borderId="0" xfId="0" applyNumberFormat="1" applyFont="1" applyFill="1" applyAlignment="1">
      <alignment horizontal="center" vertical="center" wrapText="1"/>
    </xf>
    <xf numFmtId="0" fontId="27" fillId="0" borderId="0" xfId="5" quotePrefix="1" applyFont="1" applyFill="1" applyBorder="1" applyAlignment="1">
      <alignment horizontal="right" vertical="center"/>
    </xf>
    <xf numFmtId="0" fontId="28" fillId="0" borderId="3" xfId="5" applyFont="1" applyFill="1" applyBorder="1" applyAlignment="1">
      <alignment horizontal="left" vertical="center" indent="2"/>
    </xf>
    <xf numFmtId="0" fontId="17" fillId="5" borderId="3" xfId="0" applyFont="1" applyFill="1" applyBorder="1" applyAlignment="1">
      <alignment vertical="center" wrapText="1"/>
    </xf>
    <xf numFmtId="0" fontId="17" fillId="0" borderId="3" xfId="5" applyFont="1" applyFill="1" applyBorder="1" applyAlignment="1">
      <alignment vertical="center"/>
    </xf>
    <xf numFmtId="0" fontId="14" fillId="5" borderId="0" xfId="0" quotePrefix="1" applyFont="1" applyFill="1" applyAlignment="1">
      <alignment horizontal="left" vertical="center" wrapText="1"/>
    </xf>
    <xf numFmtId="169" fontId="17" fillId="7" borderId="0" xfId="5" applyNumberFormat="1" applyFont="1" applyFill="1" applyBorder="1" applyAlignment="1">
      <alignment horizontal="right" vertical="center"/>
    </xf>
    <xf numFmtId="169" fontId="17" fillId="0" borderId="0" xfId="5" applyNumberFormat="1" applyFont="1" applyFill="1" applyBorder="1" applyAlignment="1">
      <alignment horizontal="right" vertical="center"/>
    </xf>
    <xf numFmtId="170" fontId="17" fillId="0" borderId="0" xfId="5" applyNumberFormat="1" applyFont="1" applyFill="1" applyBorder="1" applyAlignment="1">
      <alignment horizontal="right" vertical="center"/>
    </xf>
    <xf numFmtId="0" fontId="14" fillId="5" borderId="0" xfId="0" quotePrefix="1" applyFont="1" applyFill="1" applyAlignment="1">
      <alignment horizontal="left" vertical="center" wrapText="1" indent="1"/>
    </xf>
    <xf numFmtId="0" fontId="7" fillId="5" borderId="0" xfId="0" quotePrefix="1" applyFont="1" applyFill="1" applyAlignment="1">
      <alignment horizontal="left" vertical="center" wrapText="1" indent="2"/>
    </xf>
    <xf numFmtId="0" fontId="20" fillId="0" borderId="0" xfId="5" applyFont="1" applyFill="1" applyBorder="1" applyAlignment="1">
      <alignment horizontal="left" vertical="center"/>
    </xf>
    <xf numFmtId="169" fontId="7" fillId="7" borderId="0" xfId="5" applyNumberFormat="1" applyFont="1" applyFill="1" applyBorder="1" applyAlignment="1">
      <alignment horizontal="right" vertical="center"/>
    </xf>
    <xf numFmtId="169" fontId="7" fillId="0" borderId="0" xfId="5" applyNumberFormat="1" applyFont="1" applyFill="1" applyBorder="1" applyAlignment="1">
      <alignment horizontal="right" vertical="center"/>
    </xf>
    <xf numFmtId="170" fontId="14" fillId="0" borderId="0" xfId="5" applyNumberFormat="1" applyFont="1" applyFill="1" applyBorder="1" applyAlignment="1">
      <alignment horizontal="right" vertical="center"/>
    </xf>
    <xf numFmtId="170" fontId="29" fillId="0" borderId="0" xfId="5" applyNumberFormat="1" applyFont="1" applyFill="1" applyBorder="1" applyAlignment="1">
      <alignment horizontal="right" vertical="center"/>
    </xf>
    <xf numFmtId="0" fontId="7" fillId="5" borderId="0" xfId="0" applyFont="1" applyFill="1" applyAlignment="1">
      <alignment horizontal="left" vertical="center" wrapText="1" indent="2"/>
    </xf>
    <xf numFmtId="0" fontId="14" fillId="5" borderId="0" xfId="0" applyFont="1" applyFill="1" applyAlignment="1">
      <alignment horizontal="left" vertical="center" wrapText="1" indent="1"/>
    </xf>
    <xf numFmtId="0" fontId="28" fillId="0" borderId="0" xfId="5" applyFont="1" applyFill="1" applyBorder="1" applyAlignment="1">
      <alignment horizontal="left" vertical="center" indent="2"/>
    </xf>
    <xf numFmtId="0" fontId="28" fillId="0" borderId="0" xfId="5" applyFont="1" applyFill="1" applyBorder="1" applyAlignment="1">
      <alignment horizontal="left" vertical="center" indent="1"/>
    </xf>
    <xf numFmtId="170" fontId="22" fillId="0" borderId="0" xfId="5" applyNumberFormat="1" applyFont="1" applyFill="1" applyBorder="1" applyAlignment="1">
      <alignment horizontal="right" vertical="center"/>
    </xf>
    <xf numFmtId="0" fontId="20" fillId="0" borderId="0" xfId="5" applyFont="1" applyFill="1" applyBorder="1" applyAlignment="1">
      <alignment vertical="center" wrapText="1"/>
    </xf>
    <xf numFmtId="0" fontId="30" fillId="0" borderId="0" xfId="5" applyFont="1" applyFill="1" applyBorder="1" applyAlignment="1">
      <alignment vertical="center"/>
    </xf>
    <xf numFmtId="0" fontId="28" fillId="0" borderId="0" xfId="5" applyFont="1" applyFill="1" applyBorder="1" applyAlignment="1">
      <alignment vertical="center" wrapText="1"/>
    </xf>
    <xf numFmtId="0" fontId="7" fillId="5" borderId="0" xfId="0" applyFont="1" applyFill="1" applyAlignment="1">
      <alignment horizontal="left" vertical="center" wrapText="1" indent="1"/>
    </xf>
    <xf numFmtId="0" fontId="28" fillId="0" borderId="0" xfId="5" applyFont="1" applyFill="1" applyBorder="1" applyAlignment="1">
      <alignment horizontal="left" vertical="center"/>
    </xf>
    <xf numFmtId="165" fontId="7" fillId="7" borderId="0" xfId="5" applyNumberFormat="1" applyFont="1" applyFill="1" applyBorder="1" applyAlignment="1">
      <alignment horizontal="right" vertical="center"/>
    </xf>
    <xf numFmtId="165" fontId="7" fillId="0" borderId="0" xfId="5" applyNumberFormat="1" applyFont="1" applyFill="1" applyBorder="1" applyAlignment="1">
      <alignment horizontal="right" vertical="center"/>
    </xf>
    <xf numFmtId="165" fontId="22" fillId="0" borderId="0" xfId="5" applyNumberFormat="1" applyFont="1" applyFill="1" applyBorder="1" applyAlignment="1">
      <alignment horizontal="right" vertical="center"/>
    </xf>
    <xf numFmtId="0" fontId="7" fillId="5" borderId="0" xfId="0" quotePrefix="1" applyFont="1" applyFill="1" applyAlignment="1">
      <alignment horizontal="left" vertical="center" wrapText="1" indent="1"/>
    </xf>
    <xf numFmtId="0" fontId="31" fillId="5" borderId="0" xfId="0" applyFont="1" applyFill="1" applyAlignment="1">
      <alignment horizontal="left" vertical="center" wrapText="1"/>
    </xf>
    <xf numFmtId="165" fontId="32" fillId="7" borderId="0" xfId="5" applyNumberFormat="1" applyFont="1" applyFill="1" applyBorder="1" applyAlignment="1">
      <alignment horizontal="right" vertical="center"/>
    </xf>
    <xf numFmtId="165" fontId="32" fillId="0" borderId="0" xfId="5" applyNumberFormat="1" applyFont="1" applyFill="1" applyBorder="1" applyAlignment="1">
      <alignment horizontal="right" vertical="center"/>
    </xf>
    <xf numFmtId="169" fontId="32" fillId="0" borderId="0" xfId="5" applyNumberFormat="1" applyFont="1" applyFill="1" applyBorder="1" applyAlignment="1">
      <alignment horizontal="right" vertical="center"/>
    </xf>
    <xf numFmtId="0" fontId="33" fillId="0" borderId="0" xfId="5" applyFont="1" applyFill="1" applyBorder="1" applyAlignment="1">
      <alignment horizontal="left" vertical="center" wrapText="1"/>
    </xf>
    <xf numFmtId="0" fontId="34" fillId="0" borderId="0" xfId="0" applyFont="1"/>
    <xf numFmtId="166" fontId="7" fillId="7" borderId="0" xfId="5" applyNumberFormat="1" applyFont="1" applyFill="1" applyBorder="1" applyAlignment="1">
      <alignment horizontal="right" vertical="center"/>
    </xf>
    <xf numFmtId="166" fontId="7" fillId="0" borderId="0" xfId="5" applyNumberFormat="1" applyFont="1" applyFill="1" applyBorder="1" applyAlignment="1">
      <alignment horizontal="right" vertical="center"/>
    </xf>
    <xf numFmtId="0" fontId="35" fillId="0" borderId="0" xfId="5" applyFont="1" applyFill="1" applyBorder="1" applyAlignment="1">
      <alignment horizontal="left" vertical="center" wrapText="1"/>
    </xf>
    <xf numFmtId="168" fontId="7" fillId="7" borderId="0" xfId="5" applyNumberFormat="1" applyFont="1" applyFill="1" applyBorder="1" applyAlignment="1">
      <alignment horizontal="right" vertical="center"/>
    </xf>
    <xf numFmtId="168" fontId="7" fillId="0" borderId="0" xfId="5" applyNumberFormat="1" applyFont="1" applyFill="1" applyBorder="1" applyAlignment="1">
      <alignment horizontal="right" vertical="center"/>
    </xf>
    <xf numFmtId="0" fontId="36" fillId="0" borderId="0" xfId="5" applyFont="1" applyFill="1" applyBorder="1" applyAlignment="1">
      <alignment horizontal="left" vertical="center" wrapText="1"/>
    </xf>
    <xf numFmtId="0" fontId="8" fillId="0" borderId="0" xfId="0" applyFont="1" applyFill="1" applyBorder="1"/>
    <xf numFmtId="169" fontId="8" fillId="0" borderId="0" xfId="0" applyNumberFormat="1" applyFont="1"/>
    <xf numFmtId="0" fontId="38" fillId="0" borderId="0" xfId="0" applyFont="1"/>
    <xf numFmtId="0" fontId="15" fillId="5" borderId="0" xfId="5" applyFont="1" applyFill="1" applyAlignment="1">
      <alignment horizontal="left" indent="1"/>
    </xf>
    <xf numFmtId="0" fontId="25" fillId="5" borderId="0" xfId="5" applyFont="1" applyFill="1" applyAlignment="1">
      <alignment horizontal="left" indent="1"/>
    </xf>
    <xf numFmtId="166" fontId="27" fillId="0" borderId="0" xfId="5" applyNumberFormat="1" applyFont="1" applyFill="1" applyBorder="1" applyAlignment="1">
      <alignment horizontal="center" vertical="center"/>
    </xf>
    <xf numFmtId="0" fontId="17" fillId="0" borderId="3" xfId="5" applyFont="1" applyFill="1" applyBorder="1" applyAlignment="1">
      <alignment horizontal="center" vertical="center"/>
    </xf>
    <xf numFmtId="0" fontId="14" fillId="0" borderId="3" xfId="5" applyFont="1" applyFill="1" applyBorder="1"/>
    <xf numFmtId="169" fontId="17" fillId="7" borderId="0" xfId="5" applyNumberFormat="1" applyFont="1" applyFill="1" applyBorder="1" applyAlignment="1">
      <alignment vertical="center"/>
    </xf>
    <xf numFmtId="169" fontId="17" fillId="0" borderId="0" xfId="5" applyNumberFormat="1" applyFont="1" applyFill="1" applyBorder="1" applyAlignment="1">
      <alignment vertical="center"/>
    </xf>
    <xf numFmtId="169" fontId="7" fillId="7" borderId="0" xfId="5" applyNumberFormat="1" applyFont="1" applyFill="1" applyBorder="1" applyAlignment="1">
      <alignment vertical="center"/>
    </xf>
    <xf numFmtId="169" fontId="7" fillId="0" borderId="0" xfId="5" applyNumberFormat="1" applyFont="1" applyFill="1" applyBorder="1" applyAlignment="1">
      <alignment vertical="center"/>
    </xf>
    <xf numFmtId="169" fontId="7" fillId="7" borderId="0" xfId="9" applyNumberFormat="1" applyFont="1" applyFill="1" applyBorder="1" applyAlignment="1">
      <alignment vertical="center"/>
    </xf>
    <xf numFmtId="169" fontId="11" fillId="0" borderId="0" xfId="9" applyNumberFormat="1" applyFont="1" applyFill="1" applyBorder="1" applyAlignment="1">
      <alignment vertical="center"/>
    </xf>
    <xf numFmtId="169" fontId="7" fillId="0" borderId="0" xfId="9" applyNumberFormat="1" applyFont="1" applyFill="1" applyBorder="1" applyAlignment="1">
      <alignment vertical="center"/>
    </xf>
    <xf numFmtId="169" fontId="17" fillId="7" borderId="0" xfId="9" applyNumberFormat="1" applyFont="1" applyFill="1" applyBorder="1" applyAlignment="1">
      <alignment vertical="center"/>
    </xf>
    <xf numFmtId="169" fontId="17" fillId="0" borderId="0" xfId="9" applyNumberFormat="1" applyFont="1" applyFill="1" applyBorder="1" applyAlignment="1">
      <alignment vertical="center"/>
    </xf>
    <xf numFmtId="168" fontId="7" fillId="7" borderId="0" xfId="5" applyNumberFormat="1" applyFont="1" applyFill="1" applyBorder="1" applyAlignment="1">
      <alignment vertical="center"/>
    </xf>
    <xf numFmtId="168" fontId="7" fillId="0" borderId="0" xfId="5" applyNumberFormat="1" applyFont="1" applyFill="1" applyBorder="1" applyAlignment="1">
      <alignment vertical="center"/>
    </xf>
    <xf numFmtId="0" fontId="24" fillId="5" borderId="0" xfId="9" applyFont="1" applyFill="1"/>
    <xf numFmtId="0" fontId="15" fillId="5" borderId="0" xfId="9" applyFont="1" applyFill="1" applyAlignment="1">
      <alignment horizontal="left" indent="1"/>
    </xf>
    <xf numFmtId="0" fontId="25" fillId="5" borderId="0" xfId="9" applyFont="1" applyFill="1" applyAlignment="1">
      <alignment horizontal="left" indent="1"/>
    </xf>
    <xf numFmtId="0" fontId="14" fillId="5" borderId="0" xfId="0" applyFont="1" applyFill="1" applyBorder="1" applyAlignment="1">
      <alignment vertical="center" wrapText="1"/>
    </xf>
    <xf numFmtId="0" fontId="21" fillId="0" borderId="0" xfId="9" applyFont="1" applyFill="1" applyBorder="1"/>
    <xf numFmtId="0" fontId="21" fillId="0" borderId="3" xfId="9" applyFont="1" applyFill="1" applyBorder="1"/>
    <xf numFmtId="0" fontId="17" fillId="0" borderId="3" xfId="5" quotePrefix="1" applyFont="1" applyFill="1" applyBorder="1" applyAlignment="1">
      <alignment horizontal="center" vertical="center"/>
    </xf>
    <xf numFmtId="0" fontId="20" fillId="0" borderId="0" xfId="9" applyFont="1" applyFill="1" applyBorder="1" applyAlignment="1">
      <alignment horizontal="left" vertical="center"/>
    </xf>
    <xf numFmtId="170" fontId="17" fillId="0" borderId="0" xfId="9" applyNumberFormat="1" applyFont="1" applyFill="1" applyBorder="1" applyAlignment="1">
      <alignment horizontal="right" vertical="center"/>
    </xf>
    <xf numFmtId="0" fontId="20" fillId="0" borderId="0" xfId="9" applyFont="1" applyFill="1" applyBorder="1" applyAlignment="1">
      <alignment vertical="center"/>
    </xf>
    <xf numFmtId="0" fontId="40" fillId="4" borderId="0" xfId="12" applyFont="1" applyFill="1"/>
    <xf numFmtId="172" fontId="16" fillId="6" borderId="0" xfId="0" applyNumberFormat="1" applyFont="1" applyFill="1" applyAlignment="1">
      <alignment horizontal="center" vertical="center" wrapText="1"/>
    </xf>
    <xf numFmtId="172" fontId="16" fillId="6" borderId="0" xfId="0" applyNumberFormat="1" applyFont="1" applyFill="1" applyAlignment="1">
      <alignment horizontal="center" vertical="center" wrapText="1"/>
    </xf>
    <xf numFmtId="0" fontId="8" fillId="0" borderId="0" xfId="0" applyFont="1" applyBorder="1"/>
    <xf numFmtId="172" fontId="16" fillId="0" borderId="0" xfId="0" applyNumberFormat="1" applyFont="1" applyFill="1" applyAlignment="1">
      <alignment horizontal="center" vertical="center" wrapText="1"/>
    </xf>
    <xf numFmtId="0" fontId="17" fillId="0" borderId="0" xfId="0" quotePrefix="1" applyFont="1" applyFill="1" applyBorder="1" applyAlignment="1">
      <alignment horizontal="center" vertical="center" wrapText="1"/>
    </xf>
    <xf numFmtId="169" fontId="11" fillId="0" borderId="0" xfId="5" applyNumberFormat="1" applyFont="1" applyFill="1" applyBorder="1" applyAlignment="1">
      <alignment horizontal="right" vertical="center"/>
    </xf>
    <xf numFmtId="165" fontId="11" fillId="0" borderId="0" xfId="5" applyNumberFormat="1" applyFont="1" applyFill="1" applyBorder="1" applyAlignment="1">
      <alignment horizontal="right" vertical="center"/>
    </xf>
    <xf numFmtId="165" fontId="31" fillId="0" borderId="0" xfId="5" applyNumberFormat="1" applyFont="1" applyFill="1" applyBorder="1" applyAlignment="1">
      <alignment horizontal="right" vertical="center"/>
    </xf>
    <xf numFmtId="166" fontId="11" fillId="0" borderId="0" xfId="5" applyNumberFormat="1" applyFont="1" applyFill="1" applyBorder="1" applyAlignment="1">
      <alignment horizontal="right" vertical="center"/>
    </xf>
    <xf numFmtId="168" fontId="11" fillId="0" borderId="0" xfId="5" applyNumberFormat="1" applyFont="1" applyFill="1" applyBorder="1" applyAlignment="1">
      <alignment horizontal="right" vertical="center"/>
    </xf>
    <xf numFmtId="2" fontId="39" fillId="4" borderId="0" xfId="12" applyNumberFormat="1" applyFont="1" applyFill="1" applyAlignment="1">
      <alignment horizontal="left"/>
    </xf>
    <xf numFmtId="2" fontId="39" fillId="4" borderId="4" xfId="12" applyNumberFormat="1" applyFont="1" applyFill="1" applyBorder="1" applyAlignment="1">
      <alignment horizontal="left"/>
    </xf>
    <xf numFmtId="0" fontId="13" fillId="4" borderId="0" xfId="5" applyFont="1" applyFill="1" applyAlignment="1">
      <alignment horizontal="left" vertical="center" wrapText="1"/>
    </xf>
    <xf numFmtId="0" fontId="12" fillId="4" borderId="0" xfId="5" quotePrefix="1" applyFont="1" applyFill="1" applyAlignment="1">
      <alignment horizontal="left" wrapText="1"/>
    </xf>
    <xf numFmtId="0" fontId="12" fillId="4" borderId="0" xfId="5" applyFont="1" applyFill="1" applyAlignment="1">
      <alignment horizontal="left" wrapText="1"/>
    </xf>
    <xf numFmtId="172" fontId="16" fillId="6" borderId="0" xfId="0" applyNumberFormat="1" applyFont="1" applyFill="1" applyAlignment="1">
      <alignment horizontal="center" vertical="center" wrapText="1"/>
    </xf>
    <xf numFmtId="0" fontId="12" fillId="5" borderId="0" xfId="5" quotePrefix="1" applyFont="1" applyFill="1" applyAlignment="1">
      <alignment horizontal="left" wrapText="1"/>
    </xf>
    <xf numFmtId="0" fontId="12" fillId="5" borderId="0" xfId="5" applyFont="1" applyFill="1" applyAlignment="1">
      <alignment horizontal="left" wrapText="1"/>
    </xf>
    <xf numFmtId="0" fontId="12" fillId="0" borderId="0" xfId="5" quotePrefix="1" applyFont="1" applyAlignment="1">
      <alignment horizontal="left" wrapText="1"/>
    </xf>
    <xf numFmtId="0" fontId="12" fillId="0" borderId="0" xfId="5" applyFont="1" applyAlignment="1">
      <alignment horizontal="left" wrapText="1"/>
    </xf>
    <xf numFmtId="0" fontId="12" fillId="4" borderId="0" xfId="5" quotePrefix="1" applyFont="1" applyFill="1" applyAlignment="1">
      <alignment horizontal="left" vertical="center" wrapText="1"/>
    </xf>
    <xf numFmtId="0" fontId="12" fillId="4" borderId="0" xfId="5" applyFont="1" applyFill="1" applyAlignment="1">
      <alignment horizontal="left" vertical="center" wrapText="1"/>
    </xf>
    <xf numFmtId="0" fontId="17" fillId="5" borderId="3" xfId="0" quotePrefix="1" applyFont="1" applyFill="1" applyBorder="1" applyAlignment="1">
      <alignment horizontal="center" vertical="center" wrapText="1"/>
    </xf>
    <xf numFmtId="0" fontId="37" fillId="4" borderId="0" xfId="5" quotePrefix="1" applyFont="1" applyFill="1" applyAlignment="1">
      <alignment horizontal="left" vertical="center" wrapText="1"/>
    </xf>
    <xf numFmtId="0" fontId="37" fillId="4" borderId="0" xfId="5" applyFont="1" applyFill="1" applyAlignment="1">
      <alignment horizontal="left" vertical="center" wrapText="1"/>
    </xf>
    <xf numFmtId="0" fontId="12" fillId="4" borderId="0" xfId="9" quotePrefix="1" applyFont="1" applyFill="1" applyAlignment="1">
      <alignment horizontal="left" vertical="top" wrapText="1"/>
    </xf>
    <xf numFmtId="0" fontId="12" fillId="4" borderId="0" xfId="9" applyFont="1" applyFill="1" applyAlignment="1">
      <alignment horizontal="left" vertical="top" wrapText="1"/>
    </xf>
    <xf numFmtId="0" fontId="12" fillId="0" borderId="0" xfId="10" quotePrefix="1" applyFont="1" applyAlignment="1">
      <alignment horizontal="left" vertical="top" wrapText="1"/>
    </xf>
  </cellXfs>
  <cellStyles count="14">
    <cellStyle name="%" xfId="12" xr:uid="{00000000-0005-0000-0000-000000000000}"/>
    <cellStyle name="Hyperlink" xfId="13" builtinId="8"/>
    <cellStyle name="Normal" xfId="0" builtinId="0"/>
    <cellStyle name="Normal 2 4" xfId="10" xr:uid="{00000000-0005-0000-0000-000002000000}"/>
    <cellStyle name="Prozent 2" xfId="11" xr:uid="{00000000-0005-0000-0000-000003000000}"/>
    <cellStyle name="Prozent 4 2" xfId="6" xr:uid="{00000000-0005-0000-0000-000004000000}"/>
    <cellStyle name="SAPHierarchyCell3" xfId="3" xr:uid="{00000000-0005-0000-0000-000005000000}"/>
    <cellStyle name="SAPHierarchyCell4" xfId="2" xr:uid="{00000000-0005-0000-0000-000006000000}"/>
    <cellStyle name="Standard 10" xfId="9" xr:uid="{00000000-0005-0000-0000-000008000000}"/>
    <cellStyle name="Standard 10 4 2" xfId="7" xr:uid="{00000000-0005-0000-0000-000009000000}"/>
    <cellStyle name="Standard 10 4 7" xfId="8" xr:uid="{00000000-0005-0000-0000-00000A000000}"/>
    <cellStyle name="Standard 2" xfId="1" xr:uid="{00000000-0005-0000-0000-00000B000000}"/>
    <cellStyle name="Standard 3" xfId="4" xr:uid="{00000000-0005-0000-0000-00000C000000}"/>
    <cellStyle name="Standard 4" xfId="5" xr:uid="{00000000-0005-0000-0000-00000D000000}"/>
  </cellStyles>
  <dxfs count="0"/>
  <tableStyles count="0" defaultTableStyle="TableStyleMedium2" defaultPivotStyle="PivotStyleLight16"/>
  <colors>
    <mruColors>
      <color rgb="FF58617A"/>
      <color rgb="FF0066FF"/>
      <color rgb="FFCCE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externalLink" Target="externalLinks/externalLink19.xml"/><Relationship Id="rId39" Type="http://schemas.openxmlformats.org/officeDocument/2006/relationships/externalLink" Target="externalLinks/externalLink32.xml"/><Relationship Id="rId21" Type="http://schemas.openxmlformats.org/officeDocument/2006/relationships/externalLink" Target="externalLinks/externalLink14.xml"/><Relationship Id="rId34" Type="http://schemas.openxmlformats.org/officeDocument/2006/relationships/externalLink" Target="externalLinks/externalLink27.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63"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externalLink" Target="externalLinks/externalLink22.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53" Type="http://schemas.openxmlformats.org/officeDocument/2006/relationships/externalLink" Target="externalLinks/externalLink46.xml"/><Relationship Id="rId58"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externalLink" Target="externalLinks/externalLink50.xml"/><Relationship Id="rId61" Type="http://schemas.openxmlformats.org/officeDocument/2006/relationships/calcChain" Target="calcChain.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56" Type="http://schemas.openxmlformats.org/officeDocument/2006/relationships/externalLink" Target="externalLinks/externalLink49.xml"/><Relationship Id="rId64" Type="http://schemas.openxmlformats.org/officeDocument/2006/relationships/customXml" Target="../customXml/item3.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3" Type="http://schemas.openxmlformats.org/officeDocument/2006/relationships/worksheet" Target="worksheets/sheet3.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38100</xdr:colOff>
      <xdr:row>2</xdr:row>
      <xdr:rowOff>152400</xdr:rowOff>
    </xdr:from>
    <xdr:to>
      <xdr:col>1</xdr:col>
      <xdr:colOff>3543300</xdr:colOff>
      <xdr:row>5</xdr:row>
      <xdr:rowOff>88900</xdr:rowOff>
    </xdr:to>
    <xdr:pic>
      <xdr:nvPicPr>
        <xdr:cNvPr id="4" name="Picture 10" descr="image004">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3050" y="520700"/>
          <a:ext cx="3505200" cy="488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WINDOWS\TEMP\00tracking%20Fe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TEMP\W-LAN%20BC%20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EMP\W-LAN-3.1%20von%20M.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EMP\W-LAN-3.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mci-mucntex01\casework.new\Documents%20and%20Settings\BernoldH\My%20Documents\Casework\SWM01111\Xenon\CD\Financial%20Model\Xenon_v1.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vdlas01\controlling\Reporting\Monthly%20Reporting%2099\Management%20Reporting\Management%20Report%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GROUP.ALL\Technology\Index\Index%20trawl\Technology%20P2P%20idea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emuc1kk03v3\Controlling\Documents%20and%20Settings\paff01.W2KPAFF01-01\My%20Documents\BSC\CMI_2006_Deutschlan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emuc1kk03v3\Controlling\shared\NMW-C\Monatsreporting%20Controlling\2003%20Actuals\0302%20February\Reporting\BSC\send\CMI_2003_Deutschlan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emuc1nf02\finance$\Users\latappyd\AppData\Local\Microsoft\Windows\Temporary%20Internet%20Files\Content.Outlook\JVE2P2RY\Bilanzanalyse\Macintosh%20HDProgram%20Files\EY%20TAS%20Databook\Lib\Databook%20library%20RoW.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emp\Reporting_Pack_FA11156%20neu.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WINDOWS\DESKTOP\te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020_Planung\2007\1st-Subm\UK-Modell\DBP1_DE_DE_v1.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Users\mgoetz\Documents\Net%20Debt%20Bridge_20121031.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WINNT\Profiles\oneilla\Temporary%20Internet%20Files\OLK11\KPI%20files\Europe%20KPI%20Feed%20Aug%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V:\Users\anne.reiner\Documents\Projekt\o2\Reports\FD\KW19\RCT%20Reports\As-is%20Reports\Standard%20Templates%20WD10%20FEB%202011%20MASTER1602.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Wholesale%20&amp;%20Strategic%20Partnerships\Strategic%20Partnerships\Project%20Partner%20Platform\Business%20Case\BC%20Lorenz\Spielcase\20050809_Business%20model%20Partner%20Platform_pro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johnf.MMCI\My%20Documents\Automotive\Borg%20Warner%20BWZ00111\Data\JDPower\20040820%20BW%20Engine%20Datenbank%20V8%20.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17"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Q"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Berechnung"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Mobil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EMUC1AF26\group023$\010_Reporting\2008\Monthly%20Report\2008_04\Flash-Report\Flash\Flash_Kommentierung_April_1.DL.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Quarterly"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revenue"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Users\mgoetz\AppData\Local\Microsoft\Windows\Temporary%20Internet%20Files\Content.Outlook\QD28140L\Revenue_Split_12-2012.xlsm"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service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N:\KPI's\Aug%2003%20-%20P4\July%20KPI%20Measures%20U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emuc1kk03v3\Controlling\130_S&amp;M%20+%20NB&amp;PM\2006%20RGJ\04%20New%20Business%20&amp;%20Productmarketing\BA\Partnering\BA-Internet%20Access%20SY_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TEMP\Kalkulation%20NCI-EPLUS%201.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Users\reinera\Desktop\WD10%20Flash\FD\o2_SAP_BI_REP5009_BI_ESFU_04%20CapEx%20MS_1.0_moved_to_SOLMa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emuc1nf02\finance$\Users\desotopa\AppData\Local\Microsoft\Windows\Temporary%20Internet%20Files\Content.Outlook\9K5BU8D6\SAP_BPC_BSO2%20v2_12_2011_final%201801201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uc1af02\groups3\Controlling\2000\Budget\Budget%202000\3%20Business%20Customers\Additional%20Files\Budget%20final\Rev%20&amp;%20GM%20BCU%20Tot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Documents%20and%20Settings\paff01.W2KPAFF01-01\My%20Documents\BSC\CMI_2006_Deutschlan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N:\TEMP\Formblatt-R&#252;ckstellungenNEU.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EMUC1NF02\finance$\Users\nq00178778\AppData\Local\Microsoft\Windows\INetCache\Content.Outlook\55MOFS8C\20170112__Meldung%20Dez%202016_Reporting%20Package%20Check%20Notes%20Final%20+%20E%20Plus_PMo.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temp\notes58953B\DOCUME~1\MARKUS~1\LOCALS~1\Temp\notesFE0FC0\Documents%20and%20Settings\SchiekerS\My%20Documents\Project\Current%20Project\Module\T-Home%20Business%20Case\Migrationsmodell\Produktportfolio%203\200"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EMUC1NF02\finance$\Users\nq00185404\AppData\Local\Microsoft\Windows\INetCache\Content.Outlook\JRRNAQSJ\&#220;berleitung%20Cashflow_%20Dec%202016.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EMUC1NF02\finance$\_ACP\Bilanzanalyse\2017%20BS%20Analyse\03_2017%20%20F&amp;A%20Reporting\01_Slide%20&amp;%20BackUp\F&amp;A_Posten%20(Smartnotes).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N:\temp\notes201732\Q2%20Forecast_Ingo.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N:\temp\Summary%20Segments%20_Partner_QFC1_Final%20Su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ERVIDORKREA\cajon\GESTORES%20TDATA\Cuadro%20de%20mando\CdM%20TDE%20Sem%2035\CdMconexionessemana35.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emuc1kk03v3\Controlling\020_Planung\2007\TDe\plc-Model%20TDe%20V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N:\020_Planung\2006_07\QFC2\plc-Modell\008_20060613_ForecastQ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nq00185404\AppData\Local\Microsoft\Windows\INetCache\Content.Outlook\JRRNAQSJ\WD6_Simulation_03-2018_ACC.xlsm"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EMUC1NF02\finance$\Users\nq00178778\Documents\Reporting\Gonzales\NFD%20etc\Gonzalez%20-Bearbeitung%20IFRS%207_Q3%2020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Controlling%20-%20read%20write%20all\2018\01_Central_Controlling\01_Reporting_Planning\00_Consolidated_Overview\2018_Overview_Reporting_Planning.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V:\Controlling\030_Projekte\2008\Projekt%20RCT\RCT_&#220;bergabe\Report%20Tracking\NT\MB%20Eingabe%20neu\20081118_MB%20Eingabe_Capex_SH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V:\Users\reinera\Desktop\WD10%20Flash\FD\Standard%20Templates%20WD10%20FEB%202011%20MASTER16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Controlling\Priv%20Customer\Reports\physicals99produc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Scenarios"/>
      <sheetName val="Source Data"/>
      <sheetName val="All Scenarios"/>
      <sheetName val="Sector Summary"/>
      <sheetName val="G202"/>
      <sheetName val="Sorted summary F Codes"/>
      <sheetName val="Summary of Analysed"/>
      <sheetName val="#REF"/>
      <sheetName val="Register"/>
      <sheetName val="Market share"/>
      <sheetName val="Consolidated"/>
      <sheetName val="ISPNet"/>
      <sheetName val="BT Click"/>
      <sheetName val="Notes"/>
      <sheetName val="Revenue Chart"/>
      <sheetName val="Minutes Chart"/>
      <sheetName val="Customers Chart"/>
      <sheetName val="Volumes"/>
      <sheetName val="00tracking Feb"/>
      <sheetName val="FSG&amp;MSG"/>
      <sheetName val="OMC"/>
      <sheetName val="Sheet2"/>
      <sheetName val="Cover"/>
      <sheetName val="planpappe_fcq2"/>
      <sheetName val="Auswa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Kooperation"/>
      <sheetName val="Eigenes Netz"/>
      <sheetName val="Gesamtkosten"/>
      <sheetName val="Personalplanung"/>
      <sheetName val="Revenueplanung"/>
      <sheetName val="Kostenkalkulation Hotel"/>
      <sheetName val="Gesamt"/>
      <sheetName val="preselect"/>
    </sheetNames>
    <sheetDataSet>
      <sheetData sheetId="0"/>
      <sheetData sheetId="1"/>
      <sheetData sheetId="2"/>
      <sheetData sheetId="3"/>
      <sheetData sheetId="4"/>
      <sheetData sheetId="5"/>
      <sheetData sheetId="6" refreshError="1">
        <row r="5">
          <cell r="C5">
            <v>11</v>
          </cell>
        </row>
        <row r="9">
          <cell r="G9">
            <v>280</v>
          </cell>
        </row>
      </sheetData>
      <sheetData sheetId="7"/>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refreshError="1"/>
      <sheetData sheetId="1"/>
      <sheetData sheetId="2" refreshError="1"/>
      <sheetData sheetId="3" refreshError="1"/>
      <sheetData sheetId="4"/>
      <sheetData sheetId="5" refreshError="1"/>
      <sheetData sheetId="6"/>
      <sheetData sheetId="7" refreshError="1">
        <row r="5">
          <cell r="C5">
            <v>17</v>
          </cell>
        </row>
        <row r="9">
          <cell r="G9">
            <v>437.5</v>
          </cell>
        </row>
      </sheetData>
      <sheetData sheetId="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rtueller Anbieter"/>
      <sheetName val="Business-Planung"/>
      <sheetName val="Kooperation"/>
      <sheetName val="Eigenes Netz"/>
      <sheetName val="Gesamtkosten"/>
      <sheetName val="Personalplanung"/>
      <sheetName val="Revenueplanung"/>
      <sheetName val="Kostenkalkulation Hotel"/>
      <sheetName val="Gesamt"/>
    </sheetNames>
    <sheetDataSet>
      <sheetData sheetId="0"/>
      <sheetData sheetId="1"/>
      <sheetData sheetId="2"/>
      <sheetData sheetId="3"/>
      <sheetData sheetId="4" refreshError="1"/>
      <sheetData sheetId="5"/>
      <sheetData sheetId="6" refreshError="1"/>
      <sheetData sheetId="7" refreshError="1">
        <row r="5">
          <cell r="C5">
            <v>17</v>
          </cell>
        </row>
        <row r="9">
          <cell r="G9">
            <v>437.5</v>
          </cell>
        </row>
      </sheetData>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_COVER"/>
      <sheetName val="0.2_CONTENTS"/>
      <sheetName val="0.3_SCENARIOS"/>
      <sheetName val="1_INPUT"/>
      <sheetName val="2_USAGE"/>
      <sheetName val="3_TRAFFIC"/>
      <sheetName val="4_REVENUE"/>
      <sheetName val="5_COGS_VAR"/>
      <sheetName val="6_COGS_FIX"/>
      <sheetName val="7_OPEX"/>
      <sheetName val="9_FINANCE"/>
      <sheetName val="10_BASELINE"/>
      <sheetName val="11_PROFITABILITY"/>
      <sheetName val="12_ACCOUNTS"/>
      <sheetName val="13_DSS_INPUT"/>
      <sheetName val="14_DSS_INTERFACE"/>
      <sheetName val="15_DSS_USAGE"/>
      <sheetName val="16_DSL_PRICES"/>
      <sheetName val="Anleitung DSS"/>
      <sheetName val="0_3_SCENARIOS"/>
      <sheetName val="SOP PMI Mgt &amp; Prog M AS"/>
      <sheetName val="STEUERUNG"/>
      <sheetName val="Sensitivity (HL)"/>
      <sheetName val="BS pricing"/>
      <sheetName val="Variables"/>
      <sheetName val="HR"/>
      <sheetName val="Revenues"/>
      <sheetName val="OPEX"/>
      <sheetName val="Kostenkalkulation Hotel"/>
    </sheetNames>
    <sheetDataSet>
      <sheetData sheetId="0" refreshError="1"/>
      <sheetData sheetId="1" refreshError="1"/>
      <sheetData sheetId="2" refreshError="1">
        <row r="9">
          <cell r="C9" t="str">
            <v>Freeway</v>
          </cell>
          <cell r="D9" t="str">
            <v>Dial-up</v>
          </cell>
          <cell r="E9">
            <v>56</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48</v>
          </cell>
          <cell r="V9">
            <v>48</v>
          </cell>
          <cell r="W9">
            <v>0</v>
          </cell>
          <cell r="X9">
            <v>0</v>
          </cell>
          <cell r="Y9">
            <v>0</v>
          </cell>
          <cell r="Z9">
            <v>0</v>
          </cell>
          <cell r="AA9">
            <v>0</v>
          </cell>
          <cell r="AD9">
            <v>560405</v>
          </cell>
          <cell r="AE9">
            <v>518302.50630992453</v>
          </cell>
          <cell r="AF9">
            <v>393285.30257327924</v>
          </cell>
          <cell r="AG9">
            <v>336117.46940747381</v>
          </cell>
          <cell r="AH9">
            <v>317355.43339082133</v>
          </cell>
          <cell r="AI9">
            <v>280629.91120477952</v>
          </cell>
          <cell r="AJ9">
            <v>0</v>
          </cell>
          <cell r="AK9">
            <v>0</v>
          </cell>
          <cell r="AL9">
            <v>0</v>
          </cell>
          <cell r="AM9">
            <v>0</v>
          </cell>
          <cell r="AN9">
            <v>0</v>
          </cell>
          <cell r="AO9">
            <v>0</v>
          </cell>
          <cell r="AP9">
            <v>0</v>
          </cell>
          <cell r="AQ9">
            <v>0</v>
          </cell>
          <cell r="AR9">
            <v>0</v>
          </cell>
          <cell r="AS9">
            <v>0</v>
          </cell>
          <cell r="AT9">
            <v>0</v>
          </cell>
          <cell r="AU9">
            <v>0</v>
          </cell>
          <cell r="AV9">
            <v>25</v>
          </cell>
          <cell r="AW9">
            <v>50</v>
          </cell>
          <cell r="AX9">
            <v>17.245886934251885</v>
          </cell>
          <cell r="AY9">
            <v>17.245886934251885</v>
          </cell>
          <cell r="AZ9">
            <v>16.505533544936917</v>
          </cell>
          <cell r="BA9">
            <v>15.789781068189084</v>
          </cell>
          <cell r="BB9">
            <v>15.109816215278647</v>
          </cell>
          <cell r="BC9">
            <v>14.463849605013728</v>
          </cell>
          <cell r="BD9">
            <v>7.4968736842078885</v>
          </cell>
          <cell r="BE9">
            <v>7.4968736842078885</v>
          </cell>
          <cell r="BF9">
            <v>7.3093624813775486</v>
          </cell>
          <cell r="BG9">
            <v>7.1188025268025159</v>
          </cell>
          <cell r="BH9">
            <v>6.9465159784309289</v>
          </cell>
          <cell r="BI9">
            <v>6.7920264363763465</v>
          </cell>
        </row>
        <row r="10">
          <cell r="C10" t="str">
            <v>Highway</v>
          </cell>
          <cell r="D10" t="str">
            <v>Dial-up</v>
          </cell>
          <cell r="E10">
            <v>56</v>
          </cell>
          <cell r="F10">
            <v>15.773333333333333</v>
          </cell>
          <cell r="G10">
            <v>0</v>
          </cell>
          <cell r="H10">
            <v>0</v>
          </cell>
          <cell r="I10">
            <v>0</v>
          </cell>
          <cell r="J10">
            <v>0</v>
          </cell>
          <cell r="K10">
            <v>0</v>
          </cell>
          <cell r="L10">
            <v>0</v>
          </cell>
          <cell r="M10">
            <v>0</v>
          </cell>
          <cell r="N10">
            <v>0</v>
          </cell>
          <cell r="O10">
            <v>0</v>
          </cell>
          <cell r="P10">
            <v>0</v>
          </cell>
          <cell r="Q10">
            <v>12</v>
          </cell>
          <cell r="R10">
            <v>0</v>
          </cell>
          <cell r="S10">
            <v>0</v>
          </cell>
          <cell r="T10">
            <v>0</v>
          </cell>
          <cell r="U10">
            <v>48</v>
          </cell>
          <cell r="V10">
            <v>48</v>
          </cell>
          <cell r="W10">
            <v>0</v>
          </cell>
          <cell r="X10">
            <v>0</v>
          </cell>
          <cell r="Y10">
            <v>0</v>
          </cell>
          <cell r="Z10">
            <v>0</v>
          </cell>
          <cell r="AA10">
            <v>0</v>
          </cell>
          <cell r="AD10">
            <v>190279</v>
          </cell>
          <cell r="AE10">
            <v>150886.41622548681</v>
          </cell>
          <cell r="AF10">
            <v>91011.549429284874</v>
          </cell>
          <cell r="AG10">
            <v>55154.755462714922</v>
          </cell>
          <cell r="AH10">
            <v>36259.848535467259</v>
          </cell>
          <cell r="AI10">
            <v>23684.266291251733</v>
          </cell>
          <cell r="AJ10">
            <v>0</v>
          </cell>
          <cell r="AK10">
            <v>0</v>
          </cell>
          <cell r="AL10">
            <v>0</v>
          </cell>
          <cell r="AM10">
            <v>0</v>
          </cell>
          <cell r="AN10">
            <v>0</v>
          </cell>
          <cell r="AO10">
            <v>0</v>
          </cell>
          <cell r="AP10">
            <v>0</v>
          </cell>
          <cell r="AQ10">
            <v>0</v>
          </cell>
          <cell r="AR10">
            <v>0</v>
          </cell>
          <cell r="AS10">
            <v>0</v>
          </cell>
          <cell r="AT10">
            <v>0</v>
          </cell>
          <cell r="AU10">
            <v>0</v>
          </cell>
          <cell r="AV10">
            <v>25</v>
          </cell>
          <cell r="AW10">
            <v>195.46202472917645</v>
          </cell>
          <cell r="AX10">
            <v>22.309049912142378</v>
          </cell>
          <cell r="AY10">
            <v>22.309049912142378</v>
          </cell>
          <cell r="AZ10">
            <v>21.289302554932831</v>
          </cell>
          <cell r="BA10">
            <v>20.366104829125213</v>
          </cell>
          <cell r="BB10">
            <v>19.489066989607977</v>
          </cell>
          <cell r="BC10">
            <v>18.6558810420666</v>
          </cell>
          <cell r="BD10">
            <v>9.6978560652540668</v>
          </cell>
          <cell r="BE10">
            <v>9.6978560652540668</v>
          </cell>
          <cell r="BF10">
            <v>9.427821822667168</v>
          </cell>
          <cell r="BG10">
            <v>9.1820322202434053</v>
          </cell>
          <cell r="BH10">
            <v>8.9598121723763136</v>
          </cell>
          <cell r="BI10">
            <v>8.7605472050598259</v>
          </cell>
        </row>
        <row r="11">
          <cell r="C11" t="str">
            <v>Broadway 300</v>
          </cell>
          <cell r="D11" t="str">
            <v>ADSL</v>
          </cell>
          <cell r="E11">
            <v>300</v>
          </cell>
          <cell r="F11">
            <v>49</v>
          </cell>
          <cell r="G11">
            <v>28.165600000000001</v>
          </cell>
          <cell r="H11">
            <v>514</v>
          </cell>
          <cell r="I11">
            <v>0</v>
          </cell>
          <cell r="J11">
            <v>100</v>
          </cell>
          <cell r="K11">
            <v>0</v>
          </cell>
          <cell r="L11">
            <v>0</v>
          </cell>
          <cell r="M11" t="str">
            <v>unlimited</v>
          </cell>
          <cell r="N11" t="str">
            <v>unlimited</v>
          </cell>
          <cell r="O11" t="str">
            <v>unlimited</v>
          </cell>
          <cell r="P11" t="str">
            <v>unlimited</v>
          </cell>
          <cell r="Q11">
            <v>12</v>
          </cell>
          <cell r="R11">
            <v>0</v>
          </cell>
          <cell r="S11">
            <v>0</v>
          </cell>
          <cell r="T11">
            <v>0</v>
          </cell>
          <cell r="U11">
            <v>0</v>
          </cell>
          <cell r="V11">
            <v>99</v>
          </cell>
          <cell r="W11">
            <v>0</v>
          </cell>
          <cell r="X11">
            <v>0</v>
          </cell>
          <cell r="Y11">
            <v>0</v>
          </cell>
          <cell r="Z11">
            <v>0</v>
          </cell>
          <cell r="AA11">
            <v>0</v>
          </cell>
          <cell r="AD11">
            <v>94123.752503881653</v>
          </cell>
          <cell r="AE11">
            <v>202049.03457360723</v>
          </cell>
          <cell r="AF11">
            <v>304741.14511433337</v>
          </cell>
          <cell r="AG11">
            <v>389565.02715403237</v>
          </cell>
          <cell r="AH11">
            <v>426308.43147453945</v>
          </cell>
          <cell r="AI11">
            <v>462754.20922491787</v>
          </cell>
          <cell r="AJ11">
            <v>0</v>
          </cell>
          <cell r="AK11">
            <v>0</v>
          </cell>
          <cell r="AL11">
            <v>0</v>
          </cell>
          <cell r="AM11">
            <v>0</v>
          </cell>
          <cell r="AN11">
            <v>0</v>
          </cell>
          <cell r="AO11">
            <v>0</v>
          </cell>
          <cell r="AP11">
            <v>0</v>
          </cell>
          <cell r="AQ11">
            <v>0</v>
          </cell>
          <cell r="AR11">
            <v>0</v>
          </cell>
          <cell r="AS11">
            <v>0</v>
          </cell>
          <cell r="AT11">
            <v>0</v>
          </cell>
          <cell r="AU11">
            <v>0</v>
          </cell>
          <cell r="AV11">
            <v>42.5</v>
          </cell>
          <cell r="AW11">
            <v>217.1800274768627</v>
          </cell>
          <cell r="AX11">
            <v>0</v>
          </cell>
          <cell r="AY11">
            <v>0</v>
          </cell>
          <cell r="AZ11">
            <v>0</v>
          </cell>
          <cell r="BA11">
            <v>0</v>
          </cell>
          <cell r="BB11">
            <v>0</v>
          </cell>
          <cell r="BC11">
            <v>0</v>
          </cell>
          <cell r="BD11">
            <v>0</v>
          </cell>
          <cell r="BE11">
            <v>0</v>
          </cell>
          <cell r="BF11">
            <v>0</v>
          </cell>
          <cell r="BG11">
            <v>0</v>
          </cell>
          <cell r="BH11">
            <v>0</v>
          </cell>
          <cell r="BI11">
            <v>0</v>
          </cell>
        </row>
        <row r="12">
          <cell r="C12" t="str">
            <v>Broadway 600</v>
          </cell>
          <cell r="D12" t="str">
            <v>ADSL</v>
          </cell>
          <cell r="E12">
            <v>600</v>
          </cell>
          <cell r="F12">
            <v>79</v>
          </cell>
          <cell r="G12">
            <v>44.797600000000003</v>
          </cell>
          <cell r="H12">
            <v>514</v>
          </cell>
          <cell r="I12">
            <v>0</v>
          </cell>
          <cell r="J12">
            <v>100</v>
          </cell>
          <cell r="K12">
            <v>0</v>
          </cell>
          <cell r="L12">
            <v>0</v>
          </cell>
          <cell r="M12" t="str">
            <v>unlimited</v>
          </cell>
          <cell r="N12" t="str">
            <v>unlimited</v>
          </cell>
          <cell r="O12" t="str">
            <v>unlimited</v>
          </cell>
          <cell r="P12" t="str">
            <v>unlimited</v>
          </cell>
          <cell r="Q12">
            <v>12</v>
          </cell>
          <cell r="R12">
            <v>0</v>
          </cell>
          <cell r="S12">
            <v>0</v>
          </cell>
          <cell r="T12">
            <v>0</v>
          </cell>
          <cell r="U12">
            <v>0</v>
          </cell>
          <cell r="V12">
            <v>99</v>
          </cell>
          <cell r="W12">
            <v>0</v>
          </cell>
          <cell r="X12">
            <v>0</v>
          </cell>
          <cell r="Y12">
            <v>0</v>
          </cell>
          <cell r="Z12">
            <v>0</v>
          </cell>
          <cell r="AA12">
            <v>0</v>
          </cell>
          <cell r="AD12">
            <v>25020.238007360938</v>
          </cell>
          <cell r="AE12">
            <v>53709.237038553809</v>
          </cell>
          <cell r="AF12">
            <v>89544.63067327351</v>
          </cell>
          <cell r="AG12">
            <v>113469.31535113734</v>
          </cell>
          <cell r="AH12">
            <v>130814.64836252478</v>
          </cell>
          <cell r="AI12">
            <v>141701.04950874171</v>
          </cell>
          <cell r="AJ12">
            <v>0</v>
          </cell>
          <cell r="AK12">
            <v>0</v>
          </cell>
          <cell r="AL12">
            <v>0</v>
          </cell>
          <cell r="AM12">
            <v>0</v>
          </cell>
          <cell r="AN12">
            <v>0</v>
          </cell>
          <cell r="AO12">
            <v>0</v>
          </cell>
          <cell r="AP12">
            <v>0</v>
          </cell>
          <cell r="AQ12">
            <v>0</v>
          </cell>
          <cell r="AR12">
            <v>0</v>
          </cell>
          <cell r="AS12">
            <v>0</v>
          </cell>
          <cell r="AT12">
            <v>0</v>
          </cell>
          <cell r="AU12">
            <v>0</v>
          </cell>
          <cell r="AV12">
            <v>42.5</v>
          </cell>
          <cell r="AW12">
            <v>217.1800274768627</v>
          </cell>
          <cell r="AX12">
            <v>0</v>
          </cell>
          <cell r="AY12">
            <v>0</v>
          </cell>
          <cell r="AZ12">
            <v>0</v>
          </cell>
          <cell r="BA12">
            <v>0</v>
          </cell>
          <cell r="BB12">
            <v>0</v>
          </cell>
          <cell r="BC12">
            <v>0</v>
          </cell>
          <cell r="BD12">
            <v>0</v>
          </cell>
          <cell r="BE12">
            <v>0</v>
          </cell>
          <cell r="BF12">
            <v>0</v>
          </cell>
          <cell r="BG12">
            <v>0</v>
          </cell>
          <cell r="BH12">
            <v>0</v>
          </cell>
          <cell r="BI12">
            <v>0</v>
          </cell>
        </row>
        <row r="13">
          <cell r="C13" t="str">
            <v>NEW Dial-up</v>
          </cell>
          <cell r="D13" t="str">
            <v>Dial-up</v>
          </cell>
          <cell r="E13">
            <v>56</v>
          </cell>
          <cell r="F13">
            <v>9.9</v>
          </cell>
          <cell r="G13">
            <v>1</v>
          </cell>
          <cell r="H13">
            <v>0</v>
          </cell>
          <cell r="I13">
            <v>0</v>
          </cell>
          <cell r="J13">
            <v>0</v>
          </cell>
          <cell r="K13">
            <v>0</v>
          </cell>
          <cell r="L13">
            <v>0</v>
          </cell>
          <cell r="M13">
            <v>5</v>
          </cell>
          <cell r="N13">
            <v>0</v>
          </cell>
          <cell r="O13" t="str">
            <v>unlimited</v>
          </cell>
          <cell r="P13" t="str">
            <v>unlimited</v>
          </cell>
          <cell r="Q13">
            <v>12</v>
          </cell>
          <cell r="R13">
            <v>0</v>
          </cell>
          <cell r="S13">
            <v>0</v>
          </cell>
          <cell r="T13">
            <v>0</v>
          </cell>
          <cell r="U13">
            <v>48</v>
          </cell>
          <cell r="V13">
            <v>48</v>
          </cell>
          <cell r="W13">
            <v>0</v>
          </cell>
          <cell r="X13">
            <v>0</v>
          </cell>
          <cell r="Y13">
            <v>0</v>
          </cell>
          <cell r="Z13">
            <v>0</v>
          </cell>
          <cell r="AA13">
            <v>0</v>
          </cell>
          <cell r="AD13">
            <v>0</v>
          </cell>
          <cell r="AE13">
            <v>0</v>
          </cell>
          <cell r="AF13">
            <v>64646</v>
          </cell>
          <cell r="AG13">
            <v>64646</v>
          </cell>
          <cell r="AH13">
            <v>64646</v>
          </cell>
          <cell r="AI13">
            <v>64646</v>
          </cell>
          <cell r="AJ13">
            <v>0</v>
          </cell>
          <cell r="AK13">
            <v>0</v>
          </cell>
          <cell r="AL13">
            <v>0</v>
          </cell>
          <cell r="AM13">
            <v>0</v>
          </cell>
          <cell r="AN13">
            <v>0</v>
          </cell>
          <cell r="AO13">
            <v>0</v>
          </cell>
          <cell r="AP13">
            <v>0</v>
          </cell>
          <cell r="AQ13">
            <v>0</v>
          </cell>
          <cell r="AR13">
            <v>0</v>
          </cell>
          <cell r="AS13">
            <v>0</v>
          </cell>
          <cell r="AT13">
            <v>0</v>
          </cell>
          <cell r="AU13">
            <v>0</v>
          </cell>
          <cell r="AV13">
            <v>25</v>
          </cell>
          <cell r="AW13">
            <v>195.46202472917645</v>
          </cell>
          <cell r="AX13">
            <v>0</v>
          </cell>
          <cell r="AY13">
            <v>0</v>
          </cell>
          <cell r="AZ13">
            <v>7.6634574087322438</v>
          </cell>
          <cell r="BA13">
            <v>7.3311362143995593</v>
          </cell>
          <cell r="BB13">
            <v>7.0154310797835091</v>
          </cell>
          <cell r="BC13">
            <v>6.7155112018982619</v>
          </cell>
          <cell r="BD13">
            <v>0</v>
          </cell>
          <cell r="BE13">
            <v>0</v>
          </cell>
          <cell r="BF13">
            <v>7.2548021259146713</v>
          </cell>
          <cell r="BG13">
            <v>7.0656645961933924</v>
          </cell>
          <cell r="BH13">
            <v>6.8946640717869014</v>
          </cell>
          <cell r="BI13">
            <v>6.7413277088708918</v>
          </cell>
        </row>
        <row r="14">
          <cell r="C14" t="str">
            <v>NEW BW 300k IU</v>
          </cell>
          <cell r="D14" t="str">
            <v>ADSL</v>
          </cell>
          <cell r="E14">
            <v>300</v>
          </cell>
          <cell r="F14">
            <v>35</v>
          </cell>
          <cell r="G14">
            <v>20.404</v>
          </cell>
          <cell r="H14">
            <v>514</v>
          </cell>
          <cell r="I14">
            <v>0</v>
          </cell>
          <cell r="J14">
            <v>100</v>
          </cell>
          <cell r="K14">
            <v>0</v>
          </cell>
          <cell r="L14">
            <v>0</v>
          </cell>
          <cell r="M14">
            <v>30</v>
          </cell>
          <cell r="N14">
            <v>30</v>
          </cell>
          <cell r="O14" t="str">
            <v>unlimited</v>
          </cell>
          <cell r="P14" t="str">
            <v>unlimited</v>
          </cell>
          <cell r="Q14">
            <v>12</v>
          </cell>
          <cell r="R14">
            <v>0</v>
          </cell>
          <cell r="S14">
            <v>0</v>
          </cell>
          <cell r="T14">
            <v>0</v>
          </cell>
          <cell r="U14">
            <v>0</v>
          </cell>
          <cell r="V14">
            <v>99</v>
          </cell>
          <cell r="W14">
            <v>0</v>
          </cell>
          <cell r="X14">
            <v>0</v>
          </cell>
          <cell r="Y14">
            <v>0</v>
          </cell>
          <cell r="Z14">
            <v>0</v>
          </cell>
          <cell r="AA14">
            <v>0</v>
          </cell>
          <cell r="AD14">
            <v>0</v>
          </cell>
          <cell r="AE14">
            <v>0</v>
          </cell>
          <cell r="AF14">
            <v>51048</v>
          </cell>
          <cell r="AG14">
            <v>51048</v>
          </cell>
          <cell r="AH14">
            <v>51048</v>
          </cell>
          <cell r="AI14">
            <v>51048</v>
          </cell>
          <cell r="AJ14">
            <v>0</v>
          </cell>
          <cell r="AK14">
            <v>0</v>
          </cell>
          <cell r="AL14">
            <v>0</v>
          </cell>
          <cell r="AM14">
            <v>0</v>
          </cell>
          <cell r="AN14">
            <v>0</v>
          </cell>
          <cell r="AO14">
            <v>0</v>
          </cell>
          <cell r="AP14">
            <v>0</v>
          </cell>
          <cell r="AQ14">
            <v>0</v>
          </cell>
          <cell r="AR14">
            <v>0</v>
          </cell>
          <cell r="AS14">
            <v>0</v>
          </cell>
          <cell r="AT14">
            <v>0</v>
          </cell>
          <cell r="AU14">
            <v>0</v>
          </cell>
          <cell r="AV14">
            <v>42.5</v>
          </cell>
          <cell r="AW14">
            <v>217.1800274768627</v>
          </cell>
          <cell r="AX14">
            <v>0</v>
          </cell>
          <cell r="AY14">
            <v>0</v>
          </cell>
          <cell r="AZ14">
            <v>16.728624535315983</v>
          </cell>
          <cell r="BA14">
            <v>16.003197852734743</v>
          </cell>
          <cell r="BB14">
            <v>15.314042504282567</v>
          </cell>
          <cell r="BC14">
            <v>14.659344923252997</v>
          </cell>
          <cell r="BD14">
            <v>0</v>
          </cell>
          <cell r="BE14">
            <v>0</v>
          </cell>
          <cell r="BF14">
            <v>7.4081567984816044</v>
          </cell>
          <cell r="BG14">
            <v>7.2150212101727709</v>
          </cell>
          <cell r="BH14">
            <v>7.0404060138601423</v>
          </cell>
          <cell r="BI14">
            <v>6.8838283705729433</v>
          </cell>
        </row>
        <row r="15">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row>
        <row r="16">
          <cell r="C16" t="str">
            <v>NEW BW 2000k</v>
          </cell>
          <cell r="D16" t="str">
            <v>ADSL</v>
          </cell>
          <cell r="E16">
            <v>2000</v>
          </cell>
          <cell r="F16">
            <v>149</v>
          </cell>
          <cell r="G16">
            <v>83.60560000000001</v>
          </cell>
          <cell r="H16">
            <v>514</v>
          </cell>
          <cell r="I16">
            <v>0</v>
          </cell>
          <cell r="J16">
            <v>100</v>
          </cell>
          <cell r="K16">
            <v>0</v>
          </cell>
          <cell r="L16">
            <v>0</v>
          </cell>
          <cell r="M16" t="e">
            <v>#VALUE!</v>
          </cell>
          <cell r="N16" t="str">
            <v>unlimited</v>
          </cell>
          <cell r="O16" t="str">
            <v>unlimited</v>
          </cell>
          <cell r="P16" t="str">
            <v>unlimited</v>
          </cell>
          <cell r="Q16">
            <v>12</v>
          </cell>
          <cell r="R16">
            <v>0</v>
          </cell>
          <cell r="S16">
            <v>0</v>
          </cell>
          <cell r="T16">
            <v>0</v>
          </cell>
          <cell r="U16">
            <v>0</v>
          </cell>
          <cell r="V16">
            <v>99</v>
          </cell>
          <cell r="W16">
            <v>0</v>
          </cell>
          <cell r="X16">
            <v>0</v>
          </cell>
          <cell r="Y16">
            <v>0</v>
          </cell>
          <cell r="Z16">
            <v>0</v>
          </cell>
          <cell r="AA16">
            <v>0</v>
          </cell>
          <cell r="AD16">
            <v>0</v>
          </cell>
          <cell r="AE16">
            <v>0</v>
          </cell>
          <cell r="AF16">
            <v>14883</v>
          </cell>
          <cell r="AG16">
            <v>14883</v>
          </cell>
          <cell r="AH16">
            <v>14883</v>
          </cell>
          <cell r="AI16">
            <v>14883</v>
          </cell>
          <cell r="AJ16">
            <v>0</v>
          </cell>
          <cell r="AK16">
            <v>0</v>
          </cell>
          <cell r="AL16">
            <v>0</v>
          </cell>
          <cell r="AM16">
            <v>0</v>
          </cell>
          <cell r="AN16">
            <v>0</v>
          </cell>
          <cell r="AO16">
            <v>0</v>
          </cell>
          <cell r="AP16">
            <v>0</v>
          </cell>
          <cell r="AQ16">
            <v>0</v>
          </cell>
          <cell r="AR16">
            <v>0</v>
          </cell>
          <cell r="AS16">
            <v>0</v>
          </cell>
          <cell r="AT16">
            <v>0</v>
          </cell>
          <cell r="AU16">
            <v>0</v>
          </cell>
          <cell r="AV16">
            <v>42.5</v>
          </cell>
          <cell r="AW16">
            <v>217.1800274768627</v>
          </cell>
          <cell r="AX16">
            <v>0</v>
          </cell>
          <cell r="AY16">
            <v>0</v>
          </cell>
          <cell r="AZ16">
            <v>0</v>
          </cell>
          <cell r="BA16">
            <v>0</v>
          </cell>
          <cell r="BB16">
            <v>0</v>
          </cell>
          <cell r="BC16">
            <v>0</v>
          </cell>
          <cell r="BD16">
            <v>0</v>
          </cell>
          <cell r="BE16">
            <v>0</v>
          </cell>
          <cell r="BF16">
            <v>0</v>
          </cell>
          <cell r="BG16">
            <v>0</v>
          </cell>
          <cell r="BH16">
            <v>0</v>
          </cell>
          <cell r="BI16">
            <v>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Datas"/>
      <sheetName val="Cover page"/>
      <sheetName val="Index"/>
      <sheetName val="Highlights - MIC"/>
      <sheetName val="Highlights - Budget"/>
      <sheetName val="Gross Adds"/>
      <sheetName val="Churn"/>
      <sheetName val="Market share"/>
      <sheetName val="AUPU &amp; ARPU (2)"/>
      <sheetName val="AUPU &amp; ARPU"/>
      <sheetName val="Media Screening"/>
      <sheetName val="I.5 Media Sceening"/>
      <sheetName val="Connections"/>
      <sheetName val="SAC"/>
      <sheetName val="SAC Commissions"/>
      <sheetName val="Population"/>
      <sheetName val="Dropped&amp;Blocked Calls"/>
      <sheetName val="BTS&amp;BSC"/>
      <sheetName val="BTS Unit Costs"/>
      <sheetName val="Billing"/>
      <sheetName val="REVENUE"/>
      <sheetName val="Revenue by Stream"/>
      <sheetName val="Network costs"/>
      <sheetName val="EBITDA"/>
      <sheetName val="OPEX"/>
      <sheetName val="Opex - HC (2)"/>
      <sheetName val="HC-Numbers"/>
      <sheetName val="CapEx"/>
      <sheetName val="CF"/>
      <sheetName val="Comments"/>
      <sheetName val="Comments(2)"/>
      <sheetName val="Database"/>
      <sheetName val="Sheet1"/>
      <sheetName val="Security"/>
      <sheetName val="Sheet2"/>
      <sheetName val="Sheet3"/>
      <sheetName val="Kostenkalkulation Hotel"/>
      <sheetName val="preselect"/>
      <sheetName val="Management Report 12"/>
      <sheetName val="Previsión 2008-2009"/>
      <sheetName val="Auswahl"/>
      <sheetName val="0.3_SCENARIOS"/>
      <sheetName val="Zusammenfassung"/>
      <sheetName val="Monthly_Datas"/>
      <sheetName val="Cover_page"/>
      <sheetName val="Highlights_-_MIC"/>
      <sheetName val="Highlights_-_Budget"/>
      <sheetName val="Gross_Adds"/>
      <sheetName val="Market_share"/>
      <sheetName val="AUPU_&amp;_ARPU_(2)"/>
      <sheetName val="AUPU_&amp;_ARPU"/>
      <sheetName val="Media_Screening"/>
      <sheetName val="I_5_Media_Sceening"/>
      <sheetName val="SAC_Commissions"/>
      <sheetName val="Dropped&amp;Blocked_Calls"/>
      <sheetName val="BTS_Unit_Costs"/>
      <sheetName val="Revenue_by_Stream"/>
      <sheetName val="Network_costs"/>
      <sheetName val="Opex_-_HC_(2)"/>
      <sheetName val="Kostenkalkulation_Hotel"/>
      <sheetName val="Previsión_2008-2009"/>
      <sheetName val="Management_Report_12"/>
      <sheetName val="0_3_SCENARIOS"/>
      <sheetName val="Agency Fees PO Schedu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row r="143">
          <cell r="BD143" t="str">
            <v>N/A</v>
          </cell>
          <cell r="BF143">
            <v>25</v>
          </cell>
          <cell r="BG143">
            <v>25</v>
          </cell>
          <cell r="BH143">
            <v>25</v>
          </cell>
          <cell r="BI143">
            <v>25</v>
          </cell>
        </row>
        <row r="144">
          <cell r="BD144">
            <v>117.51558103178739</v>
          </cell>
          <cell r="BE144">
            <v>83.665900534971271</v>
          </cell>
          <cell r="BF144">
            <v>90</v>
          </cell>
          <cell r="BG144">
            <v>90</v>
          </cell>
          <cell r="BH144">
            <v>90</v>
          </cell>
          <cell r="BI144">
            <v>90</v>
          </cell>
        </row>
        <row r="145">
          <cell r="BD145">
            <v>144.33232454244128</v>
          </cell>
          <cell r="BE145">
            <v>96.843477620368773</v>
          </cell>
          <cell r="BF145">
            <v>80</v>
          </cell>
          <cell r="BG145">
            <v>80</v>
          </cell>
          <cell r="BH145">
            <v>80</v>
          </cell>
          <cell r="BI145">
            <v>80</v>
          </cell>
        </row>
        <row r="146">
          <cell r="BF146">
            <v>125</v>
          </cell>
          <cell r="BG146">
            <v>125</v>
          </cell>
          <cell r="BH146">
            <v>125</v>
          </cell>
          <cell r="BI146">
            <v>125</v>
          </cell>
        </row>
        <row r="147">
          <cell r="BD147">
            <v>412.28509852216752</v>
          </cell>
          <cell r="BE147">
            <v>367.32175431787306</v>
          </cell>
          <cell r="BF147">
            <v>450</v>
          </cell>
          <cell r="BG147">
            <v>450</v>
          </cell>
          <cell r="BH147">
            <v>450</v>
          </cell>
          <cell r="BI147">
            <v>450</v>
          </cell>
        </row>
        <row r="148">
          <cell r="AX148">
            <v>0</v>
          </cell>
          <cell r="AY148">
            <v>0</v>
          </cell>
          <cell r="AZ148">
            <v>0</v>
          </cell>
          <cell r="BA148">
            <v>0</v>
          </cell>
          <cell r="BB148">
            <v>0</v>
          </cell>
          <cell r="BC148">
            <v>0</v>
          </cell>
          <cell r="BD148">
            <v>180.93722572028238</v>
          </cell>
          <cell r="BE148">
            <v>179</v>
          </cell>
          <cell r="BF148">
            <v>184</v>
          </cell>
          <cell r="BG148">
            <v>184</v>
          </cell>
          <cell r="BH148">
            <v>184</v>
          </cell>
          <cell r="BI148">
            <v>184</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N"/>
      <sheetName val="ITU"/>
      <sheetName val="MRN"/>
      <sheetName val="ICM"/>
      <sheetName val="FIO"/>
      <sheetName val="ECS"/>
      <sheetName val="DNO"/>
      <sheetName val="DIA"/>
      <sheetName val="CCG"/>
      <sheetName val="CCC"/>
      <sheetName val="CED"/>
      <sheetName val="CMO"/>
      <sheetName val="AZL"/>
      <sheetName val="ALN"/>
      <sheetName val="Base info"/>
      <sheetName val="Performance"/>
      <sheetName val="RXO"/>
      <sheetName val="DRK"/>
      <sheetName val="BLK"/>
      <sheetName val="ZEN"/>
      <sheetName val="DCM"/>
      <sheetName val="TTG"/>
      <sheetName val="IXP"/>
      <sheetName val="CHLD"/>
      <sheetName val="Inhalt"/>
      <sheetName val="Database"/>
      <sheetName val="Daten Channel"/>
      <sheetName val="Daten High Level"/>
      <sheetName val="Plandaten"/>
      <sheetName val="Daten Product"/>
      <sheetName val="Cover"/>
      <sheetName val="Headcount &amp; Operating Costs"/>
      <sheetName val="Sensitivity (HL)"/>
      <sheetName val="Società"/>
      <sheetName val="Pe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Economics"/>
      <sheetName val="STEUERUNG"/>
      <sheetName val="Performance"/>
      <sheetName val="FSG&amp;MSG"/>
      <sheetName val="OMC"/>
      <sheetName val="CMI_2006_Deutschland"/>
      <sheetName val="Database"/>
      <sheetName val="Source Data"/>
      <sheetName val="GLS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row>
        <row r="7">
          <cell r="B7" t="str">
            <v>Telefónica Deutschland</v>
          </cell>
        </row>
        <row r="13">
          <cell r="E13">
            <v>1</v>
          </cell>
          <cell r="F13">
            <v>1</v>
          </cell>
          <cell r="G13">
            <v>1</v>
          </cell>
        </row>
        <row r="51">
          <cell r="H51">
            <v>2</v>
          </cell>
          <cell r="J51" t="str">
            <v>Feb</v>
          </cell>
        </row>
        <row r="52">
          <cell r="I52" t="str">
            <v>January</v>
          </cell>
        </row>
        <row r="53">
          <cell r="I53" t="str">
            <v>February</v>
          </cell>
        </row>
        <row r="54">
          <cell r="I54" t="str">
            <v>March</v>
          </cell>
        </row>
        <row r="55">
          <cell r="I55" t="str">
            <v>April</v>
          </cell>
        </row>
        <row r="56">
          <cell r="I56" t="str">
            <v>May</v>
          </cell>
        </row>
        <row r="57">
          <cell r="I57" t="str">
            <v>June</v>
          </cell>
        </row>
        <row r="58">
          <cell r="I58" t="str">
            <v>July</v>
          </cell>
        </row>
        <row r="59">
          <cell r="I59" t="str">
            <v>August</v>
          </cell>
        </row>
        <row r="60">
          <cell r="I60" t="str">
            <v>September</v>
          </cell>
        </row>
        <row r="61">
          <cell r="I61" t="str">
            <v>October</v>
          </cell>
        </row>
        <row r="62">
          <cell r="I62" t="str">
            <v>November</v>
          </cell>
        </row>
        <row r="63">
          <cell r="I63" t="str">
            <v>December</v>
          </cell>
        </row>
        <row r="71">
          <cell r="H71">
            <v>2</v>
          </cell>
        </row>
        <row r="72">
          <cell r="I72" t="str">
            <v>Cumulated</v>
          </cell>
        </row>
        <row r="73">
          <cell r="I73" t="str">
            <v>Monthly</v>
          </cell>
        </row>
        <row r="75">
          <cell r="H75">
            <v>2</v>
          </cell>
        </row>
        <row r="79">
          <cell r="H79">
            <v>3</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come"/>
      <sheetName val="3rd"/>
      <sheetName val="DATA"/>
      <sheetName val="TEF"/>
      <sheetName val="Breakdw_TEF"/>
      <sheetName val="Revenues"/>
      <sheetName val="Recurrent"/>
      <sheetName val="Customers"/>
      <sheetName val="Funnel"/>
      <sheetName val="Investment"/>
      <sheetName val="Bad_debt"/>
      <sheetName val="HR"/>
      <sheetName val="Operative"/>
      <sheetName val="Variables"/>
      <sheetName val="Language"/>
      <sheetName val="Performance"/>
      <sheetName val="Gesam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4">
          <cell r="E14">
            <v>1</v>
          </cell>
          <cell r="G14">
            <v>1</v>
          </cell>
          <cell r="H14">
            <v>1</v>
          </cell>
        </row>
      </sheetData>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 do not import"/>
      <sheetName val="TF subsect cover-do not import"/>
      <sheetName val="Mngt to stat rec"/>
      <sheetName val="Hist accuracy of budget"/>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Rollforward of AR"/>
      <sheetName val="Accounts receivable ageing"/>
      <sheetName val="Accounts payable"/>
      <sheetName val="Accounts payable ageing"/>
      <sheetName val="Inventory breakdown"/>
      <sheetName val="Inventory reserve"/>
      <sheetName val="PPE"/>
      <sheetName val="Fixed assets"/>
      <sheetName val="Prepaid &amp; other current assets"/>
      <sheetName val="Intangible assets"/>
      <sheetName val="Other assets"/>
      <sheetName val="Accrued expenses"/>
      <sheetName val="Other current liabilities"/>
      <sheetName val="Debt"/>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row r="4">
          <cell r="R4" t="str">
            <v>EBITDA Bridge</v>
          </cell>
        </row>
        <row r="6">
          <cell r="A6" t="str">
            <v>Currency:</v>
          </cell>
          <cell r="F6" t="str">
            <v>end points</v>
          </cell>
          <cell r="G6" t="str">
            <v>blank neg</v>
          </cell>
          <cell r="H6" t="str">
            <v>red neg</v>
          </cell>
          <cell r="I6" t="str">
            <v>grn neg</v>
          </cell>
          <cell r="J6" t="str">
            <v>blank pos</v>
          </cell>
          <cell r="K6" t="str">
            <v>red pos</v>
          </cell>
          <cell r="L6" t="str">
            <v>grn pos</v>
          </cell>
          <cell r="O6" t="str">
            <v>Labels</v>
          </cell>
        </row>
        <row r="7">
          <cell r="A7" t="str">
            <v>FY[xx] EBITDA</v>
          </cell>
          <cell r="F7">
            <v>0</v>
          </cell>
          <cell r="O7">
            <v>0</v>
          </cell>
        </row>
        <row r="8">
          <cell r="A8" t="str">
            <v xml:space="preserve"> FYxxA A</v>
          </cell>
          <cell r="G8">
            <v>0</v>
          </cell>
          <cell r="H8">
            <v>0</v>
          </cell>
          <cell r="I8">
            <v>0</v>
          </cell>
          <cell r="J8">
            <v>0</v>
          </cell>
          <cell r="K8">
            <v>0</v>
          </cell>
          <cell r="L8">
            <v>0</v>
          </cell>
          <cell r="O8">
            <v>0</v>
          </cell>
        </row>
        <row r="9">
          <cell r="A9" t="str">
            <v>FYxxA B</v>
          </cell>
          <cell r="G9">
            <v>0</v>
          </cell>
          <cell r="H9">
            <v>0</v>
          </cell>
          <cell r="I9">
            <v>0</v>
          </cell>
          <cell r="J9">
            <v>0</v>
          </cell>
          <cell r="K9">
            <v>0</v>
          </cell>
          <cell r="L9">
            <v>0</v>
          </cell>
          <cell r="O9">
            <v>0</v>
          </cell>
        </row>
        <row r="10">
          <cell r="A10" t="str">
            <v>FYxxA C</v>
          </cell>
          <cell r="G10">
            <v>0</v>
          </cell>
          <cell r="H10">
            <v>0</v>
          </cell>
          <cell r="I10">
            <v>0</v>
          </cell>
          <cell r="J10">
            <v>0</v>
          </cell>
          <cell r="K10">
            <v>0</v>
          </cell>
          <cell r="L10">
            <v>0</v>
          </cell>
          <cell r="O10">
            <v>0</v>
          </cell>
        </row>
        <row r="11">
          <cell r="A11" t="str">
            <v>FYxxA D</v>
          </cell>
          <cell r="G11">
            <v>0</v>
          </cell>
          <cell r="H11">
            <v>0</v>
          </cell>
          <cell r="I11">
            <v>0</v>
          </cell>
          <cell r="J11">
            <v>0</v>
          </cell>
          <cell r="K11">
            <v>0</v>
          </cell>
          <cell r="L11">
            <v>0</v>
          </cell>
          <cell r="O11">
            <v>0</v>
          </cell>
        </row>
        <row r="12">
          <cell r="A12" t="str">
            <v>FYxxA E</v>
          </cell>
          <cell r="G12">
            <v>0</v>
          </cell>
          <cell r="H12">
            <v>0</v>
          </cell>
          <cell r="I12">
            <v>0</v>
          </cell>
          <cell r="J12">
            <v>0</v>
          </cell>
          <cell r="K12">
            <v>0</v>
          </cell>
          <cell r="L12">
            <v>0</v>
          </cell>
          <cell r="O12">
            <v>0</v>
          </cell>
        </row>
        <row r="13">
          <cell r="A13" t="str">
            <v>FYxxA F</v>
          </cell>
          <cell r="G13">
            <v>0</v>
          </cell>
          <cell r="H13">
            <v>0</v>
          </cell>
          <cell r="I13">
            <v>0</v>
          </cell>
          <cell r="J13">
            <v>0</v>
          </cell>
          <cell r="K13">
            <v>0</v>
          </cell>
          <cell r="L13">
            <v>0</v>
          </cell>
          <cell r="O13">
            <v>0</v>
          </cell>
        </row>
        <row r="14">
          <cell r="A14" t="str">
            <v>FYxxA G</v>
          </cell>
          <cell r="G14">
            <v>0</v>
          </cell>
          <cell r="H14">
            <v>0</v>
          </cell>
          <cell r="I14">
            <v>0</v>
          </cell>
          <cell r="J14">
            <v>0</v>
          </cell>
          <cell r="K14">
            <v>0</v>
          </cell>
          <cell r="L14">
            <v>0</v>
          </cell>
          <cell r="O14">
            <v>0</v>
          </cell>
        </row>
        <row r="15">
          <cell r="A15" t="str">
            <v>FYxxA H</v>
          </cell>
          <cell r="G15">
            <v>0</v>
          </cell>
          <cell r="H15">
            <v>0</v>
          </cell>
          <cell r="I15">
            <v>0</v>
          </cell>
          <cell r="J15">
            <v>0</v>
          </cell>
          <cell r="K15">
            <v>0</v>
          </cell>
          <cell r="L15">
            <v>0</v>
          </cell>
          <cell r="O15">
            <v>0</v>
          </cell>
        </row>
        <row r="16">
          <cell r="A16" t="str">
            <v>FYxxA I</v>
          </cell>
          <cell r="G16">
            <v>0</v>
          </cell>
          <cell r="H16">
            <v>0</v>
          </cell>
          <cell r="I16">
            <v>0</v>
          </cell>
          <cell r="J16">
            <v>0</v>
          </cell>
          <cell r="K16">
            <v>0</v>
          </cell>
          <cell r="L16">
            <v>0</v>
          </cell>
          <cell r="O16">
            <v>0</v>
          </cell>
        </row>
        <row r="17">
          <cell r="A17" t="str">
            <v>FYxxA J</v>
          </cell>
          <cell r="G17">
            <v>0</v>
          </cell>
          <cell r="H17">
            <v>0</v>
          </cell>
          <cell r="I17">
            <v>0</v>
          </cell>
          <cell r="J17">
            <v>0</v>
          </cell>
          <cell r="K17">
            <v>0</v>
          </cell>
          <cell r="L17">
            <v>0</v>
          </cell>
          <cell r="O17">
            <v>0</v>
          </cell>
        </row>
        <row r="18">
          <cell r="A18" t="str">
            <v>FYxxA K</v>
          </cell>
          <cell r="G18">
            <v>0</v>
          </cell>
          <cell r="H18">
            <v>0</v>
          </cell>
          <cell r="I18">
            <v>0</v>
          </cell>
          <cell r="J18">
            <v>0</v>
          </cell>
          <cell r="K18">
            <v>0</v>
          </cell>
          <cell r="L18">
            <v>0</v>
          </cell>
          <cell r="O18">
            <v>0</v>
          </cell>
        </row>
        <row r="19">
          <cell r="A19" t="str">
            <v>FYxxA L</v>
          </cell>
          <cell r="G19">
            <v>0</v>
          </cell>
          <cell r="H19">
            <v>0</v>
          </cell>
          <cell r="I19">
            <v>0</v>
          </cell>
          <cell r="J19">
            <v>0</v>
          </cell>
          <cell r="K19">
            <v>0</v>
          </cell>
          <cell r="L19">
            <v>0</v>
          </cell>
          <cell r="O19">
            <v>0</v>
          </cell>
        </row>
        <row r="20">
          <cell r="A20" t="str">
            <v>FYxxA M</v>
          </cell>
          <cell r="G20">
            <v>0</v>
          </cell>
          <cell r="H20">
            <v>0</v>
          </cell>
          <cell r="I20">
            <v>0</v>
          </cell>
          <cell r="J20">
            <v>0</v>
          </cell>
          <cell r="K20">
            <v>0</v>
          </cell>
          <cell r="L20">
            <v>0</v>
          </cell>
          <cell r="O20">
            <v>0</v>
          </cell>
        </row>
        <row r="21">
          <cell r="A21" t="str">
            <v>FYxxA N</v>
          </cell>
          <cell r="G21">
            <v>0</v>
          </cell>
          <cell r="H21">
            <v>0</v>
          </cell>
          <cell r="I21">
            <v>0</v>
          </cell>
          <cell r="J21">
            <v>0</v>
          </cell>
          <cell r="K21">
            <v>0</v>
          </cell>
          <cell r="L21">
            <v>0</v>
          </cell>
          <cell r="O21">
            <v>0</v>
          </cell>
        </row>
        <row r="22">
          <cell r="A22" t="str">
            <v>FYxxA O</v>
          </cell>
          <cell r="G22">
            <v>0</v>
          </cell>
          <cell r="H22">
            <v>0</v>
          </cell>
          <cell r="I22">
            <v>0</v>
          </cell>
          <cell r="J22">
            <v>0</v>
          </cell>
          <cell r="K22">
            <v>0</v>
          </cell>
          <cell r="L22">
            <v>0</v>
          </cell>
          <cell r="O22">
            <v>0</v>
          </cell>
        </row>
        <row r="23">
          <cell r="A23" t="str">
            <v>FY[xx] EBITDA</v>
          </cell>
          <cell r="C23">
            <v>0</v>
          </cell>
          <cell r="F23">
            <v>0</v>
          </cell>
          <cell r="G23">
            <v>0</v>
          </cell>
          <cell r="H23">
            <v>0</v>
          </cell>
          <cell r="I23">
            <v>0</v>
          </cell>
          <cell r="J23">
            <v>0</v>
          </cell>
          <cell r="K23">
            <v>0</v>
          </cell>
          <cell r="L23">
            <v>0</v>
          </cell>
          <cell r="O23">
            <v>0</v>
          </cell>
        </row>
        <row r="24">
          <cell r="A24" t="str">
            <v>FYxxA A</v>
          </cell>
          <cell r="G24">
            <v>0</v>
          </cell>
          <cell r="H24">
            <v>0</v>
          </cell>
          <cell r="I24">
            <v>0</v>
          </cell>
          <cell r="J24">
            <v>0</v>
          </cell>
          <cell r="K24">
            <v>0</v>
          </cell>
          <cell r="L24">
            <v>0</v>
          </cell>
          <cell r="O24">
            <v>0</v>
          </cell>
        </row>
        <row r="25">
          <cell r="A25" t="str">
            <v>FYxxA B</v>
          </cell>
          <cell r="G25">
            <v>0</v>
          </cell>
          <cell r="H25">
            <v>0</v>
          </cell>
          <cell r="I25">
            <v>0</v>
          </cell>
          <cell r="J25">
            <v>0</v>
          </cell>
          <cell r="K25">
            <v>0</v>
          </cell>
          <cell r="L25">
            <v>0</v>
          </cell>
          <cell r="O25">
            <v>0</v>
          </cell>
        </row>
        <row r="26">
          <cell r="A26" t="str">
            <v>FYxxA C</v>
          </cell>
          <cell r="G26">
            <v>0</v>
          </cell>
          <cell r="H26">
            <v>0</v>
          </cell>
          <cell r="I26">
            <v>0</v>
          </cell>
          <cell r="J26">
            <v>0</v>
          </cell>
          <cell r="K26">
            <v>0</v>
          </cell>
          <cell r="L26">
            <v>0</v>
          </cell>
          <cell r="O26">
            <v>0</v>
          </cell>
        </row>
        <row r="27">
          <cell r="A27" t="str">
            <v>FYxxA D</v>
          </cell>
          <cell r="G27">
            <v>0</v>
          </cell>
          <cell r="H27">
            <v>0</v>
          </cell>
          <cell r="I27">
            <v>0</v>
          </cell>
          <cell r="J27">
            <v>0</v>
          </cell>
          <cell r="K27">
            <v>0</v>
          </cell>
          <cell r="L27">
            <v>0</v>
          </cell>
          <cell r="O27">
            <v>0</v>
          </cell>
        </row>
        <row r="28">
          <cell r="A28" t="str">
            <v>FYxxA E</v>
          </cell>
          <cell r="G28">
            <v>0</v>
          </cell>
          <cell r="H28">
            <v>0</v>
          </cell>
          <cell r="I28">
            <v>0</v>
          </cell>
          <cell r="J28">
            <v>0</v>
          </cell>
          <cell r="K28">
            <v>0</v>
          </cell>
          <cell r="L28">
            <v>0</v>
          </cell>
          <cell r="O28">
            <v>0</v>
          </cell>
        </row>
        <row r="29">
          <cell r="A29" t="str">
            <v>FYxxA F</v>
          </cell>
          <cell r="G29">
            <v>0</v>
          </cell>
          <cell r="H29">
            <v>0</v>
          </cell>
          <cell r="I29">
            <v>0</v>
          </cell>
          <cell r="J29">
            <v>0</v>
          </cell>
          <cell r="K29">
            <v>0</v>
          </cell>
          <cell r="L29">
            <v>0</v>
          </cell>
          <cell r="O29">
            <v>0</v>
          </cell>
        </row>
        <row r="30">
          <cell r="A30" t="str">
            <v>FYxxA G</v>
          </cell>
          <cell r="G30">
            <v>0</v>
          </cell>
          <cell r="H30">
            <v>0</v>
          </cell>
          <cell r="I30">
            <v>0</v>
          </cell>
          <cell r="J30">
            <v>0</v>
          </cell>
          <cell r="K30">
            <v>0</v>
          </cell>
          <cell r="L30">
            <v>0</v>
          </cell>
          <cell r="O30">
            <v>0</v>
          </cell>
        </row>
        <row r="31">
          <cell r="A31" t="str">
            <v>FYxxA H</v>
          </cell>
          <cell r="G31">
            <v>0</v>
          </cell>
          <cell r="H31">
            <v>0</v>
          </cell>
          <cell r="I31">
            <v>0</v>
          </cell>
          <cell r="J31">
            <v>0</v>
          </cell>
          <cell r="K31">
            <v>0</v>
          </cell>
          <cell r="L31">
            <v>0</v>
          </cell>
          <cell r="O31">
            <v>0</v>
          </cell>
        </row>
        <row r="32">
          <cell r="A32" t="str">
            <v>FYxxA I</v>
          </cell>
          <cell r="G32">
            <v>0</v>
          </cell>
          <cell r="H32">
            <v>0</v>
          </cell>
          <cell r="I32">
            <v>0</v>
          </cell>
          <cell r="J32">
            <v>0</v>
          </cell>
          <cell r="K32">
            <v>0</v>
          </cell>
          <cell r="L32">
            <v>0</v>
          </cell>
          <cell r="O32">
            <v>0</v>
          </cell>
        </row>
        <row r="33">
          <cell r="A33" t="str">
            <v>FYxxA J</v>
          </cell>
          <cell r="G33">
            <v>0</v>
          </cell>
          <cell r="H33">
            <v>0</v>
          </cell>
          <cell r="I33">
            <v>0</v>
          </cell>
          <cell r="J33">
            <v>0</v>
          </cell>
          <cell r="K33">
            <v>0</v>
          </cell>
          <cell r="L33">
            <v>0</v>
          </cell>
          <cell r="O33">
            <v>0</v>
          </cell>
        </row>
        <row r="34">
          <cell r="A34" t="str">
            <v>FYxxA K</v>
          </cell>
          <cell r="G34">
            <v>0</v>
          </cell>
          <cell r="H34">
            <v>0</v>
          </cell>
          <cell r="I34">
            <v>0</v>
          </cell>
          <cell r="J34">
            <v>0</v>
          </cell>
          <cell r="K34">
            <v>0</v>
          </cell>
          <cell r="L34">
            <v>0</v>
          </cell>
          <cell r="O34">
            <v>0</v>
          </cell>
        </row>
        <row r="35">
          <cell r="A35" t="str">
            <v>FYxxA L</v>
          </cell>
          <cell r="G35">
            <v>0</v>
          </cell>
          <cell r="H35">
            <v>0</v>
          </cell>
          <cell r="I35">
            <v>0</v>
          </cell>
          <cell r="J35">
            <v>0</v>
          </cell>
          <cell r="K35">
            <v>0</v>
          </cell>
          <cell r="L35">
            <v>0</v>
          </cell>
          <cell r="O35">
            <v>0</v>
          </cell>
        </row>
        <row r="36">
          <cell r="A36" t="str">
            <v>FYxxA M</v>
          </cell>
          <cell r="G36">
            <v>0</v>
          </cell>
          <cell r="H36">
            <v>0</v>
          </cell>
          <cell r="I36">
            <v>0</v>
          </cell>
          <cell r="J36">
            <v>0</v>
          </cell>
          <cell r="K36">
            <v>0</v>
          </cell>
          <cell r="L36">
            <v>0</v>
          </cell>
          <cell r="O36">
            <v>0</v>
          </cell>
        </row>
        <row r="37">
          <cell r="A37" t="str">
            <v>FYxxA N</v>
          </cell>
          <cell r="G37">
            <v>0</v>
          </cell>
          <cell r="H37">
            <v>0</v>
          </cell>
          <cell r="I37">
            <v>0</v>
          </cell>
          <cell r="J37">
            <v>0</v>
          </cell>
          <cell r="K37">
            <v>0</v>
          </cell>
          <cell r="L37">
            <v>0</v>
          </cell>
          <cell r="O37">
            <v>0</v>
          </cell>
        </row>
        <row r="38">
          <cell r="A38" t="str">
            <v>FYxxA O</v>
          </cell>
          <cell r="G38">
            <v>0</v>
          </cell>
          <cell r="H38">
            <v>0</v>
          </cell>
          <cell r="I38">
            <v>0</v>
          </cell>
          <cell r="J38">
            <v>0</v>
          </cell>
          <cell r="K38">
            <v>0</v>
          </cell>
          <cell r="L38">
            <v>0</v>
          </cell>
          <cell r="O38">
            <v>0</v>
          </cell>
        </row>
        <row r="39">
          <cell r="A39" t="str">
            <v>FY[xx] EBITDA</v>
          </cell>
          <cell r="C39">
            <v>0</v>
          </cell>
          <cell r="F39">
            <v>0</v>
          </cell>
          <cell r="G39">
            <v>0</v>
          </cell>
          <cell r="H39">
            <v>0</v>
          </cell>
          <cell r="I39">
            <v>0</v>
          </cell>
          <cell r="J39">
            <v>0</v>
          </cell>
          <cell r="K39">
            <v>0</v>
          </cell>
          <cell r="L39">
            <v>0</v>
          </cell>
          <cell r="O39">
            <v>0</v>
          </cell>
        </row>
        <row r="40">
          <cell r="A40" t="str">
            <v xml:space="preserve">FYxxB A </v>
          </cell>
          <cell r="G40">
            <v>0</v>
          </cell>
          <cell r="H40">
            <v>0</v>
          </cell>
          <cell r="I40">
            <v>0</v>
          </cell>
          <cell r="J40">
            <v>0</v>
          </cell>
          <cell r="K40">
            <v>0</v>
          </cell>
          <cell r="L40">
            <v>0</v>
          </cell>
          <cell r="O40">
            <v>0</v>
          </cell>
        </row>
        <row r="41">
          <cell r="A41" t="str">
            <v>FYxxB B</v>
          </cell>
          <cell r="G41">
            <v>0</v>
          </cell>
          <cell r="H41">
            <v>0</v>
          </cell>
          <cell r="I41">
            <v>0</v>
          </cell>
          <cell r="J41">
            <v>0</v>
          </cell>
          <cell r="K41">
            <v>0</v>
          </cell>
          <cell r="L41">
            <v>0</v>
          </cell>
          <cell r="O41">
            <v>0</v>
          </cell>
        </row>
        <row r="42">
          <cell r="A42" t="str">
            <v>FYxxB C</v>
          </cell>
          <cell r="G42">
            <v>0</v>
          </cell>
          <cell r="H42">
            <v>0</v>
          </cell>
          <cell r="I42">
            <v>0</v>
          </cell>
          <cell r="J42">
            <v>0</v>
          </cell>
          <cell r="K42">
            <v>0</v>
          </cell>
          <cell r="L42">
            <v>0</v>
          </cell>
          <cell r="O42">
            <v>0</v>
          </cell>
        </row>
        <row r="43">
          <cell r="A43" t="str">
            <v>FYxxB D</v>
          </cell>
          <cell r="G43">
            <v>0</v>
          </cell>
          <cell r="H43">
            <v>0</v>
          </cell>
          <cell r="I43">
            <v>0</v>
          </cell>
          <cell r="J43">
            <v>0</v>
          </cell>
          <cell r="K43">
            <v>0</v>
          </cell>
          <cell r="L43">
            <v>0</v>
          </cell>
          <cell r="O43">
            <v>0</v>
          </cell>
        </row>
        <row r="44">
          <cell r="A44" t="str">
            <v>FYxxB E</v>
          </cell>
          <cell r="G44">
            <v>0</v>
          </cell>
          <cell r="H44">
            <v>0</v>
          </cell>
          <cell r="I44">
            <v>0</v>
          </cell>
          <cell r="J44">
            <v>0</v>
          </cell>
          <cell r="K44">
            <v>0</v>
          </cell>
          <cell r="L44">
            <v>0</v>
          </cell>
          <cell r="O44">
            <v>0</v>
          </cell>
        </row>
        <row r="45">
          <cell r="A45" t="str">
            <v>FYxxB F</v>
          </cell>
          <cell r="G45">
            <v>0</v>
          </cell>
          <cell r="H45">
            <v>0</v>
          </cell>
          <cell r="I45">
            <v>0</v>
          </cell>
          <cell r="J45">
            <v>0</v>
          </cell>
          <cell r="K45">
            <v>0</v>
          </cell>
          <cell r="L45">
            <v>0</v>
          </cell>
          <cell r="O45">
            <v>0</v>
          </cell>
        </row>
        <row r="46">
          <cell r="A46" t="str">
            <v>FYxxB G</v>
          </cell>
          <cell r="G46">
            <v>0</v>
          </cell>
          <cell r="H46">
            <v>0</v>
          </cell>
          <cell r="I46">
            <v>0</v>
          </cell>
          <cell r="J46">
            <v>0</v>
          </cell>
          <cell r="K46">
            <v>0</v>
          </cell>
          <cell r="L46">
            <v>0</v>
          </cell>
          <cell r="O46">
            <v>0</v>
          </cell>
        </row>
        <row r="47">
          <cell r="A47" t="str">
            <v>FYxxB H</v>
          </cell>
          <cell r="G47">
            <v>0</v>
          </cell>
          <cell r="H47">
            <v>0</v>
          </cell>
          <cell r="I47">
            <v>0</v>
          </cell>
          <cell r="J47">
            <v>0</v>
          </cell>
          <cell r="K47">
            <v>0</v>
          </cell>
          <cell r="L47">
            <v>0</v>
          </cell>
          <cell r="O47">
            <v>0</v>
          </cell>
        </row>
        <row r="48">
          <cell r="A48" t="str">
            <v>FYxxB I</v>
          </cell>
          <cell r="G48">
            <v>0</v>
          </cell>
          <cell r="H48">
            <v>0</v>
          </cell>
          <cell r="I48">
            <v>0</v>
          </cell>
          <cell r="J48">
            <v>0</v>
          </cell>
          <cell r="K48">
            <v>0</v>
          </cell>
          <cell r="L48">
            <v>0</v>
          </cell>
          <cell r="O48">
            <v>0</v>
          </cell>
        </row>
        <row r="49">
          <cell r="A49" t="str">
            <v>FYxxB J</v>
          </cell>
          <cell r="G49">
            <v>0</v>
          </cell>
          <cell r="H49">
            <v>0</v>
          </cell>
          <cell r="I49">
            <v>0</v>
          </cell>
          <cell r="J49">
            <v>0</v>
          </cell>
          <cell r="K49">
            <v>0</v>
          </cell>
          <cell r="L49">
            <v>0</v>
          </cell>
          <cell r="O49">
            <v>0</v>
          </cell>
        </row>
        <row r="50">
          <cell r="A50" t="str">
            <v>FYxxB K</v>
          </cell>
          <cell r="G50">
            <v>0</v>
          </cell>
          <cell r="H50">
            <v>0</v>
          </cell>
          <cell r="I50">
            <v>0</v>
          </cell>
          <cell r="J50">
            <v>0</v>
          </cell>
          <cell r="K50">
            <v>0</v>
          </cell>
          <cell r="L50">
            <v>0</v>
          </cell>
          <cell r="O50">
            <v>0</v>
          </cell>
        </row>
        <row r="51">
          <cell r="A51" t="str">
            <v>FYxxB L</v>
          </cell>
          <cell r="G51">
            <v>0</v>
          </cell>
          <cell r="H51">
            <v>0</v>
          </cell>
          <cell r="I51">
            <v>0</v>
          </cell>
          <cell r="J51">
            <v>0</v>
          </cell>
          <cell r="K51">
            <v>0</v>
          </cell>
          <cell r="L51">
            <v>0</v>
          </cell>
          <cell r="O51">
            <v>0</v>
          </cell>
        </row>
        <row r="52">
          <cell r="A52" t="str">
            <v>FYxxB M</v>
          </cell>
          <cell r="G52">
            <v>0</v>
          </cell>
          <cell r="H52">
            <v>0</v>
          </cell>
          <cell r="I52">
            <v>0</v>
          </cell>
          <cell r="J52">
            <v>0</v>
          </cell>
          <cell r="K52">
            <v>0</v>
          </cell>
          <cell r="L52">
            <v>0</v>
          </cell>
          <cell r="O52">
            <v>0</v>
          </cell>
        </row>
        <row r="53">
          <cell r="A53" t="str">
            <v>FYxxB N</v>
          </cell>
          <cell r="G53">
            <v>0</v>
          </cell>
          <cell r="H53">
            <v>0</v>
          </cell>
          <cell r="I53">
            <v>0</v>
          </cell>
          <cell r="J53">
            <v>0</v>
          </cell>
          <cell r="K53">
            <v>0</v>
          </cell>
          <cell r="L53">
            <v>0</v>
          </cell>
          <cell r="O53">
            <v>0</v>
          </cell>
        </row>
        <row r="54">
          <cell r="A54" t="str">
            <v>FYxxB O</v>
          </cell>
          <cell r="G54">
            <v>0</v>
          </cell>
          <cell r="H54">
            <v>0</v>
          </cell>
          <cell r="I54">
            <v>0</v>
          </cell>
          <cell r="J54">
            <v>0</v>
          </cell>
          <cell r="K54">
            <v>0</v>
          </cell>
          <cell r="L54">
            <v>0</v>
          </cell>
          <cell r="O54">
            <v>0</v>
          </cell>
        </row>
        <row r="55">
          <cell r="A55" t="str">
            <v>FY[xx] EBITDA</v>
          </cell>
          <cell r="C55">
            <v>0</v>
          </cell>
          <cell r="F55">
            <v>0</v>
          </cell>
          <cell r="G55">
            <v>0</v>
          </cell>
          <cell r="H55">
            <v>0</v>
          </cell>
          <cell r="I55">
            <v>0</v>
          </cell>
          <cell r="J55">
            <v>0</v>
          </cell>
          <cell r="K55">
            <v>0</v>
          </cell>
          <cell r="L55">
            <v>0</v>
          </cell>
          <cell r="O55">
            <v>0</v>
          </cell>
        </row>
        <row r="56">
          <cell r="A56" t="str">
            <v xml:space="preserve">FYxxB A </v>
          </cell>
          <cell r="G56">
            <v>0</v>
          </cell>
          <cell r="H56">
            <v>0</v>
          </cell>
          <cell r="I56">
            <v>0</v>
          </cell>
          <cell r="J56">
            <v>0</v>
          </cell>
          <cell r="K56">
            <v>0</v>
          </cell>
          <cell r="L56">
            <v>0</v>
          </cell>
          <cell r="O56">
            <v>0</v>
          </cell>
        </row>
        <row r="57">
          <cell r="A57" t="str">
            <v>FYxxB B</v>
          </cell>
          <cell r="G57">
            <v>0</v>
          </cell>
          <cell r="H57">
            <v>0</v>
          </cell>
          <cell r="I57">
            <v>0</v>
          </cell>
          <cell r="J57">
            <v>0</v>
          </cell>
          <cell r="K57">
            <v>0</v>
          </cell>
          <cell r="L57">
            <v>0</v>
          </cell>
          <cell r="O57">
            <v>0</v>
          </cell>
        </row>
        <row r="58">
          <cell r="A58" t="str">
            <v>FYxxB C</v>
          </cell>
          <cell r="G58">
            <v>0</v>
          </cell>
          <cell r="H58">
            <v>0</v>
          </cell>
          <cell r="I58">
            <v>0</v>
          </cell>
          <cell r="J58">
            <v>0</v>
          </cell>
          <cell r="K58">
            <v>0</v>
          </cell>
          <cell r="L58">
            <v>0</v>
          </cell>
          <cell r="O58">
            <v>0</v>
          </cell>
        </row>
        <row r="59">
          <cell r="A59" t="str">
            <v>FYxxB D</v>
          </cell>
          <cell r="G59">
            <v>0</v>
          </cell>
          <cell r="H59">
            <v>0</v>
          </cell>
          <cell r="I59">
            <v>0</v>
          </cell>
          <cell r="J59">
            <v>0</v>
          </cell>
          <cell r="K59">
            <v>0</v>
          </cell>
          <cell r="L59">
            <v>0</v>
          </cell>
          <cell r="O59">
            <v>0</v>
          </cell>
        </row>
        <row r="60">
          <cell r="A60" t="str">
            <v>FYxxB E</v>
          </cell>
          <cell r="G60">
            <v>0</v>
          </cell>
          <cell r="H60">
            <v>0</v>
          </cell>
          <cell r="I60">
            <v>0</v>
          </cell>
          <cell r="J60">
            <v>0</v>
          </cell>
          <cell r="K60">
            <v>0</v>
          </cell>
          <cell r="L60">
            <v>0</v>
          </cell>
          <cell r="O60">
            <v>0</v>
          </cell>
        </row>
        <row r="61">
          <cell r="A61" t="str">
            <v>FYxxB F</v>
          </cell>
          <cell r="G61">
            <v>0</v>
          </cell>
          <cell r="H61">
            <v>0</v>
          </cell>
          <cell r="I61">
            <v>0</v>
          </cell>
          <cell r="J61">
            <v>0</v>
          </cell>
          <cell r="K61">
            <v>0</v>
          </cell>
          <cell r="L61">
            <v>0</v>
          </cell>
          <cell r="O61">
            <v>0</v>
          </cell>
        </row>
        <row r="62">
          <cell r="A62" t="str">
            <v>FYxxB G</v>
          </cell>
          <cell r="G62">
            <v>0</v>
          </cell>
          <cell r="H62">
            <v>0</v>
          </cell>
          <cell r="I62">
            <v>0</v>
          </cell>
          <cell r="J62">
            <v>0</v>
          </cell>
          <cell r="K62">
            <v>0</v>
          </cell>
          <cell r="L62">
            <v>0</v>
          </cell>
          <cell r="O62">
            <v>0</v>
          </cell>
        </row>
        <row r="63">
          <cell r="A63" t="str">
            <v>FYxxB H</v>
          </cell>
          <cell r="G63">
            <v>0</v>
          </cell>
          <cell r="H63">
            <v>0</v>
          </cell>
          <cell r="I63">
            <v>0</v>
          </cell>
          <cell r="J63">
            <v>0</v>
          </cell>
          <cell r="K63">
            <v>0</v>
          </cell>
          <cell r="L63">
            <v>0</v>
          </cell>
          <cell r="O63">
            <v>0</v>
          </cell>
        </row>
        <row r="64">
          <cell r="A64" t="str">
            <v>FYxxB I</v>
          </cell>
          <cell r="G64">
            <v>0</v>
          </cell>
          <cell r="H64">
            <v>0</v>
          </cell>
          <cell r="I64">
            <v>0</v>
          </cell>
          <cell r="J64">
            <v>0</v>
          </cell>
          <cell r="K64">
            <v>0</v>
          </cell>
          <cell r="L64">
            <v>0</v>
          </cell>
          <cell r="O64">
            <v>0</v>
          </cell>
        </row>
        <row r="65">
          <cell r="A65" t="str">
            <v>FYxxB J</v>
          </cell>
          <cell r="G65">
            <v>0</v>
          </cell>
          <cell r="H65">
            <v>0</v>
          </cell>
          <cell r="I65">
            <v>0</v>
          </cell>
          <cell r="J65">
            <v>0</v>
          </cell>
          <cell r="K65">
            <v>0</v>
          </cell>
          <cell r="L65">
            <v>0</v>
          </cell>
          <cell r="O65">
            <v>0</v>
          </cell>
        </row>
        <row r="66">
          <cell r="A66" t="str">
            <v>FYxxB K</v>
          </cell>
          <cell r="G66">
            <v>0</v>
          </cell>
          <cell r="H66">
            <v>0</v>
          </cell>
          <cell r="I66">
            <v>0</v>
          </cell>
          <cell r="J66">
            <v>0</v>
          </cell>
          <cell r="K66">
            <v>0</v>
          </cell>
          <cell r="L66">
            <v>0</v>
          </cell>
          <cell r="O66">
            <v>0</v>
          </cell>
        </row>
        <row r="67">
          <cell r="A67" t="str">
            <v>FYxxB L</v>
          </cell>
          <cell r="G67">
            <v>0</v>
          </cell>
          <cell r="H67">
            <v>0</v>
          </cell>
          <cell r="I67">
            <v>0</v>
          </cell>
          <cell r="J67">
            <v>0</v>
          </cell>
          <cell r="K67">
            <v>0</v>
          </cell>
          <cell r="L67">
            <v>0</v>
          </cell>
          <cell r="O67">
            <v>0</v>
          </cell>
        </row>
        <row r="68">
          <cell r="A68" t="str">
            <v>FYxxB M</v>
          </cell>
          <cell r="G68">
            <v>0</v>
          </cell>
          <cell r="H68">
            <v>0</v>
          </cell>
          <cell r="I68">
            <v>0</v>
          </cell>
          <cell r="J68">
            <v>0</v>
          </cell>
          <cell r="K68">
            <v>0</v>
          </cell>
          <cell r="L68">
            <v>0</v>
          </cell>
          <cell r="O68">
            <v>0</v>
          </cell>
        </row>
        <row r="69">
          <cell r="A69" t="str">
            <v>FYxxB N</v>
          </cell>
          <cell r="G69">
            <v>0</v>
          </cell>
          <cell r="H69">
            <v>0</v>
          </cell>
          <cell r="I69">
            <v>0</v>
          </cell>
          <cell r="J69">
            <v>0</v>
          </cell>
          <cell r="K69">
            <v>0</v>
          </cell>
          <cell r="L69">
            <v>0</v>
          </cell>
          <cell r="O69">
            <v>0</v>
          </cell>
        </row>
        <row r="70">
          <cell r="A70" t="str">
            <v>FYxxB O</v>
          </cell>
          <cell r="G70">
            <v>0</v>
          </cell>
          <cell r="H70">
            <v>0</v>
          </cell>
          <cell r="I70">
            <v>0</v>
          </cell>
          <cell r="J70">
            <v>0</v>
          </cell>
          <cell r="K70">
            <v>0</v>
          </cell>
          <cell r="L70">
            <v>0</v>
          </cell>
          <cell r="O70">
            <v>0</v>
          </cell>
        </row>
        <row r="71">
          <cell r="A71" t="str">
            <v>FY[xx] EBITDA</v>
          </cell>
          <cell r="C71">
            <v>0</v>
          </cell>
          <cell r="F71">
            <v>0</v>
          </cell>
          <cell r="G71">
            <v>0</v>
          </cell>
          <cell r="H71">
            <v>0</v>
          </cell>
          <cell r="I71">
            <v>0</v>
          </cell>
          <cell r="J71">
            <v>0</v>
          </cell>
          <cell r="K71">
            <v>0</v>
          </cell>
          <cell r="L71">
            <v>0</v>
          </cell>
          <cell r="O71">
            <v>0</v>
          </cell>
        </row>
        <row r="72">
          <cell r="A72" t="str">
            <v xml:space="preserve">FYxxB A </v>
          </cell>
          <cell r="G72">
            <v>0</v>
          </cell>
          <cell r="H72">
            <v>0</v>
          </cell>
          <cell r="I72">
            <v>0</v>
          </cell>
          <cell r="J72">
            <v>0</v>
          </cell>
          <cell r="K72">
            <v>0</v>
          </cell>
          <cell r="L72">
            <v>0</v>
          </cell>
          <cell r="O72">
            <v>0</v>
          </cell>
        </row>
        <row r="73">
          <cell r="A73" t="str">
            <v>FYxxB B</v>
          </cell>
          <cell r="G73">
            <v>0</v>
          </cell>
          <cell r="H73">
            <v>0</v>
          </cell>
          <cell r="I73">
            <v>0</v>
          </cell>
          <cell r="J73">
            <v>0</v>
          </cell>
          <cell r="K73">
            <v>0</v>
          </cell>
          <cell r="L73">
            <v>0</v>
          </cell>
          <cell r="O73">
            <v>0</v>
          </cell>
        </row>
        <row r="74">
          <cell r="A74" t="str">
            <v>FYxxB C</v>
          </cell>
          <cell r="G74">
            <v>0</v>
          </cell>
          <cell r="H74">
            <v>0</v>
          </cell>
          <cell r="I74">
            <v>0</v>
          </cell>
          <cell r="J74">
            <v>0</v>
          </cell>
          <cell r="K74">
            <v>0</v>
          </cell>
          <cell r="L74">
            <v>0</v>
          </cell>
          <cell r="O74">
            <v>0</v>
          </cell>
        </row>
        <row r="75">
          <cell r="A75" t="str">
            <v>FYxxB D</v>
          </cell>
          <cell r="G75">
            <v>0</v>
          </cell>
          <cell r="H75">
            <v>0</v>
          </cell>
          <cell r="I75">
            <v>0</v>
          </cell>
          <cell r="J75">
            <v>0</v>
          </cell>
          <cell r="K75">
            <v>0</v>
          </cell>
          <cell r="L75">
            <v>0</v>
          </cell>
          <cell r="O75">
            <v>0</v>
          </cell>
        </row>
        <row r="76">
          <cell r="A76" t="str">
            <v>FYxxB E</v>
          </cell>
          <cell r="G76">
            <v>0</v>
          </cell>
          <cell r="H76">
            <v>0</v>
          </cell>
          <cell r="I76">
            <v>0</v>
          </cell>
          <cell r="J76">
            <v>0</v>
          </cell>
          <cell r="K76">
            <v>0</v>
          </cell>
          <cell r="L76">
            <v>0</v>
          </cell>
          <cell r="O76">
            <v>0</v>
          </cell>
        </row>
        <row r="77">
          <cell r="A77" t="str">
            <v>FYxxB F</v>
          </cell>
          <cell r="G77">
            <v>0</v>
          </cell>
          <cell r="H77">
            <v>0</v>
          </cell>
          <cell r="I77">
            <v>0</v>
          </cell>
          <cell r="J77">
            <v>0</v>
          </cell>
          <cell r="K77">
            <v>0</v>
          </cell>
          <cell r="L77">
            <v>0</v>
          </cell>
          <cell r="O77">
            <v>0</v>
          </cell>
        </row>
        <row r="78">
          <cell r="A78" t="str">
            <v>FYxxB G</v>
          </cell>
          <cell r="G78">
            <v>0</v>
          </cell>
          <cell r="H78">
            <v>0</v>
          </cell>
          <cell r="I78">
            <v>0</v>
          </cell>
          <cell r="J78">
            <v>0</v>
          </cell>
          <cell r="K78">
            <v>0</v>
          </cell>
          <cell r="L78">
            <v>0</v>
          </cell>
          <cell r="O78">
            <v>0</v>
          </cell>
        </row>
        <row r="79">
          <cell r="A79" t="str">
            <v>FYxxB H</v>
          </cell>
          <cell r="G79">
            <v>0</v>
          </cell>
          <cell r="H79">
            <v>0</v>
          </cell>
          <cell r="I79">
            <v>0</v>
          </cell>
          <cell r="J79">
            <v>0</v>
          </cell>
          <cell r="K79">
            <v>0</v>
          </cell>
          <cell r="L79">
            <v>0</v>
          </cell>
          <cell r="O79">
            <v>0</v>
          </cell>
        </row>
        <row r="80">
          <cell r="A80" t="str">
            <v>FYxxB I</v>
          </cell>
          <cell r="G80">
            <v>0</v>
          </cell>
          <cell r="H80">
            <v>0</v>
          </cell>
          <cell r="I80">
            <v>0</v>
          </cell>
          <cell r="J80">
            <v>0</v>
          </cell>
          <cell r="K80">
            <v>0</v>
          </cell>
          <cell r="L80">
            <v>0</v>
          </cell>
          <cell r="O80">
            <v>0</v>
          </cell>
        </row>
        <row r="81">
          <cell r="A81" t="str">
            <v>FYxxB J</v>
          </cell>
          <cell r="G81">
            <v>0</v>
          </cell>
          <cell r="H81">
            <v>0</v>
          </cell>
          <cell r="I81">
            <v>0</v>
          </cell>
          <cell r="J81">
            <v>0</v>
          </cell>
          <cell r="K81">
            <v>0</v>
          </cell>
          <cell r="L81">
            <v>0</v>
          </cell>
          <cell r="O81">
            <v>0</v>
          </cell>
        </row>
        <row r="82">
          <cell r="A82" t="str">
            <v>FYxxB K</v>
          </cell>
          <cell r="G82">
            <v>0</v>
          </cell>
          <cell r="H82">
            <v>0</v>
          </cell>
          <cell r="I82">
            <v>0</v>
          </cell>
          <cell r="J82">
            <v>0</v>
          </cell>
          <cell r="K82">
            <v>0</v>
          </cell>
          <cell r="L82">
            <v>0</v>
          </cell>
          <cell r="O82">
            <v>0</v>
          </cell>
        </row>
        <row r="83">
          <cell r="A83" t="str">
            <v>FYxxB L</v>
          </cell>
          <cell r="G83">
            <v>0</v>
          </cell>
          <cell r="H83">
            <v>0</v>
          </cell>
          <cell r="I83">
            <v>0</v>
          </cell>
          <cell r="J83">
            <v>0</v>
          </cell>
          <cell r="K83">
            <v>0</v>
          </cell>
          <cell r="L83">
            <v>0</v>
          </cell>
          <cell r="O83">
            <v>0</v>
          </cell>
        </row>
        <row r="84">
          <cell r="A84" t="str">
            <v>FYxxB M</v>
          </cell>
          <cell r="G84">
            <v>0</v>
          </cell>
          <cell r="H84">
            <v>0</v>
          </cell>
          <cell r="I84">
            <v>0</v>
          </cell>
          <cell r="J84">
            <v>0</v>
          </cell>
          <cell r="K84">
            <v>0</v>
          </cell>
          <cell r="L84">
            <v>0</v>
          </cell>
          <cell r="O84">
            <v>0</v>
          </cell>
        </row>
        <row r="85">
          <cell r="A85" t="str">
            <v>FYxxB N</v>
          </cell>
          <cell r="G85">
            <v>0</v>
          </cell>
          <cell r="H85">
            <v>0</v>
          </cell>
          <cell r="I85">
            <v>0</v>
          </cell>
          <cell r="J85">
            <v>0</v>
          </cell>
          <cell r="K85">
            <v>0</v>
          </cell>
          <cell r="L85">
            <v>0</v>
          </cell>
          <cell r="O85">
            <v>0</v>
          </cell>
        </row>
        <row r="86">
          <cell r="A86" t="str">
            <v>FYxxB O</v>
          </cell>
          <cell r="G86">
            <v>0</v>
          </cell>
          <cell r="H86">
            <v>0</v>
          </cell>
          <cell r="I86">
            <v>0</v>
          </cell>
          <cell r="J86">
            <v>0</v>
          </cell>
          <cell r="K86">
            <v>0</v>
          </cell>
          <cell r="L86">
            <v>0</v>
          </cell>
          <cell r="O86">
            <v>0</v>
          </cell>
        </row>
        <row r="87">
          <cell r="A87" t="str">
            <v>FY[xx] EBITDA</v>
          </cell>
          <cell r="C87">
            <v>0</v>
          </cell>
          <cell r="F87">
            <v>0</v>
          </cell>
          <cell r="G87">
            <v>0</v>
          </cell>
          <cell r="H87">
            <v>0</v>
          </cell>
          <cell r="I87">
            <v>0</v>
          </cell>
          <cell r="J87">
            <v>0</v>
          </cell>
          <cell r="K87">
            <v>0</v>
          </cell>
          <cell r="L87">
            <v>0</v>
          </cell>
          <cell r="O87">
            <v>0</v>
          </cell>
        </row>
        <row r="88">
          <cell r="A88" t="str">
            <v xml:space="preserve">FYxxB A </v>
          </cell>
          <cell r="G88">
            <v>0</v>
          </cell>
          <cell r="H88">
            <v>0</v>
          </cell>
          <cell r="I88">
            <v>0</v>
          </cell>
          <cell r="J88">
            <v>0</v>
          </cell>
          <cell r="K88">
            <v>0</v>
          </cell>
          <cell r="L88">
            <v>0</v>
          </cell>
          <cell r="O88">
            <v>0</v>
          </cell>
        </row>
        <row r="89">
          <cell r="A89" t="str">
            <v>FYxxB B</v>
          </cell>
          <cell r="G89">
            <v>0</v>
          </cell>
          <cell r="H89">
            <v>0</v>
          </cell>
          <cell r="I89">
            <v>0</v>
          </cell>
          <cell r="J89">
            <v>0</v>
          </cell>
          <cell r="K89">
            <v>0</v>
          </cell>
          <cell r="L89">
            <v>0</v>
          </cell>
          <cell r="O89">
            <v>0</v>
          </cell>
        </row>
        <row r="90">
          <cell r="A90" t="str">
            <v>FYxxB C</v>
          </cell>
          <cell r="G90">
            <v>0</v>
          </cell>
          <cell r="H90">
            <v>0</v>
          </cell>
          <cell r="I90">
            <v>0</v>
          </cell>
          <cell r="J90">
            <v>0</v>
          </cell>
          <cell r="K90">
            <v>0</v>
          </cell>
          <cell r="L90">
            <v>0</v>
          </cell>
          <cell r="O90">
            <v>0</v>
          </cell>
        </row>
        <row r="91">
          <cell r="A91" t="str">
            <v>FYxxB D</v>
          </cell>
          <cell r="G91">
            <v>0</v>
          </cell>
          <cell r="H91">
            <v>0</v>
          </cell>
          <cell r="I91">
            <v>0</v>
          </cell>
          <cell r="J91">
            <v>0</v>
          </cell>
          <cell r="K91">
            <v>0</v>
          </cell>
          <cell r="L91">
            <v>0</v>
          </cell>
          <cell r="O91">
            <v>0</v>
          </cell>
        </row>
        <row r="92">
          <cell r="A92" t="str">
            <v>FYxxB E</v>
          </cell>
          <cell r="G92">
            <v>0</v>
          </cell>
          <cell r="H92">
            <v>0</v>
          </cell>
          <cell r="I92">
            <v>0</v>
          </cell>
          <cell r="J92">
            <v>0</v>
          </cell>
          <cell r="K92">
            <v>0</v>
          </cell>
          <cell r="L92">
            <v>0</v>
          </cell>
          <cell r="O92">
            <v>0</v>
          </cell>
        </row>
        <row r="93">
          <cell r="A93" t="str">
            <v>FYxxB F</v>
          </cell>
          <cell r="G93">
            <v>0</v>
          </cell>
          <cell r="H93">
            <v>0</v>
          </cell>
          <cell r="I93">
            <v>0</v>
          </cell>
          <cell r="J93">
            <v>0</v>
          </cell>
          <cell r="K93">
            <v>0</v>
          </cell>
          <cell r="L93">
            <v>0</v>
          </cell>
          <cell r="O93">
            <v>0</v>
          </cell>
        </row>
        <row r="94">
          <cell r="A94" t="str">
            <v>FYxxB G</v>
          </cell>
          <cell r="G94">
            <v>0</v>
          </cell>
          <cell r="H94">
            <v>0</v>
          </cell>
          <cell r="I94">
            <v>0</v>
          </cell>
          <cell r="J94">
            <v>0</v>
          </cell>
          <cell r="K94">
            <v>0</v>
          </cell>
          <cell r="L94">
            <v>0</v>
          </cell>
          <cell r="O94">
            <v>0</v>
          </cell>
        </row>
        <row r="95">
          <cell r="A95" t="str">
            <v>FYxxB H</v>
          </cell>
          <cell r="G95">
            <v>0</v>
          </cell>
          <cell r="H95">
            <v>0</v>
          </cell>
          <cell r="I95">
            <v>0</v>
          </cell>
          <cell r="J95">
            <v>0</v>
          </cell>
          <cell r="K95">
            <v>0</v>
          </cell>
          <cell r="L95">
            <v>0</v>
          </cell>
          <cell r="O95">
            <v>0</v>
          </cell>
        </row>
        <row r="96">
          <cell r="A96" t="str">
            <v>FYxxB I</v>
          </cell>
          <cell r="G96">
            <v>0</v>
          </cell>
          <cell r="H96">
            <v>0</v>
          </cell>
          <cell r="I96">
            <v>0</v>
          </cell>
          <cell r="J96">
            <v>0</v>
          </cell>
          <cell r="K96">
            <v>0</v>
          </cell>
          <cell r="L96">
            <v>0</v>
          </cell>
          <cell r="O96">
            <v>0</v>
          </cell>
        </row>
        <row r="97">
          <cell r="A97" t="str">
            <v>FYxxB J</v>
          </cell>
          <cell r="G97">
            <v>0</v>
          </cell>
          <cell r="H97">
            <v>0</v>
          </cell>
          <cell r="I97">
            <v>0</v>
          </cell>
          <cell r="J97">
            <v>0</v>
          </cell>
          <cell r="K97">
            <v>0</v>
          </cell>
          <cell r="L97">
            <v>0</v>
          </cell>
          <cell r="O97">
            <v>0</v>
          </cell>
        </row>
        <row r="98">
          <cell r="A98" t="str">
            <v>FYxxB K</v>
          </cell>
          <cell r="G98">
            <v>0</v>
          </cell>
          <cell r="H98">
            <v>0</v>
          </cell>
          <cell r="I98">
            <v>0</v>
          </cell>
          <cell r="J98">
            <v>0</v>
          </cell>
          <cell r="K98">
            <v>0</v>
          </cell>
          <cell r="L98">
            <v>0</v>
          </cell>
          <cell r="O98">
            <v>0</v>
          </cell>
        </row>
        <row r="99">
          <cell r="A99" t="str">
            <v>FYxxB L</v>
          </cell>
          <cell r="G99">
            <v>0</v>
          </cell>
          <cell r="H99">
            <v>0</v>
          </cell>
          <cell r="I99">
            <v>0</v>
          </cell>
          <cell r="J99">
            <v>0</v>
          </cell>
          <cell r="K99">
            <v>0</v>
          </cell>
          <cell r="L99">
            <v>0</v>
          </cell>
          <cell r="O99">
            <v>0</v>
          </cell>
        </row>
        <row r="100">
          <cell r="A100" t="str">
            <v>FYxxB M</v>
          </cell>
          <cell r="G100">
            <v>0</v>
          </cell>
          <cell r="H100">
            <v>0</v>
          </cell>
          <cell r="I100">
            <v>0</v>
          </cell>
          <cell r="J100">
            <v>0</v>
          </cell>
          <cell r="K100">
            <v>0</v>
          </cell>
          <cell r="L100">
            <v>0</v>
          </cell>
          <cell r="O100">
            <v>0</v>
          </cell>
        </row>
        <row r="101">
          <cell r="A101" t="str">
            <v>FYxxB N</v>
          </cell>
          <cell r="G101">
            <v>0</v>
          </cell>
          <cell r="H101">
            <v>0</v>
          </cell>
          <cell r="I101">
            <v>0</v>
          </cell>
          <cell r="J101">
            <v>0</v>
          </cell>
          <cell r="K101">
            <v>0</v>
          </cell>
          <cell r="L101">
            <v>0</v>
          </cell>
          <cell r="O101">
            <v>0</v>
          </cell>
        </row>
        <row r="102">
          <cell r="A102" t="str">
            <v>FYxxB O</v>
          </cell>
          <cell r="G102">
            <v>0</v>
          </cell>
          <cell r="H102">
            <v>0</v>
          </cell>
          <cell r="I102">
            <v>0</v>
          </cell>
          <cell r="J102">
            <v>0</v>
          </cell>
          <cell r="K102">
            <v>0</v>
          </cell>
          <cell r="L102">
            <v>0</v>
          </cell>
          <cell r="O102">
            <v>0</v>
          </cell>
        </row>
        <row r="103">
          <cell r="A103" t="str">
            <v>FY[xx] EBITDA</v>
          </cell>
          <cell r="C103">
            <v>0</v>
          </cell>
          <cell r="F103">
            <v>0</v>
          </cell>
          <cell r="G103">
            <v>0</v>
          </cell>
          <cell r="H103">
            <v>0</v>
          </cell>
          <cell r="I103">
            <v>0</v>
          </cell>
          <cell r="J103">
            <v>0</v>
          </cell>
          <cell r="K103">
            <v>0</v>
          </cell>
          <cell r="L103">
            <v>0</v>
          </cell>
          <cell r="O103">
            <v>0</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7">
          <cell r="D7" t="str">
            <v>FY05A</v>
          </cell>
          <cell r="E7" t="str">
            <v>FY06A</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SUMMARY"/>
      <sheetName val="VALIDATIONS"/>
      <sheetName val="FA01"/>
      <sheetName val="FA02"/>
      <sheetName val="FA03"/>
      <sheetName val="FA04"/>
      <sheetName val="FA05"/>
      <sheetName val="FA07"/>
      <sheetName val="FA08"/>
      <sheetName val="FA09"/>
      <sheetName val="FA10"/>
      <sheetName val="IC_MOV_MIN_FA04"/>
      <sheetName val="IC_MOV_FFA_FA04"/>
    </sheetNames>
    <sheetDataSet>
      <sheetData sheetId="0"/>
      <sheetData sheetId="1"/>
      <sheetData sheetId="2"/>
      <sheetData sheetId="3"/>
      <sheetData sheetId="4">
        <row r="3">
          <cell r="A3" t="str">
            <v>EVDESCRIPTION_EN</v>
          </cell>
        </row>
        <row r="6">
          <cell r="G6" t="str">
            <v>1156</v>
          </cell>
          <cell r="J6" t="str">
            <v>N</v>
          </cell>
          <cell r="K6" t="str">
            <v>1156</v>
          </cell>
        </row>
        <row r="11">
          <cell r="G11" t="str">
            <v>2014.DEC</v>
          </cell>
          <cell r="J11" t="str">
            <v>N</v>
          </cell>
          <cell r="K11" t="str">
            <v>2014.DEC</v>
          </cell>
        </row>
      </sheetData>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REF"/>
      <sheetName val="TopLevelSummary"/>
      <sheetName val="Cover"/>
      <sheetName val="Input Sheet"/>
      <sheetName val="Scenarios"/>
      <sheetName val="Source Data"/>
      <sheetName val="All Scenarios"/>
      <sheetName val="Sector Summary"/>
      <sheetName val="G202"/>
      <sheetName val="Sorted summary F Codes"/>
      <sheetName val="Summary of Analysed"/>
      <sheetName val="Register"/>
      <sheetName val="temp"/>
      <sheetName val="Database"/>
      <sheetName val="planpappe_fcq2"/>
      <sheetName val="Auswah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y"/>
      <sheetName val="Guidance"/>
      <sheetName val="Model Flow"/>
      <sheetName val="INPUTS"/>
      <sheetName val="Choose 2007 input"/>
      <sheetName val="Market"/>
      <sheetName val="Prepay"/>
      <sheetName val="Postpay"/>
      <sheetName val="Blended"/>
      <sheetName val="Other Mobile"/>
      <sheetName val="Broadband"/>
      <sheetName val="NRC"/>
      <sheetName val="Other Costs"/>
      <sheetName val="Fixed Assets"/>
      <sheetName val="Nwk Physicals"/>
      <sheetName val="BS Inputs"/>
      <sheetName val="Interco"/>
      <sheetName val="OPTIONAL INPUTS"/>
      <sheetName val="Interest &amp; Tax"/>
      <sheetName val="OUTPUTS"/>
      <sheetName val="Summary KPIs"/>
      <sheetName val="Fin Statements"/>
      <sheetName val="TEF Output"/>
      <sheetName val="Auswahl"/>
      <sheetName val="Variables"/>
      <sheetName val="Factsheet_I (HL)"/>
      <sheetName val="Calc - RNC 1 RACK"/>
    </sheetNames>
    <sheetDataSet>
      <sheetData sheetId="0"/>
      <sheetData sheetId="1"/>
      <sheetData sheetId="2"/>
      <sheetData sheetId="3"/>
      <sheetData sheetId="4">
        <row r="21">
          <cell r="C21">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Links"/>
      <sheetName val="Input Ana"/>
      <sheetName val="Input"/>
      <sheetName val="Input Scenario"/>
      <sheetName val="Setup Tab"/>
      <sheetName val="Assumptions"/>
      <sheetName val="Model"/>
      <sheetName val="DCF"/>
      <sheetName val="DCF-Sum"/>
      <sheetName val="DCF HAT"/>
      <sheetName val="DCF-Sum_HAT"/>
      <sheetName val="Value Bridge"/>
      <sheetName val="Sheet2"/>
      <sheetName val="WACC"/>
      <sheetName val="Additional Analysis===&gt;"/>
      <sheetName val="IRR"/>
      <sheetName val="NOL - Goodwill"/>
      <sheetName val="Sensitivity Table 1"/>
      <sheetName val="Sensitivity Table 2"/>
      <sheetName val="LBO"/>
      <sheetName val="LBO Summary"/>
      <sheetName val="Sources and Uses"/>
      <sheetName val="Financial metrics"/>
      <sheetName val="Comps"/>
      <sheetName val="Equity Value"/>
      <sheetName val="Sensitivity Table"/>
      <sheetName val="Cash Flow Test"/>
      <sheetName val="Balance Sheet Test"/>
      <sheetName val="Covenant Test"/>
      <sheetName val="Choose 2007 input"/>
    </sheetNames>
    <sheetDataSet>
      <sheetData sheetId="0" refreshError="1"/>
      <sheetData sheetId="1" refreshError="1"/>
      <sheetData sheetId="2" refreshError="1"/>
      <sheetData sheetId="3" refreshError="1"/>
      <sheetData sheetId="4" refreshError="1"/>
      <sheetData sheetId="5">
        <row r="50">
          <cell r="D50">
            <v>1</v>
          </cell>
        </row>
      </sheetData>
      <sheetData sheetId="6" refreshError="1"/>
      <sheetData sheetId="7" refreshError="1"/>
      <sheetData sheetId="8" refreshError="1"/>
      <sheetData sheetId="9" refreshError="1"/>
      <sheetData sheetId="10" refreshError="1"/>
      <sheetData sheetId="11" refreshError="1"/>
      <sheetData sheetId="12">
        <row r="1">
          <cell r="A1" t="str">
            <v>Net Debt 30.6.2012</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Europe Upload"/>
      <sheetName val="Holland"/>
      <sheetName val="Italy"/>
      <sheetName val="France"/>
      <sheetName val="Spain"/>
      <sheetName val="Germany"/>
      <sheetName val="EUROPE"/>
      <sheetName val="OHD"/>
      <sheetName val="Choose 2007 input"/>
      <sheetName val="Setup Tab"/>
    </sheetNames>
    <sheetDataSet>
      <sheetData sheetId="0" refreshError="1">
        <row r="1">
          <cell r="A1" t="str">
            <v>United Kingdom</v>
          </cell>
        </row>
        <row r="2">
          <cell r="A2" t="str">
            <v>Holland</v>
          </cell>
        </row>
        <row r="3">
          <cell r="A3" t="str">
            <v>Germany</v>
          </cell>
        </row>
        <row r="4">
          <cell r="A4" t="str">
            <v>France</v>
          </cell>
        </row>
        <row r="5">
          <cell r="A5" t="str">
            <v>Italy</v>
          </cell>
        </row>
        <row r="6">
          <cell r="A6" t="str">
            <v>Spain</v>
          </cell>
        </row>
        <row r="7">
          <cell r="A7" t="str">
            <v>Ireland</v>
          </cell>
        </row>
        <row r="8">
          <cell r="A8" t="str">
            <v>Hong Kong</v>
          </cell>
        </row>
        <row r="9">
          <cell r="A9" t="str">
            <v>Malaysia</v>
          </cell>
        </row>
        <row r="10">
          <cell r="A10" t="str">
            <v>Singapore</v>
          </cell>
        </row>
        <row r="11">
          <cell r="A11" t="str">
            <v>Australia</v>
          </cell>
        </row>
        <row r="12">
          <cell r="A12" t="str">
            <v>Korea</v>
          </cell>
        </row>
        <row r="13">
          <cell r="A13" t="str">
            <v>Japan</v>
          </cell>
        </row>
        <row r="14">
          <cell r="A14" t="str">
            <v>Taiwa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
      <sheetName val="Kalkulation Churn% Quarter Outl"/>
      <sheetName val="Deckblatt HN"/>
      <sheetName val="Ex Summary HN"/>
      <sheetName val="Financials Quarter HN"/>
      <sheetName val="Physicals - Fixed &amp; IPTV"/>
      <sheetName val="Physicals_Quarterly_HN"/>
      <sheetName val="Physicals_Quarterly_HN V2"/>
      <sheetName val="Deckblatt o2 incl HN"/>
      <sheetName val="Financials Quarter incl. HN"/>
      <sheetName val="Deckbl"/>
      <sheetName val="Summary"/>
      <sheetName val="RS"/>
      <sheetName val="MS"/>
      <sheetName val="CaMS"/>
      <sheetName val="Subs Mob"/>
      <sheetName val="Subs DSL"/>
      <sheetName val="KPIs Mob"/>
      <sheetName val="Subs DSL Detail"/>
      <sheetName val="Summary Q"/>
      <sheetName val="Finance Q"/>
      <sheetName val="Subs Q"/>
      <sheetName val="Accesses Q"/>
      <sheetName val="CR_KPI u.a."/>
      <sheetName val="Churn Calc"/>
      <sheetName val="Lookup"/>
      <sheetName val="Variables"/>
      <sheetName val="HR"/>
      <sheetName val="Revenues"/>
    </sheetNames>
    <sheetDataSet>
      <sheetData sheetId="0" refreshError="1">
        <row r="6">
          <cell r="J6" t="str">
            <v>JAN</v>
          </cell>
        </row>
        <row r="17">
          <cell r="J1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Questions"/>
      <sheetName val="Schalter"/>
      <sheetName val="Tchibo"/>
      <sheetName val="Prepaid"/>
      <sheetName val="Postpaid"/>
      <sheetName val="Assumptions"/>
      <sheetName val="A Master"/>
      <sheetName val="Master"/>
      <sheetName val="NON P. DEP."/>
      <sheetName val="A TC"/>
      <sheetName val="P+L TC"/>
      <sheetName val="I TC"/>
      <sheetName val="A SP05"/>
      <sheetName val="P+L SP05"/>
      <sheetName val="I SP05"/>
      <sheetName val="A P1 (post)"/>
      <sheetName val="P+L P1 (post)"/>
      <sheetName val="I P1 (post)"/>
      <sheetName val="A P2 (post)"/>
      <sheetName val="P+L P2 (post)"/>
      <sheetName val="I P2 (post)"/>
      <sheetName val="A P3 (post)"/>
      <sheetName val="P+L P3 (post)"/>
      <sheetName val="I P3 (post)"/>
      <sheetName val="A P4 (pre)"/>
      <sheetName val="P+L P4 (pre)"/>
      <sheetName val="I P4 (pre)"/>
      <sheetName val="A P5 (pre)"/>
      <sheetName val="P+L P5 (pre)"/>
      <sheetName val="I P5 (pre)"/>
      <sheetName val="Calcs."/>
      <sheetName val="Input Partner alt (post)"/>
      <sheetName val="Costs Summary 10 Partner (2)"/>
      <sheetName val="Platform Entity"/>
      <sheetName val="Platform Processes"/>
      <sheetName val="Sais."/>
      <sheetName val="Tariffs"/>
      <sheetName val="P&amp;L TC"/>
      <sheetName val="Mobile"/>
      <sheetName val="Lookup"/>
      <sheetName val="Co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2">
          <cell r="A22">
            <v>38565</v>
          </cell>
          <cell r="B22">
            <v>38596</v>
          </cell>
          <cell r="C22">
            <v>38626</v>
          </cell>
          <cell r="D22">
            <v>38657</v>
          </cell>
          <cell r="E22">
            <v>38687</v>
          </cell>
          <cell r="F22">
            <v>38718</v>
          </cell>
          <cell r="G22">
            <v>38749</v>
          </cell>
          <cell r="H22">
            <v>38777</v>
          </cell>
          <cell r="I22">
            <v>38808</v>
          </cell>
          <cell r="J22">
            <v>38838</v>
          </cell>
          <cell r="K22">
            <v>38869</v>
          </cell>
          <cell r="L22">
            <v>38899</v>
          </cell>
          <cell r="M22">
            <v>38930</v>
          </cell>
          <cell r="N22">
            <v>38961</v>
          </cell>
          <cell r="O22">
            <v>38991</v>
          </cell>
          <cell r="P22">
            <v>39022</v>
          </cell>
          <cell r="Q22">
            <v>39052</v>
          </cell>
          <cell r="R22">
            <v>39083</v>
          </cell>
          <cell r="S22">
            <v>39114</v>
          </cell>
          <cell r="T22">
            <v>39142</v>
          </cell>
          <cell r="U22">
            <v>39173</v>
          </cell>
          <cell r="V22">
            <v>39203</v>
          </cell>
          <cell r="W22">
            <v>39234</v>
          </cell>
          <cell r="X22">
            <v>39264</v>
          </cell>
          <cell r="Y22">
            <v>39295</v>
          </cell>
          <cell r="Z22">
            <v>39326</v>
          </cell>
          <cell r="AA22">
            <v>39356</v>
          </cell>
          <cell r="AB22">
            <v>39387</v>
          </cell>
          <cell r="AC22">
            <v>39417</v>
          </cell>
          <cell r="AD22">
            <v>39448</v>
          </cell>
          <cell r="AE22">
            <v>39479</v>
          </cell>
          <cell r="AF22">
            <v>39508</v>
          </cell>
          <cell r="AG22">
            <v>39539</v>
          </cell>
          <cell r="AH22">
            <v>39569</v>
          </cell>
          <cell r="AI22">
            <v>39600</v>
          </cell>
          <cell r="AJ22">
            <v>39630</v>
          </cell>
          <cell r="AK22">
            <v>39661</v>
          </cell>
          <cell r="AL22">
            <v>39692</v>
          </cell>
          <cell r="AM22">
            <v>39722</v>
          </cell>
          <cell r="AN22">
            <v>39753</v>
          </cell>
          <cell r="AO22">
            <v>39783</v>
          </cell>
          <cell r="AP22">
            <v>39814</v>
          </cell>
          <cell r="AQ22">
            <v>39845</v>
          </cell>
          <cell r="AR22">
            <v>39873</v>
          </cell>
          <cell r="AS22">
            <v>39904</v>
          </cell>
          <cell r="AT22">
            <v>39934</v>
          </cell>
          <cell r="AU22">
            <v>39965</v>
          </cell>
          <cell r="AV22">
            <v>39995</v>
          </cell>
          <cell r="AW22">
            <v>40026</v>
          </cell>
          <cell r="AX22">
            <v>40057</v>
          </cell>
          <cell r="AY22">
            <v>40087</v>
          </cell>
          <cell r="AZ22">
            <v>40118</v>
          </cell>
          <cell r="BA22">
            <v>40148</v>
          </cell>
          <cell r="BB22">
            <v>40179</v>
          </cell>
          <cell r="BC22">
            <v>40210</v>
          </cell>
          <cell r="BD22">
            <v>40238</v>
          </cell>
          <cell r="BE22">
            <v>40269</v>
          </cell>
          <cell r="BF22">
            <v>40299</v>
          </cell>
          <cell r="BG22">
            <v>40330</v>
          </cell>
          <cell r="BH22">
            <v>40360</v>
          </cell>
          <cell r="BI22">
            <v>40391</v>
          </cell>
          <cell r="BJ22">
            <v>40422</v>
          </cell>
          <cell r="BK22">
            <v>40452</v>
          </cell>
          <cell r="BL22">
            <v>40483</v>
          </cell>
          <cell r="BM22">
            <v>40513</v>
          </cell>
          <cell r="BN22">
            <v>40544</v>
          </cell>
          <cell r="BO22">
            <v>40575</v>
          </cell>
          <cell r="BP22">
            <v>40603</v>
          </cell>
          <cell r="BQ22">
            <v>40634</v>
          </cell>
          <cell r="BR22">
            <v>40664</v>
          </cell>
          <cell r="BS22">
            <v>40695</v>
          </cell>
          <cell r="BT22">
            <v>40725</v>
          </cell>
          <cell r="BU22">
            <v>40756</v>
          </cell>
          <cell r="BV22">
            <v>40787</v>
          </cell>
          <cell r="BW22">
            <v>40817</v>
          </cell>
          <cell r="BX22">
            <v>40848</v>
          </cell>
          <cell r="BY22">
            <v>40878</v>
          </cell>
          <cell r="BZ22">
            <v>40909</v>
          </cell>
          <cell r="CA22">
            <v>40940</v>
          </cell>
          <cell r="CB22">
            <v>40969</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lour Coding"/>
      <sheetName val="Scen. Analysis"/>
      <sheetName val="Comp. Mark. Calc."/>
      <sheetName val="Component Market"/>
      <sheetName val="Comp. Market per OEM"/>
      <sheetName val="Module System market "/>
      <sheetName val="Eng. Mark. Calc."/>
      <sheetName val="CC Distribution"/>
      <sheetName val="Database"/>
      <sheetName val="Diesel_Analysis"/>
      <sheetName val="Calculation Requirements"/>
      <sheetName val="General market Analysis"/>
      <sheetName val="Engine Models"/>
      <sheetName val="Business Model Transfer"/>
      <sheetName val="Calculation"/>
      <sheetName val="GRP Margin Setting v.5.0.0"/>
      <sheetName val="Exchange rates"/>
      <sheetName val="Mobile"/>
      <sheetName val="Input-Sheet Marketing"/>
      <sheetName val="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9">
          <cell r="A9" t="str">
            <v>Region 1</v>
          </cell>
          <cell r="B9" t="str">
            <v>Group</v>
          </cell>
          <cell r="C9" t="str">
            <v>Marque</v>
          </cell>
          <cell r="D9" t="str">
            <v>Sales Model Name</v>
          </cell>
          <cell r="E9" t="str">
            <v>Engine Family</v>
          </cell>
          <cell r="F9" t="str">
            <v>Fuel Type</v>
          </cell>
          <cell r="G9" t="str">
            <v>CC</v>
          </cell>
          <cell r="H9" t="str">
            <v>Power (PS)</v>
          </cell>
          <cell r="I9" t="str">
            <v>Cyl Config</v>
          </cell>
          <cell r="J9" t="str">
            <v>Nr Cyls</v>
          </cell>
          <cell r="K9" t="str">
            <v>Type of Injection</v>
          </cell>
          <cell r="L9" t="str">
            <v>Engine Plant</v>
          </cell>
          <cell r="M9" t="str">
            <v>Engine Plant Country</v>
          </cell>
          <cell r="N9">
            <v>2002</v>
          </cell>
          <cell r="O9" t="str">
            <v>2003</v>
          </cell>
          <cell r="P9" t="str">
            <v>2004</v>
          </cell>
          <cell r="Q9" t="str">
            <v>2005</v>
          </cell>
          <cell r="R9" t="str">
            <v>2006</v>
          </cell>
          <cell r="S9" t="str">
            <v>2007</v>
          </cell>
          <cell r="T9" t="str">
            <v>2008</v>
          </cell>
          <cell r="U9">
            <v>2009</v>
          </cell>
        </row>
        <row r="10">
          <cell r="A10" t="str">
            <v>Europe</v>
          </cell>
          <cell r="B10" t="str">
            <v>FIAT GROUP</v>
          </cell>
          <cell r="C10" t="str">
            <v>ALFA ROMEO</v>
          </cell>
          <cell r="D10" t="str">
            <v>ALFA ROMEO 147/148</v>
          </cell>
          <cell r="E10" t="str">
            <v>GM Family One</v>
          </cell>
          <cell r="F10" t="str">
            <v>Gasoline</v>
          </cell>
          <cell r="G10">
            <v>1598</v>
          </cell>
          <cell r="H10">
            <v>103</v>
          </cell>
          <cell r="I10" t="str">
            <v>In-Line</v>
          </cell>
          <cell r="J10">
            <v>4</v>
          </cell>
          <cell r="K10" t="str">
            <v>MFI</v>
          </cell>
          <cell r="L10" t="str">
            <v>Bochum, Szentgotthart</v>
          </cell>
          <cell r="M10" t="str">
            <v>Germany, Hungary</v>
          </cell>
          <cell r="N10">
            <v>0</v>
          </cell>
          <cell r="O10">
            <v>0</v>
          </cell>
          <cell r="P10">
            <v>0</v>
          </cell>
          <cell r="Q10">
            <v>4411</v>
          </cell>
          <cell r="R10">
            <v>1750</v>
          </cell>
          <cell r="S10">
            <v>0</v>
          </cell>
          <cell r="T10">
            <v>0</v>
          </cell>
          <cell r="U10">
            <v>0</v>
          </cell>
        </row>
        <row r="11">
          <cell r="A11" t="str">
            <v>Europe</v>
          </cell>
          <cell r="B11" t="str">
            <v>FIAT GROUP</v>
          </cell>
          <cell r="C11" t="str">
            <v>ALFA ROMEO</v>
          </cell>
          <cell r="D11" t="str">
            <v>ALFA ROMEO 147/148</v>
          </cell>
          <cell r="E11" t="str">
            <v>Fiat Family B</v>
          </cell>
          <cell r="F11" t="str">
            <v>Gasoline</v>
          </cell>
          <cell r="G11">
            <v>1598</v>
          </cell>
          <cell r="H11">
            <v>105</v>
          </cell>
          <cell r="I11" t="str">
            <v>In-Line</v>
          </cell>
          <cell r="J11">
            <v>4</v>
          </cell>
          <cell r="K11" t="str">
            <v>MFI</v>
          </cell>
          <cell r="L11" t="str">
            <v>Pratola Serra</v>
          </cell>
          <cell r="M11" t="str">
            <v>Italy</v>
          </cell>
          <cell r="N11">
            <v>8682</v>
          </cell>
          <cell r="O11">
            <v>5997</v>
          </cell>
          <cell r="P11">
            <v>3366</v>
          </cell>
          <cell r="Q11">
            <v>2165</v>
          </cell>
          <cell r="R11">
            <v>731</v>
          </cell>
          <cell r="S11">
            <v>0</v>
          </cell>
          <cell r="T11">
            <v>0</v>
          </cell>
          <cell r="U11">
            <v>0</v>
          </cell>
        </row>
        <row r="12">
          <cell r="A12" t="str">
            <v>Europe</v>
          </cell>
          <cell r="B12" t="str">
            <v>FIAT GROUP</v>
          </cell>
          <cell r="C12" t="str">
            <v>ALFA ROMEO</v>
          </cell>
          <cell r="D12" t="str">
            <v>ALFA ROMEO 147/148</v>
          </cell>
          <cell r="E12" t="str">
            <v>Fiat Family B</v>
          </cell>
          <cell r="F12" t="str">
            <v>Gasoline</v>
          </cell>
          <cell r="G12">
            <v>1598</v>
          </cell>
          <cell r="H12">
            <v>120</v>
          </cell>
          <cell r="I12" t="str">
            <v>In-Line</v>
          </cell>
          <cell r="J12">
            <v>4</v>
          </cell>
          <cell r="K12" t="str">
            <v>MFI</v>
          </cell>
          <cell r="L12" t="str">
            <v>Pratola Serra</v>
          </cell>
          <cell r="M12" t="str">
            <v>Italy</v>
          </cell>
          <cell r="N12">
            <v>33335</v>
          </cell>
          <cell r="O12">
            <v>22755</v>
          </cell>
          <cell r="P12">
            <v>20822</v>
          </cell>
          <cell r="Q12">
            <v>15517</v>
          </cell>
          <cell r="R12">
            <v>5922</v>
          </cell>
          <cell r="S12">
            <v>0</v>
          </cell>
          <cell r="T12">
            <v>0</v>
          </cell>
          <cell r="U12">
            <v>0</v>
          </cell>
        </row>
        <row r="13">
          <cell r="A13" t="str">
            <v>Europe</v>
          </cell>
          <cell r="B13" t="str">
            <v>FIAT GROUP</v>
          </cell>
          <cell r="C13" t="str">
            <v>ALFA ROMEO</v>
          </cell>
          <cell r="D13" t="str">
            <v>ALFA ROMEO 147/148</v>
          </cell>
          <cell r="E13" t="str">
            <v>Fiat B/C Diesel</v>
          </cell>
          <cell r="F13" t="str">
            <v>Diesel</v>
          </cell>
          <cell r="G13">
            <v>1910</v>
          </cell>
          <cell r="H13">
            <v>140</v>
          </cell>
          <cell r="I13" t="str">
            <v>In-Line</v>
          </cell>
          <cell r="J13">
            <v>4</v>
          </cell>
          <cell r="K13" t="str">
            <v>DI</v>
          </cell>
          <cell r="L13" t="str">
            <v>Pratola Serra, Termoli</v>
          </cell>
          <cell r="M13" t="str">
            <v>Italy</v>
          </cell>
          <cell r="N13">
            <v>2069</v>
          </cell>
          <cell r="O13">
            <v>5681</v>
          </cell>
          <cell r="P13">
            <v>1500</v>
          </cell>
          <cell r="Q13">
            <v>1148</v>
          </cell>
          <cell r="R13">
            <v>436</v>
          </cell>
          <cell r="S13">
            <v>0</v>
          </cell>
          <cell r="T13">
            <v>0</v>
          </cell>
          <cell r="U13">
            <v>0</v>
          </cell>
        </row>
        <row r="14">
          <cell r="A14" t="str">
            <v>Europe</v>
          </cell>
          <cell r="B14" t="str">
            <v>FIAT GROUP</v>
          </cell>
          <cell r="C14" t="str">
            <v>ALFA ROMEO</v>
          </cell>
          <cell r="D14" t="str">
            <v>ALFA ROMEO 147/148</v>
          </cell>
          <cell r="E14" t="str">
            <v>Fiat B/C Diesel</v>
          </cell>
          <cell r="F14" t="str">
            <v>Diesel</v>
          </cell>
          <cell r="G14">
            <v>1910</v>
          </cell>
          <cell r="H14">
            <v>115</v>
          </cell>
          <cell r="I14" t="str">
            <v>In-Line</v>
          </cell>
          <cell r="J14">
            <v>4</v>
          </cell>
          <cell r="K14" t="str">
            <v>DI</v>
          </cell>
          <cell r="L14" t="str">
            <v>Pratola Serra</v>
          </cell>
          <cell r="M14" t="str">
            <v>Italy</v>
          </cell>
          <cell r="N14">
            <v>45492</v>
          </cell>
          <cell r="O14">
            <v>58180</v>
          </cell>
          <cell r="P14">
            <v>57992</v>
          </cell>
          <cell r="Q14">
            <v>43555</v>
          </cell>
          <cell r="R14">
            <v>16804</v>
          </cell>
          <cell r="S14">
            <v>0</v>
          </cell>
          <cell r="T14">
            <v>0</v>
          </cell>
          <cell r="U14">
            <v>0</v>
          </cell>
        </row>
        <row r="15">
          <cell r="A15" t="str">
            <v>Europe</v>
          </cell>
          <cell r="B15" t="str">
            <v>FIAT GROUP</v>
          </cell>
          <cell r="C15" t="str">
            <v>ALFA ROMEO</v>
          </cell>
          <cell r="D15" t="str">
            <v>ALFA ROMEO 147/148</v>
          </cell>
          <cell r="E15" t="str">
            <v>Fiat Family B</v>
          </cell>
          <cell r="F15" t="str">
            <v>Gasoline</v>
          </cell>
          <cell r="G15">
            <v>1969</v>
          </cell>
          <cell r="H15">
            <v>150</v>
          </cell>
          <cell r="I15" t="str">
            <v>In-Line</v>
          </cell>
          <cell r="J15">
            <v>4</v>
          </cell>
          <cell r="K15" t="str">
            <v>MFI</v>
          </cell>
          <cell r="L15" t="str">
            <v>Pratola Serra</v>
          </cell>
          <cell r="M15" t="str">
            <v>Italy</v>
          </cell>
          <cell r="N15">
            <v>15270</v>
          </cell>
          <cell r="O15">
            <v>7623</v>
          </cell>
          <cell r="P15">
            <v>3258</v>
          </cell>
          <cell r="Q15">
            <v>2438</v>
          </cell>
          <cell r="R15">
            <v>919</v>
          </cell>
          <cell r="S15">
            <v>0</v>
          </cell>
          <cell r="T15">
            <v>0</v>
          </cell>
          <cell r="U15">
            <v>0</v>
          </cell>
        </row>
        <row r="16">
          <cell r="A16" t="str">
            <v>Europe</v>
          </cell>
          <cell r="B16" t="str">
            <v>FIAT GROUP</v>
          </cell>
          <cell r="C16" t="str">
            <v>ALFA ROMEO</v>
          </cell>
          <cell r="D16" t="str">
            <v>ALFA ROMEO 147/148</v>
          </cell>
          <cell r="E16" t="str">
            <v>Fiat V6</v>
          </cell>
          <cell r="F16" t="str">
            <v>Gasoline</v>
          </cell>
          <cell r="G16">
            <v>3179</v>
          </cell>
          <cell r="H16">
            <v>250</v>
          </cell>
          <cell r="I16" t="str">
            <v>Vee Configuration</v>
          </cell>
          <cell r="J16">
            <v>6</v>
          </cell>
          <cell r="K16" t="str">
            <v>MFI</v>
          </cell>
          <cell r="L16" t="str">
            <v>Arese</v>
          </cell>
          <cell r="M16" t="str">
            <v>Italy</v>
          </cell>
          <cell r="N16">
            <v>1747</v>
          </cell>
          <cell r="O16">
            <v>1580</v>
          </cell>
          <cell r="P16">
            <v>1771</v>
          </cell>
          <cell r="Q16">
            <v>1325</v>
          </cell>
          <cell r="R16">
            <v>508</v>
          </cell>
          <cell r="S16">
            <v>0</v>
          </cell>
          <cell r="T16">
            <v>0</v>
          </cell>
          <cell r="U16">
            <v>0</v>
          </cell>
        </row>
        <row r="17">
          <cell r="A17" t="str">
            <v>Europe</v>
          </cell>
          <cell r="B17" t="str">
            <v>FIAT GROUP</v>
          </cell>
          <cell r="C17" t="str">
            <v>ALFA ROMEO</v>
          </cell>
          <cell r="D17" t="str">
            <v>ALFA ROMEO 147/148</v>
          </cell>
          <cell r="E17" t="str">
            <v>GM Family One</v>
          </cell>
          <cell r="F17" t="str">
            <v>Gasoline</v>
          </cell>
          <cell r="G17">
            <v>1598</v>
          </cell>
          <cell r="H17">
            <v>103</v>
          </cell>
          <cell r="I17" t="str">
            <v>In-Line</v>
          </cell>
          <cell r="J17">
            <v>4</v>
          </cell>
          <cell r="K17" t="str">
            <v>MFI</v>
          </cell>
          <cell r="L17" t="str">
            <v>Bochum, Szentgotthart</v>
          </cell>
          <cell r="M17" t="str">
            <v>Germany, Hungary</v>
          </cell>
          <cell r="N17">
            <v>0</v>
          </cell>
          <cell r="O17">
            <v>0</v>
          </cell>
          <cell r="P17">
            <v>0</v>
          </cell>
          <cell r="Q17">
            <v>0</v>
          </cell>
          <cell r="R17">
            <v>11719</v>
          </cell>
          <cell r="S17">
            <v>22740</v>
          </cell>
          <cell r="T17">
            <v>26917</v>
          </cell>
          <cell r="U17">
            <v>26472</v>
          </cell>
        </row>
        <row r="18">
          <cell r="A18" t="str">
            <v>Europe</v>
          </cell>
          <cell r="B18" t="str">
            <v>FIAT GROUP</v>
          </cell>
          <cell r="C18" t="str">
            <v>ALFA ROMEO</v>
          </cell>
          <cell r="D18" t="str">
            <v>ALFA ROMEO 147/148</v>
          </cell>
          <cell r="E18" t="str">
            <v>GM L-850</v>
          </cell>
          <cell r="F18" t="str">
            <v>Gasoline</v>
          </cell>
          <cell r="G18">
            <v>1800</v>
          </cell>
          <cell r="H18">
            <v>125</v>
          </cell>
          <cell r="I18" t="str">
            <v>In-Line</v>
          </cell>
          <cell r="J18">
            <v>4</v>
          </cell>
          <cell r="K18" t="str">
            <v>GDI</v>
          </cell>
          <cell r="L18" t="str">
            <v>Kaiserslautern</v>
          </cell>
          <cell r="M18" t="str">
            <v>Germany</v>
          </cell>
          <cell r="N18">
            <v>0</v>
          </cell>
          <cell r="O18">
            <v>0</v>
          </cell>
          <cell r="P18">
            <v>0</v>
          </cell>
          <cell r="Q18">
            <v>0</v>
          </cell>
          <cell r="R18">
            <v>2930</v>
          </cell>
          <cell r="S18">
            <v>5685</v>
          </cell>
          <cell r="T18">
            <v>6729</v>
          </cell>
          <cell r="U18">
            <v>6618</v>
          </cell>
        </row>
        <row r="19">
          <cell r="A19" t="str">
            <v>Europe</v>
          </cell>
          <cell r="B19" t="str">
            <v>FIAT GROUP</v>
          </cell>
          <cell r="C19" t="str">
            <v>ALFA ROMEO</v>
          </cell>
          <cell r="D19" t="str">
            <v>ALFA ROMEO 147/148</v>
          </cell>
          <cell r="E19" t="str">
            <v>Fiat B/C Diesel</v>
          </cell>
          <cell r="F19" t="str">
            <v>Diesel</v>
          </cell>
          <cell r="G19">
            <v>1910</v>
          </cell>
          <cell r="H19">
            <v>140</v>
          </cell>
          <cell r="I19" t="str">
            <v>In-Line</v>
          </cell>
          <cell r="J19">
            <v>4</v>
          </cell>
          <cell r="K19" t="str">
            <v>DI</v>
          </cell>
          <cell r="L19" t="str">
            <v>Pratola Serra, Termoli</v>
          </cell>
          <cell r="M19" t="str">
            <v>Italy</v>
          </cell>
          <cell r="N19">
            <v>0</v>
          </cell>
          <cell r="O19">
            <v>0</v>
          </cell>
          <cell r="P19">
            <v>0</v>
          </cell>
          <cell r="Q19">
            <v>0</v>
          </cell>
          <cell r="R19">
            <v>19670</v>
          </cell>
          <cell r="S19">
            <v>38171</v>
          </cell>
          <cell r="T19">
            <v>45184</v>
          </cell>
          <cell r="U19">
            <v>44436</v>
          </cell>
        </row>
        <row r="20">
          <cell r="A20" t="str">
            <v>Europe</v>
          </cell>
          <cell r="B20" t="str">
            <v>FIAT GROUP</v>
          </cell>
          <cell r="C20" t="str">
            <v>ALFA ROMEO</v>
          </cell>
          <cell r="D20" t="str">
            <v>ALFA ROMEO 147/148</v>
          </cell>
          <cell r="E20" t="str">
            <v>GM L-850</v>
          </cell>
          <cell r="F20" t="str">
            <v>Gasoline</v>
          </cell>
          <cell r="G20">
            <v>1998</v>
          </cell>
          <cell r="H20">
            <v>190</v>
          </cell>
          <cell r="I20" t="str">
            <v>In-Line</v>
          </cell>
          <cell r="J20">
            <v>4</v>
          </cell>
          <cell r="K20" t="str">
            <v>MFI/GDI</v>
          </cell>
          <cell r="L20" t="str">
            <v>Kaiserslautern</v>
          </cell>
          <cell r="M20" t="str">
            <v>Germany</v>
          </cell>
          <cell r="N20">
            <v>0</v>
          </cell>
          <cell r="O20">
            <v>0</v>
          </cell>
          <cell r="P20">
            <v>0</v>
          </cell>
          <cell r="Q20">
            <v>0</v>
          </cell>
          <cell r="R20">
            <v>2093</v>
          </cell>
          <cell r="S20">
            <v>4061</v>
          </cell>
          <cell r="T20">
            <v>4807</v>
          </cell>
          <cell r="U20">
            <v>4727</v>
          </cell>
        </row>
        <row r="21">
          <cell r="A21" t="str">
            <v>Europe</v>
          </cell>
          <cell r="B21" t="str">
            <v>FIAT GROUP</v>
          </cell>
          <cell r="C21" t="str">
            <v>ALFA ROMEO</v>
          </cell>
          <cell r="D21" t="str">
            <v>ALFA ROMEO 147/148</v>
          </cell>
          <cell r="E21" t="str">
            <v>GM L-850</v>
          </cell>
          <cell r="F21" t="str">
            <v>Gasoline</v>
          </cell>
          <cell r="G21">
            <v>2198</v>
          </cell>
          <cell r="H21">
            <v>147</v>
          </cell>
          <cell r="I21" t="str">
            <v>In-Line</v>
          </cell>
          <cell r="J21">
            <v>4</v>
          </cell>
          <cell r="K21" t="str">
            <v>MFI</v>
          </cell>
          <cell r="L21" t="str">
            <v>Kaiserslautern</v>
          </cell>
          <cell r="M21" t="str">
            <v>Germany</v>
          </cell>
          <cell r="N21">
            <v>0</v>
          </cell>
          <cell r="O21">
            <v>0</v>
          </cell>
          <cell r="P21">
            <v>0</v>
          </cell>
          <cell r="Q21">
            <v>0</v>
          </cell>
          <cell r="R21">
            <v>3767</v>
          </cell>
          <cell r="S21">
            <v>7309</v>
          </cell>
          <cell r="T21">
            <v>8652</v>
          </cell>
          <cell r="U21">
            <v>8509</v>
          </cell>
        </row>
        <row r="22">
          <cell r="A22" t="str">
            <v>Europe</v>
          </cell>
          <cell r="B22" t="str">
            <v>FIAT GROUP</v>
          </cell>
          <cell r="C22" t="str">
            <v>ALFA ROMEO</v>
          </cell>
          <cell r="D22" t="str">
            <v>ALFA ROMEO 147/148</v>
          </cell>
          <cell r="E22" t="str">
            <v>GM Global V6</v>
          </cell>
          <cell r="F22" t="str">
            <v>Gasoline</v>
          </cell>
          <cell r="G22">
            <v>2597</v>
          </cell>
          <cell r="H22">
            <v>180</v>
          </cell>
          <cell r="I22" t="str">
            <v>Vee Configuration</v>
          </cell>
          <cell r="J22">
            <v>6</v>
          </cell>
          <cell r="K22" t="str">
            <v>GDI</v>
          </cell>
          <cell r="L22" t="str">
            <v>Ohio, Port Melbourne</v>
          </cell>
          <cell r="M22" t="str">
            <v>USA, Australia</v>
          </cell>
          <cell r="N22">
            <v>0</v>
          </cell>
          <cell r="O22">
            <v>0</v>
          </cell>
          <cell r="P22">
            <v>0</v>
          </cell>
          <cell r="Q22">
            <v>0</v>
          </cell>
          <cell r="R22">
            <v>2803</v>
          </cell>
          <cell r="S22">
            <v>5441</v>
          </cell>
          <cell r="T22">
            <v>6441</v>
          </cell>
          <cell r="U22">
            <v>6334</v>
          </cell>
        </row>
        <row r="23">
          <cell r="A23" t="str">
            <v>Europe</v>
          </cell>
          <cell r="B23" t="str">
            <v>FIAT GROUP</v>
          </cell>
          <cell r="C23" t="str">
            <v>ALFA ROMEO</v>
          </cell>
          <cell r="D23" t="str">
            <v>ALFA ROMEO 155/156/157</v>
          </cell>
          <cell r="E23" t="str">
            <v>Fiat Family B</v>
          </cell>
          <cell r="F23" t="str">
            <v>Gasoline</v>
          </cell>
          <cell r="G23">
            <v>1598</v>
          </cell>
          <cell r="H23">
            <v>120</v>
          </cell>
          <cell r="I23" t="str">
            <v>In-Line</v>
          </cell>
          <cell r="J23">
            <v>4</v>
          </cell>
          <cell r="K23" t="str">
            <v>MFI</v>
          </cell>
          <cell r="L23" t="str">
            <v>Pratola Serra</v>
          </cell>
          <cell r="M23" t="str">
            <v>Italy</v>
          </cell>
          <cell r="N23">
            <v>6174</v>
          </cell>
          <cell r="O23">
            <v>5068</v>
          </cell>
          <cell r="P23">
            <v>3377</v>
          </cell>
          <cell r="Q23">
            <v>1340</v>
          </cell>
          <cell r="R23">
            <v>0</v>
          </cell>
          <cell r="S23">
            <v>0</v>
          </cell>
          <cell r="T23">
            <v>0</v>
          </cell>
          <cell r="U23">
            <v>0</v>
          </cell>
        </row>
        <row r="24">
          <cell r="A24" t="str">
            <v>Europe</v>
          </cell>
          <cell r="B24" t="str">
            <v>FIAT GROUP</v>
          </cell>
          <cell r="C24" t="str">
            <v>ALFA ROMEO</v>
          </cell>
          <cell r="D24" t="str">
            <v>ALFA ROMEO 155/156/157</v>
          </cell>
          <cell r="E24" t="str">
            <v>Fiat Family B</v>
          </cell>
          <cell r="F24" t="str">
            <v>Gasoline</v>
          </cell>
          <cell r="G24">
            <v>1747</v>
          </cell>
          <cell r="H24">
            <v>144</v>
          </cell>
          <cell r="I24" t="str">
            <v>In-Line</v>
          </cell>
          <cell r="J24">
            <v>4</v>
          </cell>
          <cell r="K24" t="str">
            <v>MFI</v>
          </cell>
          <cell r="L24" t="str">
            <v>Pratola Serra</v>
          </cell>
          <cell r="M24" t="str">
            <v>Italy</v>
          </cell>
          <cell r="N24">
            <v>7290</v>
          </cell>
          <cell r="O24">
            <v>4211</v>
          </cell>
          <cell r="P24">
            <v>2297</v>
          </cell>
          <cell r="Q24">
            <v>895</v>
          </cell>
          <cell r="R24">
            <v>0</v>
          </cell>
          <cell r="S24">
            <v>0</v>
          </cell>
          <cell r="T24">
            <v>0</v>
          </cell>
          <cell r="U24">
            <v>0</v>
          </cell>
        </row>
        <row r="25">
          <cell r="A25" t="str">
            <v>Europe</v>
          </cell>
          <cell r="B25" t="str">
            <v>FIAT GROUP</v>
          </cell>
          <cell r="C25" t="str">
            <v>ALFA ROMEO</v>
          </cell>
          <cell r="D25" t="str">
            <v>ALFA ROMEO 155/156/157</v>
          </cell>
          <cell r="E25" t="str">
            <v>Fiat B/C Diesel</v>
          </cell>
          <cell r="F25" t="str">
            <v>Diesel</v>
          </cell>
          <cell r="G25">
            <v>1910</v>
          </cell>
          <cell r="H25">
            <v>140</v>
          </cell>
          <cell r="I25" t="str">
            <v>In-Line</v>
          </cell>
          <cell r="J25">
            <v>4</v>
          </cell>
          <cell r="K25" t="str">
            <v>DI</v>
          </cell>
          <cell r="L25" t="str">
            <v>Pratola Serra, Termoli</v>
          </cell>
          <cell r="M25" t="str">
            <v>Italy</v>
          </cell>
          <cell r="N25">
            <v>0</v>
          </cell>
          <cell r="O25">
            <v>1204</v>
          </cell>
          <cell r="P25">
            <v>9833</v>
          </cell>
          <cell r="Q25">
            <v>4002</v>
          </cell>
          <cell r="R25">
            <v>0</v>
          </cell>
          <cell r="S25">
            <v>0</v>
          </cell>
          <cell r="T25">
            <v>0</v>
          </cell>
          <cell r="U25">
            <v>0</v>
          </cell>
        </row>
        <row r="26">
          <cell r="A26" t="str">
            <v>Europe</v>
          </cell>
          <cell r="B26" t="str">
            <v>FIAT GROUP</v>
          </cell>
          <cell r="C26" t="str">
            <v>ALFA ROMEO</v>
          </cell>
          <cell r="D26" t="str">
            <v>ALFA ROMEO 155/156/157</v>
          </cell>
          <cell r="E26" t="str">
            <v>Fiat B/C Diesel</v>
          </cell>
          <cell r="F26" t="str">
            <v>Diesel</v>
          </cell>
          <cell r="G26">
            <v>1910</v>
          </cell>
          <cell r="H26">
            <v>115</v>
          </cell>
          <cell r="I26" t="str">
            <v>In-Line</v>
          </cell>
          <cell r="J26">
            <v>4</v>
          </cell>
          <cell r="K26" t="str">
            <v>DI</v>
          </cell>
          <cell r="L26" t="str">
            <v>Pratola Serra</v>
          </cell>
          <cell r="M26" t="str">
            <v>Italy</v>
          </cell>
          <cell r="N26">
            <v>33025</v>
          </cell>
          <cell r="O26">
            <v>42078</v>
          </cell>
          <cell r="P26">
            <v>26331</v>
          </cell>
          <cell r="Q26">
            <v>10583</v>
          </cell>
          <cell r="R26">
            <v>0</v>
          </cell>
          <cell r="S26">
            <v>0</v>
          </cell>
          <cell r="T26">
            <v>0</v>
          </cell>
          <cell r="U26">
            <v>0</v>
          </cell>
        </row>
        <row r="27">
          <cell r="A27" t="str">
            <v>Europe</v>
          </cell>
          <cell r="B27" t="str">
            <v>FIAT GROUP</v>
          </cell>
          <cell r="C27" t="str">
            <v>ALFA ROMEO</v>
          </cell>
          <cell r="D27" t="str">
            <v>ALFA ROMEO 155/156/157</v>
          </cell>
          <cell r="E27" t="str">
            <v>Fiat Family B</v>
          </cell>
          <cell r="F27" t="str">
            <v>Gasoline</v>
          </cell>
          <cell r="G27">
            <v>1969</v>
          </cell>
          <cell r="H27">
            <v>165</v>
          </cell>
          <cell r="I27" t="str">
            <v>In-Line</v>
          </cell>
          <cell r="J27">
            <v>4</v>
          </cell>
          <cell r="K27" t="str">
            <v>GDI</v>
          </cell>
          <cell r="L27" t="str">
            <v>Pratola Serra</v>
          </cell>
          <cell r="M27" t="str">
            <v>Italy</v>
          </cell>
          <cell r="N27">
            <v>8599</v>
          </cell>
          <cell r="O27">
            <v>7026</v>
          </cell>
          <cell r="P27">
            <v>3912</v>
          </cell>
          <cell r="Q27">
            <v>1523</v>
          </cell>
          <cell r="R27">
            <v>0</v>
          </cell>
          <cell r="S27">
            <v>0</v>
          </cell>
          <cell r="T27">
            <v>0</v>
          </cell>
          <cell r="U27">
            <v>0</v>
          </cell>
        </row>
        <row r="28">
          <cell r="A28" t="str">
            <v>Europe</v>
          </cell>
          <cell r="B28" t="str">
            <v>FIAT GROUP</v>
          </cell>
          <cell r="C28" t="str">
            <v>ALFA ROMEO</v>
          </cell>
          <cell r="D28" t="str">
            <v>ALFA ROMEO 155/156/157</v>
          </cell>
          <cell r="E28" t="str">
            <v>Fiat B/C Diesel</v>
          </cell>
          <cell r="F28" t="str">
            <v>Diesel</v>
          </cell>
          <cell r="G28">
            <v>2387</v>
          </cell>
          <cell r="H28">
            <v>175</v>
          </cell>
          <cell r="I28" t="str">
            <v>In-Line</v>
          </cell>
          <cell r="J28">
            <v>5</v>
          </cell>
          <cell r="K28" t="str">
            <v>DI</v>
          </cell>
          <cell r="L28" t="str">
            <v>Pratola Serra, Termoli</v>
          </cell>
          <cell r="M28" t="str">
            <v>Italy</v>
          </cell>
          <cell r="N28">
            <v>510</v>
          </cell>
          <cell r="O28">
            <v>4218</v>
          </cell>
          <cell r="P28">
            <v>7322</v>
          </cell>
          <cell r="Q28">
            <v>2854</v>
          </cell>
          <cell r="R28">
            <v>0</v>
          </cell>
          <cell r="S28">
            <v>0</v>
          </cell>
          <cell r="T28">
            <v>0</v>
          </cell>
          <cell r="U28">
            <v>0</v>
          </cell>
        </row>
        <row r="29">
          <cell r="A29" t="str">
            <v>Europe</v>
          </cell>
          <cell r="B29" t="str">
            <v>FIAT GROUP</v>
          </cell>
          <cell r="C29" t="str">
            <v>ALFA ROMEO</v>
          </cell>
          <cell r="D29" t="str">
            <v>ALFA ROMEO 155/156/157</v>
          </cell>
          <cell r="E29" t="str">
            <v>Fiat B/C Diesel</v>
          </cell>
          <cell r="F29" t="str">
            <v>Diesel</v>
          </cell>
          <cell r="G29">
            <v>2387</v>
          </cell>
          <cell r="H29">
            <v>150</v>
          </cell>
          <cell r="I29" t="str">
            <v>In-Line</v>
          </cell>
          <cell r="J29">
            <v>5</v>
          </cell>
          <cell r="K29" t="str">
            <v>DI</v>
          </cell>
          <cell r="L29" t="str">
            <v>Pratola Serra</v>
          </cell>
          <cell r="M29" t="str">
            <v>Italy</v>
          </cell>
          <cell r="N29">
            <v>6987</v>
          </cell>
          <cell r="O29">
            <v>1117</v>
          </cell>
          <cell r="P29">
            <v>0</v>
          </cell>
          <cell r="Q29">
            <v>0</v>
          </cell>
          <cell r="R29">
            <v>0</v>
          </cell>
          <cell r="S29">
            <v>0</v>
          </cell>
          <cell r="T29">
            <v>0</v>
          </cell>
          <cell r="U29">
            <v>0</v>
          </cell>
        </row>
        <row r="30">
          <cell r="A30" t="str">
            <v>Europe</v>
          </cell>
          <cell r="B30" t="str">
            <v>FIAT GROUP</v>
          </cell>
          <cell r="C30" t="str">
            <v>ALFA ROMEO</v>
          </cell>
          <cell r="D30" t="str">
            <v>ALFA ROMEO 155/156/157</v>
          </cell>
          <cell r="E30" t="str">
            <v>Fiat V6</v>
          </cell>
          <cell r="F30" t="str">
            <v>Gasoline</v>
          </cell>
          <cell r="G30">
            <v>2492</v>
          </cell>
          <cell r="H30">
            <v>192</v>
          </cell>
          <cell r="I30" t="str">
            <v>Vee Configuration</v>
          </cell>
          <cell r="J30">
            <v>6</v>
          </cell>
          <cell r="K30" t="str">
            <v>MFI</v>
          </cell>
          <cell r="L30" t="str">
            <v>Arese</v>
          </cell>
          <cell r="M30" t="str">
            <v>Italy</v>
          </cell>
          <cell r="N30">
            <v>4648</v>
          </cell>
          <cell r="O30">
            <v>1583</v>
          </cell>
          <cell r="P30">
            <v>1583</v>
          </cell>
          <cell r="Q30">
            <v>720</v>
          </cell>
          <cell r="R30">
            <v>0</v>
          </cell>
          <cell r="S30">
            <v>0</v>
          </cell>
          <cell r="T30">
            <v>0</v>
          </cell>
          <cell r="U30">
            <v>0</v>
          </cell>
        </row>
        <row r="31">
          <cell r="A31" t="str">
            <v>Europe</v>
          </cell>
          <cell r="B31" t="str">
            <v>FIAT GROUP</v>
          </cell>
          <cell r="C31" t="str">
            <v>ALFA ROMEO</v>
          </cell>
          <cell r="D31" t="str">
            <v>ALFA ROMEO 155/156/157</v>
          </cell>
          <cell r="E31" t="str">
            <v>Fiat V6</v>
          </cell>
          <cell r="F31" t="str">
            <v>Gasoline</v>
          </cell>
          <cell r="G31">
            <v>3179</v>
          </cell>
          <cell r="H31">
            <v>250</v>
          </cell>
          <cell r="I31" t="str">
            <v>Vee Configuration</v>
          </cell>
          <cell r="J31">
            <v>6</v>
          </cell>
          <cell r="K31" t="str">
            <v>MFI</v>
          </cell>
          <cell r="L31" t="str">
            <v>Arese</v>
          </cell>
          <cell r="M31" t="str">
            <v>Italy</v>
          </cell>
          <cell r="N31">
            <v>2548</v>
          </cell>
          <cell r="O31">
            <v>1783</v>
          </cell>
          <cell r="P31">
            <v>957</v>
          </cell>
          <cell r="Q31">
            <v>481</v>
          </cell>
          <cell r="R31">
            <v>0</v>
          </cell>
          <cell r="S31">
            <v>0</v>
          </cell>
          <cell r="T31">
            <v>0</v>
          </cell>
          <cell r="U31">
            <v>0</v>
          </cell>
        </row>
        <row r="32">
          <cell r="A32" t="str">
            <v>Europe</v>
          </cell>
          <cell r="B32" t="str">
            <v>FIAT GROUP</v>
          </cell>
          <cell r="C32" t="str">
            <v>ALFA ROMEO</v>
          </cell>
          <cell r="D32" t="str">
            <v>ALFA ROMEO 155/156/157</v>
          </cell>
          <cell r="E32" t="str">
            <v>Fiat Family B</v>
          </cell>
          <cell r="F32" t="str">
            <v>Gasoline</v>
          </cell>
          <cell r="G32">
            <v>1598</v>
          </cell>
          <cell r="H32">
            <v>120</v>
          </cell>
          <cell r="I32" t="str">
            <v>In-Line</v>
          </cell>
          <cell r="J32">
            <v>4</v>
          </cell>
          <cell r="K32" t="str">
            <v>MFI</v>
          </cell>
          <cell r="L32" t="str">
            <v>Pratola Serra</v>
          </cell>
          <cell r="M32" t="str">
            <v>Italy</v>
          </cell>
          <cell r="N32">
            <v>0</v>
          </cell>
          <cell r="O32">
            <v>0</v>
          </cell>
          <cell r="P32">
            <v>0</v>
          </cell>
          <cell r="Q32">
            <v>2950</v>
          </cell>
          <cell r="R32">
            <v>9624</v>
          </cell>
          <cell r="S32">
            <v>8947</v>
          </cell>
          <cell r="T32">
            <v>7892</v>
          </cell>
          <cell r="U32">
            <v>7468</v>
          </cell>
        </row>
        <row r="33">
          <cell r="A33" t="str">
            <v>Europe</v>
          </cell>
          <cell r="B33" t="str">
            <v>FIAT GROUP</v>
          </cell>
          <cell r="C33" t="str">
            <v>ALFA ROMEO</v>
          </cell>
          <cell r="D33" t="str">
            <v>ALFA ROMEO 155/156/157</v>
          </cell>
          <cell r="E33" t="str">
            <v>GM L-850</v>
          </cell>
          <cell r="F33" t="str">
            <v>Gasoline</v>
          </cell>
          <cell r="G33">
            <v>1800</v>
          </cell>
          <cell r="H33">
            <v>125</v>
          </cell>
          <cell r="I33" t="str">
            <v>In-Line</v>
          </cell>
          <cell r="J33">
            <v>4</v>
          </cell>
          <cell r="K33" t="str">
            <v>GDI</v>
          </cell>
          <cell r="L33" t="str">
            <v>Kaiserslautern</v>
          </cell>
          <cell r="M33" t="str">
            <v>Germany</v>
          </cell>
          <cell r="N33">
            <v>0</v>
          </cell>
          <cell r="O33">
            <v>0</v>
          </cell>
          <cell r="P33">
            <v>0</v>
          </cell>
          <cell r="Q33">
            <v>2374</v>
          </cell>
          <cell r="R33">
            <v>6888</v>
          </cell>
          <cell r="S33">
            <v>6041</v>
          </cell>
          <cell r="T33">
            <v>5044</v>
          </cell>
          <cell r="U33">
            <v>4668</v>
          </cell>
        </row>
        <row r="34">
          <cell r="A34" t="str">
            <v>Europe</v>
          </cell>
          <cell r="B34" t="str">
            <v>FIAT GROUP</v>
          </cell>
          <cell r="C34" t="str">
            <v>ALFA ROMEO</v>
          </cell>
          <cell r="D34" t="str">
            <v>ALFA ROMEO 155/156/157</v>
          </cell>
          <cell r="E34" t="str">
            <v>Fiat B/C Diesel</v>
          </cell>
          <cell r="F34" t="str">
            <v>Diesel</v>
          </cell>
          <cell r="G34">
            <v>1910</v>
          </cell>
          <cell r="H34">
            <v>140</v>
          </cell>
          <cell r="I34" t="str">
            <v>In-Line</v>
          </cell>
          <cell r="J34">
            <v>4</v>
          </cell>
          <cell r="K34" t="str">
            <v>DI</v>
          </cell>
          <cell r="L34" t="str">
            <v>Pratola Serra, Termoli</v>
          </cell>
          <cell r="M34" t="str">
            <v>Italy</v>
          </cell>
          <cell r="N34">
            <v>0</v>
          </cell>
          <cell r="O34">
            <v>0</v>
          </cell>
          <cell r="P34">
            <v>0</v>
          </cell>
          <cell r="Q34">
            <v>3981</v>
          </cell>
          <cell r="R34">
            <v>11739</v>
          </cell>
          <cell r="S34">
            <v>10516</v>
          </cell>
          <cell r="T34">
            <v>8990</v>
          </cell>
          <cell r="U34">
            <v>8402</v>
          </cell>
        </row>
        <row r="35">
          <cell r="A35" t="str">
            <v>Europe</v>
          </cell>
          <cell r="B35" t="str">
            <v>FIAT GROUP</v>
          </cell>
          <cell r="C35" t="str">
            <v>ALFA ROMEO</v>
          </cell>
          <cell r="D35" t="str">
            <v>ALFA ROMEO 155/156/157</v>
          </cell>
          <cell r="E35" t="str">
            <v>GM L-850</v>
          </cell>
          <cell r="F35" t="str">
            <v>Gasoline</v>
          </cell>
          <cell r="G35">
            <v>2198</v>
          </cell>
          <cell r="H35">
            <v>147</v>
          </cell>
          <cell r="I35" t="str">
            <v>In-Line</v>
          </cell>
          <cell r="J35">
            <v>4</v>
          </cell>
          <cell r="K35" t="str">
            <v>MFI</v>
          </cell>
          <cell r="L35" t="str">
            <v>Kaiserslautern</v>
          </cell>
          <cell r="M35" t="str">
            <v>Germany</v>
          </cell>
          <cell r="N35">
            <v>0</v>
          </cell>
          <cell r="O35">
            <v>0</v>
          </cell>
          <cell r="P35">
            <v>0</v>
          </cell>
          <cell r="Q35">
            <v>4287</v>
          </cell>
          <cell r="R35">
            <v>12904</v>
          </cell>
          <cell r="S35">
            <v>11290</v>
          </cell>
          <cell r="T35">
            <v>10083</v>
          </cell>
          <cell r="U35">
            <v>9615</v>
          </cell>
        </row>
        <row r="36">
          <cell r="A36" t="str">
            <v>Europe</v>
          </cell>
          <cell r="B36" t="str">
            <v>FIAT GROUP</v>
          </cell>
          <cell r="C36" t="str">
            <v>ALFA ROMEO</v>
          </cell>
          <cell r="D36" t="str">
            <v>ALFA ROMEO 155/156/157</v>
          </cell>
          <cell r="E36" t="str">
            <v>GM HFV6</v>
          </cell>
          <cell r="F36" t="str">
            <v>Gasoline</v>
          </cell>
          <cell r="G36">
            <v>2800</v>
          </cell>
          <cell r="H36">
            <v>280</v>
          </cell>
          <cell r="I36" t="str">
            <v>Vee Configuration</v>
          </cell>
          <cell r="J36">
            <v>6</v>
          </cell>
          <cell r="K36" t="str">
            <v>MFI</v>
          </cell>
          <cell r="L36" t="str">
            <v>Melbourne</v>
          </cell>
          <cell r="M36" t="str">
            <v>Australia</v>
          </cell>
          <cell r="N36">
            <v>0</v>
          </cell>
          <cell r="O36">
            <v>0</v>
          </cell>
          <cell r="P36">
            <v>0</v>
          </cell>
          <cell r="Q36">
            <v>964</v>
          </cell>
          <cell r="R36">
            <v>3234</v>
          </cell>
          <cell r="S36">
            <v>3317</v>
          </cell>
          <cell r="T36">
            <v>3234</v>
          </cell>
          <cell r="U36">
            <v>3176</v>
          </cell>
        </row>
        <row r="37">
          <cell r="A37" t="str">
            <v>Europe</v>
          </cell>
          <cell r="B37" t="str">
            <v>FIAT GROUP</v>
          </cell>
          <cell r="C37" t="str">
            <v>ALFA ROMEO</v>
          </cell>
          <cell r="D37" t="str">
            <v>ALFA ROMEO 155/156/157</v>
          </cell>
          <cell r="E37" t="str">
            <v>GM Isuzu 6D</v>
          </cell>
          <cell r="F37" t="str">
            <v>Diesel</v>
          </cell>
          <cell r="G37">
            <v>2962</v>
          </cell>
          <cell r="H37">
            <v>177</v>
          </cell>
          <cell r="I37" t="str">
            <v>Vee Configuration</v>
          </cell>
          <cell r="J37">
            <v>6</v>
          </cell>
          <cell r="K37" t="str">
            <v>DI</v>
          </cell>
          <cell r="L37" t="str">
            <v>Fujisawa</v>
          </cell>
          <cell r="M37" t="str">
            <v>Japan</v>
          </cell>
          <cell r="N37">
            <v>0</v>
          </cell>
          <cell r="O37">
            <v>0</v>
          </cell>
          <cell r="P37">
            <v>0</v>
          </cell>
          <cell r="Q37">
            <v>14532</v>
          </cell>
          <cell r="R37">
            <v>47880</v>
          </cell>
          <cell r="S37">
            <v>45808</v>
          </cell>
          <cell r="T37">
            <v>41921</v>
          </cell>
          <cell r="U37">
            <v>40236</v>
          </cell>
        </row>
        <row r="38">
          <cell r="A38" t="str">
            <v>Europe</v>
          </cell>
          <cell r="B38" t="str">
            <v>FIAT GROUP</v>
          </cell>
          <cell r="C38" t="str">
            <v>ALFA ROMEO</v>
          </cell>
          <cell r="D38" t="str">
            <v>ALFA ROMEO 155/156/157</v>
          </cell>
          <cell r="E38" t="str">
            <v>GM Global V6</v>
          </cell>
          <cell r="F38" t="str">
            <v>Gasoline</v>
          </cell>
          <cell r="G38">
            <v>3175</v>
          </cell>
          <cell r="H38">
            <v>218</v>
          </cell>
          <cell r="I38" t="str">
            <v>Vee Configuration</v>
          </cell>
          <cell r="J38">
            <v>6</v>
          </cell>
          <cell r="K38" t="str">
            <v>MFI</v>
          </cell>
          <cell r="L38" t="str">
            <v>Ohio, Port Melbourne</v>
          </cell>
          <cell r="M38" t="str">
            <v>USA, Australia</v>
          </cell>
          <cell r="N38">
            <v>0</v>
          </cell>
          <cell r="O38">
            <v>0</v>
          </cell>
          <cell r="P38">
            <v>0</v>
          </cell>
          <cell r="Q38">
            <v>1938</v>
          </cell>
          <cell r="R38">
            <v>5632</v>
          </cell>
          <cell r="S38">
            <v>4945</v>
          </cell>
          <cell r="T38">
            <v>4134</v>
          </cell>
          <cell r="U38">
            <v>3827</v>
          </cell>
        </row>
        <row r="39">
          <cell r="A39" t="str">
            <v>Europe</v>
          </cell>
          <cell r="B39" t="str">
            <v>FIAT GROUP</v>
          </cell>
          <cell r="C39" t="str">
            <v>ALFA ROMEO</v>
          </cell>
          <cell r="D39" t="str">
            <v>ALFA ROMEO 164/166/167</v>
          </cell>
          <cell r="E39" t="str">
            <v>Fiat Family B</v>
          </cell>
          <cell r="F39" t="str">
            <v>Gasoline</v>
          </cell>
          <cell r="G39">
            <v>1969</v>
          </cell>
          <cell r="H39">
            <v>155</v>
          </cell>
          <cell r="I39" t="str">
            <v>In-Line</v>
          </cell>
          <cell r="J39">
            <v>4</v>
          </cell>
          <cell r="K39" t="str">
            <v>MFI</v>
          </cell>
          <cell r="L39" t="str">
            <v>Pratola Serra</v>
          </cell>
          <cell r="M39" t="str">
            <v>Italy</v>
          </cell>
          <cell r="N39">
            <v>976</v>
          </cell>
          <cell r="O39">
            <v>103</v>
          </cell>
          <cell r="P39">
            <v>0</v>
          </cell>
          <cell r="Q39">
            <v>0</v>
          </cell>
          <cell r="R39">
            <v>0</v>
          </cell>
          <cell r="S39">
            <v>0</v>
          </cell>
          <cell r="T39">
            <v>0</v>
          </cell>
          <cell r="U39">
            <v>0</v>
          </cell>
        </row>
        <row r="40">
          <cell r="A40" t="str">
            <v>Europe</v>
          </cell>
          <cell r="B40" t="str">
            <v>FIAT GROUP</v>
          </cell>
          <cell r="C40" t="str">
            <v>ALFA ROMEO</v>
          </cell>
          <cell r="D40" t="str">
            <v>ALFA ROMEO 164/166/167</v>
          </cell>
          <cell r="E40" t="str">
            <v>Fiat Family B</v>
          </cell>
          <cell r="F40" t="str">
            <v>Gasoline</v>
          </cell>
          <cell r="G40">
            <v>1969</v>
          </cell>
          <cell r="H40">
            <v>165</v>
          </cell>
          <cell r="I40" t="str">
            <v>In-Line</v>
          </cell>
          <cell r="J40">
            <v>4</v>
          </cell>
          <cell r="K40" t="str">
            <v>GDI</v>
          </cell>
          <cell r="L40" t="str">
            <v>Pratola Serra</v>
          </cell>
          <cell r="M40" t="str">
            <v>Italy</v>
          </cell>
          <cell r="N40">
            <v>0</v>
          </cell>
          <cell r="O40">
            <v>412</v>
          </cell>
          <cell r="P40">
            <v>457</v>
          </cell>
          <cell r="Q40">
            <v>560</v>
          </cell>
          <cell r="R40">
            <v>597</v>
          </cell>
          <cell r="S40">
            <v>532</v>
          </cell>
          <cell r="T40">
            <v>447</v>
          </cell>
          <cell r="U40">
            <v>367</v>
          </cell>
        </row>
        <row r="41">
          <cell r="A41" t="str">
            <v>Europe</v>
          </cell>
          <cell r="B41" t="str">
            <v>FIAT GROUP</v>
          </cell>
          <cell r="C41" t="str">
            <v>ALFA ROMEO</v>
          </cell>
          <cell r="D41" t="str">
            <v>ALFA ROMEO 164/166/167</v>
          </cell>
          <cell r="E41" t="str">
            <v>Fiat B/C Diesel</v>
          </cell>
          <cell r="F41" t="str">
            <v>Diesel</v>
          </cell>
          <cell r="G41">
            <v>2387</v>
          </cell>
          <cell r="H41">
            <v>175</v>
          </cell>
          <cell r="I41" t="str">
            <v>In-Line</v>
          </cell>
          <cell r="J41">
            <v>5</v>
          </cell>
          <cell r="K41" t="str">
            <v>DI</v>
          </cell>
          <cell r="L41" t="str">
            <v>Pratola Serra, Termoli</v>
          </cell>
          <cell r="M41" t="str">
            <v>Italy</v>
          </cell>
          <cell r="N41">
            <v>0</v>
          </cell>
          <cell r="O41">
            <v>412</v>
          </cell>
          <cell r="P41">
            <v>738</v>
          </cell>
          <cell r="Q41">
            <v>807</v>
          </cell>
          <cell r="R41">
            <v>771</v>
          </cell>
          <cell r="S41">
            <v>698</v>
          </cell>
          <cell r="T41">
            <v>603</v>
          </cell>
          <cell r="U41">
            <v>507</v>
          </cell>
        </row>
        <row r="42">
          <cell r="A42" t="str">
            <v>Europe</v>
          </cell>
          <cell r="B42" t="str">
            <v>FIAT GROUP</v>
          </cell>
          <cell r="C42" t="str">
            <v>ALFA ROMEO</v>
          </cell>
          <cell r="D42" t="str">
            <v>ALFA ROMEO 164/166/167</v>
          </cell>
          <cell r="E42" t="str">
            <v>Fiat B/C Diesel</v>
          </cell>
          <cell r="F42" t="str">
            <v>Diesel</v>
          </cell>
          <cell r="G42">
            <v>2387</v>
          </cell>
          <cell r="H42">
            <v>140</v>
          </cell>
          <cell r="I42" t="str">
            <v>In-Line</v>
          </cell>
          <cell r="J42">
            <v>5</v>
          </cell>
          <cell r="K42" t="str">
            <v>DI</v>
          </cell>
          <cell r="L42" t="str">
            <v>Pratola Serra</v>
          </cell>
          <cell r="M42" t="str">
            <v>Italy</v>
          </cell>
          <cell r="N42">
            <v>5516</v>
          </cell>
          <cell r="O42">
            <v>2870</v>
          </cell>
          <cell r="P42">
            <v>2219</v>
          </cell>
          <cell r="Q42">
            <v>1846</v>
          </cell>
          <cell r="R42">
            <v>1336</v>
          </cell>
          <cell r="S42">
            <v>837</v>
          </cell>
          <cell r="T42">
            <v>420</v>
          </cell>
          <cell r="U42">
            <v>108</v>
          </cell>
        </row>
        <row r="43">
          <cell r="A43" t="str">
            <v>Europe</v>
          </cell>
          <cell r="B43" t="str">
            <v>FIAT GROUP</v>
          </cell>
          <cell r="C43" t="str">
            <v>ALFA ROMEO</v>
          </cell>
          <cell r="D43" t="str">
            <v>ALFA ROMEO 164/166/167</v>
          </cell>
          <cell r="E43" t="str">
            <v>Fiat B/C Diesel</v>
          </cell>
          <cell r="F43" t="str">
            <v>Diesel</v>
          </cell>
          <cell r="G43">
            <v>2387</v>
          </cell>
          <cell r="H43">
            <v>150</v>
          </cell>
          <cell r="I43" t="str">
            <v>In-Line</v>
          </cell>
          <cell r="J43">
            <v>5</v>
          </cell>
          <cell r="K43" t="str">
            <v>DI</v>
          </cell>
          <cell r="L43" t="str">
            <v>Pratola Serra</v>
          </cell>
          <cell r="M43" t="str">
            <v>Italy</v>
          </cell>
          <cell r="N43">
            <v>0</v>
          </cell>
          <cell r="O43">
            <v>2537</v>
          </cell>
          <cell r="P43">
            <v>4193</v>
          </cell>
          <cell r="Q43">
            <v>4291</v>
          </cell>
          <cell r="R43">
            <v>4031</v>
          </cell>
          <cell r="S43">
            <v>3580</v>
          </cell>
          <cell r="T43">
            <v>3045</v>
          </cell>
          <cell r="U43">
            <v>2518</v>
          </cell>
        </row>
        <row r="44">
          <cell r="A44" t="str">
            <v>Europe</v>
          </cell>
          <cell r="B44" t="str">
            <v>FIAT GROUP</v>
          </cell>
          <cell r="C44" t="str">
            <v>ALFA ROMEO</v>
          </cell>
          <cell r="D44" t="str">
            <v>ALFA ROMEO 164/166/167</v>
          </cell>
          <cell r="E44" t="str">
            <v>Fiat V6</v>
          </cell>
          <cell r="F44" t="str">
            <v>Gasoline</v>
          </cell>
          <cell r="G44">
            <v>2492</v>
          </cell>
          <cell r="H44">
            <v>188</v>
          </cell>
          <cell r="I44" t="str">
            <v>Vee Configuration</v>
          </cell>
          <cell r="J44">
            <v>6</v>
          </cell>
          <cell r="K44" t="str">
            <v>MFI</v>
          </cell>
          <cell r="L44" t="str">
            <v>Arese</v>
          </cell>
          <cell r="M44" t="str">
            <v>Italy</v>
          </cell>
          <cell r="N44">
            <v>460</v>
          </cell>
          <cell r="O44">
            <v>152</v>
          </cell>
          <cell r="P44">
            <v>126</v>
          </cell>
          <cell r="Q44">
            <v>142</v>
          </cell>
          <cell r="R44">
            <v>145</v>
          </cell>
          <cell r="S44">
            <v>138</v>
          </cell>
          <cell r="T44">
            <v>126</v>
          </cell>
          <cell r="U44">
            <v>111</v>
          </cell>
        </row>
        <row r="45">
          <cell r="A45" t="str">
            <v>Europe</v>
          </cell>
          <cell r="B45" t="str">
            <v>FIAT GROUP</v>
          </cell>
          <cell r="C45" t="str">
            <v>ALFA ROMEO</v>
          </cell>
          <cell r="D45" t="str">
            <v>ALFA ROMEO 164/166/167</v>
          </cell>
          <cell r="E45" t="str">
            <v>Fiat V6</v>
          </cell>
          <cell r="F45" t="str">
            <v>Gasoline</v>
          </cell>
          <cell r="G45">
            <v>2492</v>
          </cell>
          <cell r="H45">
            <v>270</v>
          </cell>
          <cell r="I45" t="str">
            <v>Vee Configuration</v>
          </cell>
          <cell r="J45">
            <v>6</v>
          </cell>
          <cell r="K45" t="str">
            <v>MFI</v>
          </cell>
          <cell r="L45" t="str">
            <v>Arese</v>
          </cell>
          <cell r="M45" t="str">
            <v>Italy</v>
          </cell>
          <cell r="N45">
            <v>17</v>
          </cell>
          <cell r="O45">
            <v>50</v>
          </cell>
          <cell r="P45">
            <v>98</v>
          </cell>
          <cell r="Q45">
            <v>150</v>
          </cell>
          <cell r="R45">
            <v>188</v>
          </cell>
          <cell r="S45">
            <v>207</v>
          </cell>
          <cell r="T45">
            <v>210</v>
          </cell>
          <cell r="U45">
            <v>201</v>
          </cell>
        </row>
        <row r="46">
          <cell r="A46" t="str">
            <v>Europe</v>
          </cell>
          <cell r="B46" t="str">
            <v>FIAT GROUP</v>
          </cell>
          <cell r="C46" t="str">
            <v>ALFA ROMEO</v>
          </cell>
          <cell r="D46" t="str">
            <v>ALFA ROMEO 164/166/167</v>
          </cell>
          <cell r="E46" t="str">
            <v>Fiat V6</v>
          </cell>
          <cell r="F46" t="str">
            <v>Gasoline</v>
          </cell>
          <cell r="G46">
            <v>2959</v>
          </cell>
          <cell r="H46">
            <v>220</v>
          </cell>
          <cell r="I46" t="str">
            <v>Vee Configuration</v>
          </cell>
          <cell r="J46">
            <v>6</v>
          </cell>
          <cell r="K46" t="str">
            <v>MFI</v>
          </cell>
          <cell r="L46" t="str">
            <v>Arese</v>
          </cell>
          <cell r="M46" t="str">
            <v>Italy</v>
          </cell>
          <cell r="N46">
            <v>107</v>
          </cell>
          <cell r="O46">
            <v>69</v>
          </cell>
          <cell r="P46">
            <v>92</v>
          </cell>
          <cell r="Q46">
            <v>98</v>
          </cell>
          <cell r="R46">
            <v>97</v>
          </cell>
          <cell r="S46">
            <v>90</v>
          </cell>
          <cell r="T46">
            <v>80</v>
          </cell>
          <cell r="U46">
            <v>69</v>
          </cell>
        </row>
        <row r="47">
          <cell r="A47" t="str">
            <v>Europe</v>
          </cell>
          <cell r="B47" t="str">
            <v>FIAT GROUP</v>
          </cell>
          <cell r="C47" t="str">
            <v>ALFA ROMEO</v>
          </cell>
          <cell r="D47" t="str">
            <v>ALFA ROMEO 164/166/167</v>
          </cell>
          <cell r="E47" t="str">
            <v>Fiat V6</v>
          </cell>
          <cell r="F47" t="str">
            <v>Gasoline</v>
          </cell>
          <cell r="G47">
            <v>2959</v>
          </cell>
          <cell r="H47">
            <v>228</v>
          </cell>
          <cell r="I47" t="str">
            <v>Vee Configuration</v>
          </cell>
          <cell r="J47">
            <v>6</v>
          </cell>
          <cell r="K47" t="str">
            <v>MFI</v>
          </cell>
          <cell r="L47" t="str">
            <v>Arese</v>
          </cell>
          <cell r="M47" t="str">
            <v>Italy</v>
          </cell>
          <cell r="N47">
            <v>1089</v>
          </cell>
          <cell r="O47">
            <v>386</v>
          </cell>
          <cell r="P47">
            <v>409</v>
          </cell>
          <cell r="Q47">
            <v>404</v>
          </cell>
          <cell r="R47">
            <v>374</v>
          </cell>
          <cell r="S47">
            <v>327</v>
          </cell>
          <cell r="T47">
            <v>275</v>
          </cell>
          <cell r="U47">
            <v>223</v>
          </cell>
        </row>
        <row r="48">
          <cell r="A48" t="str">
            <v>Europe</v>
          </cell>
          <cell r="B48" t="str">
            <v>FIAT GROUP</v>
          </cell>
          <cell r="C48" t="str">
            <v>ALFA ROMEO</v>
          </cell>
          <cell r="D48" t="str">
            <v>ALFA ROMEO 164/166/167</v>
          </cell>
          <cell r="E48" t="str">
            <v>Fiat V6</v>
          </cell>
          <cell r="F48" t="str">
            <v>Gasoline</v>
          </cell>
          <cell r="G48">
            <v>3179</v>
          </cell>
          <cell r="H48">
            <v>250</v>
          </cell>
          <cell r="I48" t="str">
            <v>Vee Configuration</v>
          </cell>
          <cell r="J48">
            <v>6</v>
          </cell>
          <cell r="K48" t="str">
            <v>MFI</v>
          </cell>
          <cell r="L48" t="str">
            <v>Arese</v>
          </cell>
          <cell r="M48" t="str">
            <v>Italy</v>
          </cell>
          <cell r="N48">
            <v>0</v>
          </cell>
          <cell r="O48">
            <v>89</v>
          </cell>
          <cell r="P48">
            <v>120</v>
          </cell>
          <cell r="Q48">
            <v>168</v>
          </cell>
          <cell r="R48">
            <v>199</v>
          </cell>
          <cell r="S48">
            <v>214</v>
          </cell>
          <cell r="T48">
            <v>214</v>
          </cell>
          <cell r="U48">
            <v>202</v>
          </cell>
        </row>
        <row r="49">
          <cell r="A49" t="str">
            <v>Europe</v>
          </cell>
          <cell r="B49" t="str">
            <v>FIAT GROUP</v>
          </cell>
          <cell r="C49" t="str">
            <v>ALFA ROMEO</v>
          </cell>
          <cell r="D49" t="str">
            <v>ALFA ROMEO COUPE</v>
          </cell>
          <cell r="E49" t="str">
            <v>Fiat Family B</v>
          </cell>
          <cell r="F49" t="str">
            <v>Gasoline</v>
          </cell>
          <cell r="G49">
            <v>1969</v>
          </cell>
          <cell r="H49">
            <v>155</v>
          </cell>
          <cell r="I49" t="str">
            <v>In-Line</v>
          </cell>
          <cell r="J49">
            <v>4</v>
          </cell>
          <cell r="K49" t="str">
            <v>MFI</v>
          </cell>
          <cell r="L49" t="str">
            <v>Pratola Serra</v>
          </cell>
          <cell r="M49" t="str">
            <v>Italy</v>
          </cell>
          <cell r="N49">
            <v>733</v>
          </cell>
          <cell r="O49">
            <v>0</v>
          </cell>
          <cell r="P49">
            <v>0</v>
          </cell>
          <cell r="Q49">
            <v>0</v>
          </cell>
          <cell r="R49">
            <v>0</v>
          </cell>
          <cell r="S49">
            <v>0</v>
          </cell>
          <cell r="T49">
            <v>0</v>
          </cell>
          <cell r="U49">
            <v>0</v>
          </cell>
        </row>
        <row r="50">
          <cell r="A50" t="str">
            <v>Europe</v>
          </cell>
          <cell r="B50" t="str">
            <v>FIAT GROUP</v>
          </cell>
          <cell r="C50" t="str">
            <v>ALFA ROMEO</v>
          </cell>
          <cell r="D50" t="str">
            <v>ALFA ROMEO COUPE</v>
          </cell>
          <cell r="E50" t="str">
            <v>Fiat Family B</v>
          </cell>
          <cell r="F50" t="str">
            <v>Gasoline</v>
          </cell>
          <cell r="G50">
            <v>1969</v>
          </cell>
          <cell r="H50">
            <v>165</v>
          </cell>
          <cell r="I50" t="str">
            <v>In-Line</v>
          </cell>
          <cell r="J50">
            <v>4</v>
          </cell>
          <cell r="K50" t="str">
            <v>GDI</v>
          </cell>
          <cell r="L50" t="str">
            <v>Pratola Serra</v>
          </cell>
          <cell r="M50" t="str">
            <v>Italy</v>
          </cell>
          <cell r="N50">
            <v>40</v>
          </cell>
          <cell r="O50">
            <v>1041</v>
          </cell>
          <cell r="P50">
            <v>803</v>
          </cell>
          <cell r="Q50">
            <v>100</v>
          </cell>
          <cell r="R50">
            <v>0</v>
          </cell>
          <cell r="S50">
            <v>0</v>
          </cell>
          <cell r="T50">
            <v>0</v>
          </cell>
          <cell r="U50">
            <v>0</v>
          </cell>
        </row>
        <row r="51">
          <cell r="A51" t="str">
            <v>Europe</v>
          </cell>
          <cell r="B51" t="str">
            <v>FIAT GROUP</v>
          </cell>
          <cell r="C51" t="str">
            <v>ALFA ROMEO</v>
          </cell>
          <cell r="D51" t="str">
            <v>ALFA ROMEO COUPE</v>
          </cell>
          <cell r="E51" t="str">
            <v>Fiat V6</v>
          </cell>
          <cell r="F51" t="str">
            <v>Gasoline</v>
          </cell>
          <cell r="G51">
            <v>2959</v>
          </cell>
          <cell r="H51">
            <v>220</v>
          </cell>
          <cell r="I51" t="str">
            <v>Vee Configuration</v>
          </cell>
          <cell r="J51">
            <v>6</v>
          </cell>
          <cell r="K51" t="str">
            <v>MFI</v>
          </cell>
          <cell r="L51" t="str">
            <v>Arese</v>
          </cell>
          <cell r="M51" t="str">
            <v>Italy</v>
          </cell>
          <cell r="N51">
            <v>185</v>
          </cell>
          <cell r="O51">
            <v>125</v>
          </cell>
          <cell r="P51">
            <v>214</v>
          </cell>
          <cell r="Q51">
            <v>25</v>
          </cell>
          <cell r="R51">
            <v>0</v>
          </cell>
          <cell r="S51">
            <v>0</v>
          </cell>
          <cell r="T51">
            <v>0</v>
          </cell>
          <cell r="U51">
            <v>0</v>
          </cell>
        </row>
        <row r="52">
          <cell r="A52" t="str">
            <v>Europe</v>
          </cell>
          <cell r="B52" t="str">
            <v>FIAT GROUP</v>
          </cell>
          <cell r="C52" t="str">
            <v>ALFA ROMEO</v>
          </cell>
          <cell r="D52" t="str">
            <v>ALFA ROMEO COUPE</v>
          </cell>
          <cell r="E52" t="str">
            <v>Fiat V6</v>
          </cell>
          <cell r="F52" t="str">
            <v>Gasoline</v>
          </cell>
          <cell r="G52">
            <v>3179</v>
          </cell>
          <cell r="H52">
            <v>240</v>
          </cell>
          <cell r="I52" t="str">
            <v>Vee Configuration</v>
          </cell>
          <cell r="J52">
            <v>6</v>
          </cell>
          <cell r="K52" t="str">
            <v>MFI</v>
          </cell>
          <cell r="L52" t="str">
            <v>Arese</v>
          </cell>
          <cell r="M52" t="str">
            <v>Italy</v>
          </cell>
          <cell r="N52">
            <v>17</v>
          </cell>
          <cell r="O52">
            <v>312</v>
          </cell>
          <cell r="P52">
            <v>451</v>
          </cell>
          <cell r="Q52">
            <v>26</v>
          </cell>
          <cell r="R52">
            <v>0</v>
          </cell>
          <cell r="S52">
            <v>0</v>
          </cell>
          <cell r="T52">
            <v>0</v>
          </cell>
          <cell r="U52">
            <v>0</v>
          </cell>
        </row>
        <row r="53">
          <cell r="A53" t="str">
            <v>Europe</v>
          </cell>
          <cell r="B53" t="str">
            <v>FIAT GROUP</v>
          </cell>
          <cell r="C53" t="str">
            <v>ALFA ROMEO</v>
          </cell>
          <cell r="D53" t="str">
            <v>ALFA ROMEO COUPE</v>
          </cell>
          <cell r="E53" t="str">
            <v>Fiat Family B</v>
          </cell>
          <cell r="F53" t="str">
            <v>Gasoline</v>
          </cell>
          <cell r="G53">
            <v>1969</v>
          </cell>
          <cell r="H53">
            <v>150</v>
          </cell>
          <cell r="I53" t="str">
            <v>In-Line</v>
          </cell>
          <cell r="J53">
            <v>4</v>
          </cell>
          <cell r="K53" t="str">
            <v>MFI</v>
          </cell>
          <cell r="L53" t="str">
            <v>Pratola Serra</v>
          </cell>
          <cell r="M53" t="str">
            <v>Italy</v>
          </cell>
          <cell r="N53">
            <v>0</v>
          </cell>
          <cell r="O53">
            <v>0</v>
          </cell>
          <cell r="P53">
            <v>0</v>
          </cell>
          <cell r="Q53">
            <v>0</v>
          </cell>
          <cell r="R53">
            <v>5037</v>
          </cell>
          <cell r="S53">
            <v>6694</v>
          </cell>
          <cell r="T53">
            <v>5586</v>
          </cell>
          <cell r="U53">
            <v>4692</v>
          </cell>
        </row>
        <row r="54">
          <cell r="A54" t="str">
            <v>Europe</v>
          </cell>
          <cell r="B54" t="str">
            <v>FIAT GROUP</v>
          </cell>
          <cell r="C54" t="str">
            <v>ALFA ROMEO</v>
          </cell>
          <cell r="D54" t="str">
            <v>ALFA ROMEO COUPE</v>
          </cell>
          <cell r="E54" t="str">
            <v>Fiat Family B</v>
          </cell>
          <cell r="F54" t="str">
            <v>Gasoline</v>
          </cell>
          <cell r="G54">
            <v>1969</v>
          </cell>
          <cell r="H54">
            <v>165</v>
          </cell>
          <cell r="I54" t="str">
            <v>In-Line</v>
          </cell>
          <cell r="J54">
            <v>4</v>
          </cell>
          <cell r="K54" t="str">
            <v>GDI</v>
          </cell>
          <cell r="L54" t="str">
            <v>Pratola Serra</v>
          </cell>
          <cell r="M54" t="str">
            <v>Italy</v>
          </cell>
          <cell r="N54">
            <v>0</v>
          </cell>
          <cell r="O54">
            <v>0</v>
          </cell>
          <cell r="P54">
            <v>0</v>
          </cell>
          <cell r="Q54">
            <v>0</v>
          </cell>
          <cell r="R54">
            <v>2361</v>
          </cell>
          <cell r="S54">
            <v>3193</v>
          </cell>
          <cell r="T54">
            <v>2718</v>
          </cell>
          <cell r="U54">
            <v>2301</v>
          </cell>
        </row>
        <row r="55">
          <cell r="A55" t="str">
            <v>Europe</v>
          </cell>
          <cell r="B55" t="str">
            <v>FIAT GROUP</v>
          </cell>
          <cell r="C55" t="str">
            <v>ALFA ROMEO</v>
          </cell>
          <cell r="D55" t="str">
            <v>ALFA ROMEO COUPE</v>
          </cell>
          <cell r="E55" t="str">
            <v>GM Global V6</v>
          </cell>
          <cell r="F55" t="str">
            <v>Gasoline</v>
          </cell>
          <cell r="G55">
            <v>3175</v>
          </cell>
          <cell r="H55">
            <v>218</v>
          </cell>
          <cell r="I55" t="str">
            <v>Vee Configuration</v>
          </cell>
          <cell r="J55">
            <v>6</v>
          </cell>
          <cell r="K55" t="str">
            <v>MFI</v>
          </cell>
          <cell r="L55" t="str">
            <v>Ohio, Port Melbourne</v>
          </cell>
          <cell r="M55" t="str">
            <v>USA, Australia</v>
          </cell>
          <cell r="N55">
            <v>0</v>
          </cell>
          <cell r="O55">
            <v>0</v>
          </cell>
          <cell r="P55">
            <v>0</v>
          </cell>
          <cell r="Q55">
            <v>0</v>
          </cell>
          <cell r="R55">
            <v>826</v>
          </cell>
          <cell r="S55">
            <v>1177</v>
          </cell>
          <cell r="T55">
            <v>1058</v>
          </cell>
          <cell r="U55">
            <v>949</v>
          </cell>
        </row>
        <row r="56">
          <cell r="A56" t="str">
            <v>Europe</v>
          </cell>
          <cell r="B56" t="str">
            <v>FIAT GROUP</v>
          </cell>
          <cell r="C56" t="str">
            <v>ALFA ROMEO</v>
          </cell>
          <cell r="D56" t="str">
            <v>ALFA ROMEO GT</v>
          </cell>
          <cell r="E56" t="str">
            <v>Fiat Family B</v>
          </cell>
          <cell r="F56" t="str">
            <v>Gasoline</v>
          </cell>
          <cell r="G56">
            <v>1747</v>
          </cell>
          <cell r="H56">
            <v>144</v>
          </cell>
          <cell r="I56" t="str">
            <v>In-Line</v>
          </cell>
          <cell r="J56">
            <v>4</v>
          </cell>
          <cell r="K56" t="str">
            <v>MFI</v>
          </cell>
          <cell r="L56" t="str">
            <v>Pratola Serra</v>
          </cell>
          <cell r="M56" t="str">
            <v>Italy</v>
          </cell>
          <cell r="N56">
            <v>0</v>
          </cell>
          <cell r="O56">
            <v>0</v>
          </cell>
          <cell r="P56">
            <v>2775</v>
          </cell>
          <cell r="Q56">
            <v>3420</v>
          </cell>
          <cell r="R56">
            <v>4070</v>
          </cell>
          <cell r="S56">
            <v>4621</v>
          </cell>
          <cell r="T56">
            <v>5140</v>
          </cell>
          <cell r="U56">
            <v>5736</v>
          </cell>
        </row>
        <row r="57">
          <cell r="A57" t="str">
            <v>Europe</v>
          </cell>
          <cell r="B57" t="str">
            <v>FIAT GROUP</v>
          </cell>
          <cell r="C57" t="str">
            <v>ALFA ROMEO</v>
          </cell>
          <cell r="D57" t="str">
            <v>ALFA ROMEO GT</v>
          </cell>
          <cell r="E57" t="str">
            <v>Fiat B/C Diesel</v>
          </cell>
          <cell r="F57" t="str">
            <v>Diesel</v>
          </cell>
          <cell r="G57">
            <v>1910</v>
          </cell>
          <cell r="H57">
            <v>140</v>
          </cell>
          <cell r="I57" t="str">
            <v>In-Line</v>
          </cell>
          <cell r="J57">
            <v>4</v>
          </cell>
          <cell r="K57" t="str">
            <v>DI</v>
          </cell>
          <cell r="L57" t="str">
            <v>Pratola Serra, Termoli</v>
          </cell>
          <cell r="M57" t="str">
            <v>Italy</v>
          </cell>
          <cell r="N57">
            <v>0</v>
          </cell>
          <cell r="O57">
            <v>1165</v>
          </cell>
          <cell r="P57">
            <v>14745</v>
          </cell>
          <cell r="Q57">
            <v>13326</v>
          </cell>
          <cell r="R57">
            <v>11469</v>
          </cell>
          <cell r="S57">
            <v>9284</v>
          </cell>
          <cell r="T57">
            <v>7073</v>
          </cell>
          <cell r="U57">
            <v>5003</v>
          </cell>
        </row>
        <row r="58">
          <cell r="A58" t="str">
            <v>Europe</v>
          </cell>
          <cell r="B58" t="str">
            <v>FIAT GROUP</v>
          </cell>
          <cell r="C58" t="str">
            <v>ALFA ROMEO</v>
          </cell>
          <cell r="D58" t="str">
            <v>ALFA ROMEO GT</v>
          </cell>
          <cell r="E58" t="str">
            <v>Fiat Family B</v>
          </cell>
          <cell r="F58" t="str">
            <v>Gasoline</v>
          </cell>
          <cell r="G58">
            <v>1969</v>
          </cell>
          <cell r="H58">
            <v>165</v>
          </cell>
          <cell r="I58" t="str">
            <v>In-Line</v>
          </cell>
          <cell r="J58">
            <v>4</v>
          </cell>
          <cell r="K58" t="str">
            <v>GDI</v>
          </cell>
          <cell r="L58" t="str">
            <v>Pratola Serra</v>
          </cell>
          <cell r="M58" t="str">
            <v>Italy</v>
          </cell>
          <cell r="N58">
            <v>0</v>
          </cell>
          <cell r="O58">
            <v>433</v>
          </cell>
          <cell r="P58">
            <v>5726</v>
          </cell>
          <cell r="Q58">
            <v>5565</v>
          </cell>
          <cell r="R58">
            <v>5272</v>
          </cell>
          <cell r="S58">
            <v>4836</v>
          </cell>
          <cell r="T58">
            <v>4379</v>
          </cell>
          <cell r="U58">
            <v>3997</v>
          </cell>
        </row>
        <row r="59">
          <cell r="A59" t="str">
            <v>Europe</v>
          </cell>
          <cell r="B59" t="str">
            <v>FIAT GROUP</v>
          </cell>
          <cell r="C59" t="str">
            <v>ALFA ROMEO</v>
          </cell>
          <cell r="D59" t="str">
            <v>ALFA ROMEO GT</v>
          </cell>
          <cell r="E59" t="str">
            <v>Fiat V6</v>
          </cell>
          <cell r="F59" t="str">
            <v>Gasoline</v>
          </cell>
          <cell r="G59">
            <v>3179</v>
          </cell>
          <cell r="H59">
            <v>250</v>
          </cell>
          <cell r="I59" t="str">
            <v>Vee Configuration</v>
          </cell>
          <cell r="J59">
            <v>6</v>
          </cell>
          <cell r="K59" t="str">
            <v>MFI</v>
          </cell>
          <cell r="L59" t="str">
            <v>Arese</v>
          </cell>
          <cell r="M59" t="str">
            <v>Italy</v>
          </cell>
          <cell r="N59">
            <v>0</v>
          </cell>
          <cell r="O59">
            <v>63</v>
          </cell>
          <cell r="P59">
            <v>938</v>
          </cell>
          <cell r="Q59">
            <v>1079</v>
          </cell>
          <cell r="R59">
            <v>1213</v>
          </cell>
          <cell r="S59">
            <v>374</v>
          </cell>
          <cell r="T59">
            <v>0</v>
          </cell>
          <cell r="U59">
            <v>0</v>
          </cell>
        </row>
        <row r="60">
          <cell r="A60" t="str">
            <v>Europe</v>
          </cell>
          <cell r="B60" t="str">
            <v>FIAT GROUP</v>
          </cell>
          <cell r="C60" t="str">
            <v>ALFA ROMEO</v>
          </cell>
          <cell r="D60" t="str">
            <v>ALFA ROMEO GT</v>
          </cell>
          <cell r="E60" t="str">
            <v>GM Global V6</v>
          </cell>
          <cell r="F60" t="str">
            <v>Gasoline</v>
          </cell>
          <cell r="G60">
            <v>3175</v>
          </cell>
          <cell r="H60">
            <v>218</v>
          </cell>
          <cell r="I60" t="str">
            <v>Vee Configuration</v>
          </cell>
          <cell r="J60">
            <v>6</v>
          </cell>
          <cell r="K60" t="str">
            <v>MFI</v>
          </cell>
          <cell r="L60" t="str">
            <v>Ohio, Port Melbourne</v>
          </cell>
          <cell r="M60" t="str">
            <v>USA, Australia</v>
          </cell>
          <cell r="N60">
            <v>0</v>
          </cell>
          <cell r="O60">
            <v>0</v>
          </cell>
          <cell r="P60">
            <v>0</v>
          </cell>
          <cell r="Q60">
            <v>0</v>
          </cell>
          <cell r="R60">
            <v>0</v>
          </cell>
          <cell r="S60">
            <v>902</v>
          </cell>
          <cell r="T60">
            <v>1260</v>
          </cell>
          <cell r="U60">
            <v>1264</v>
          </cell>
        </row>
        <row r="61">
          <cell r="A61" t="str">
            <v>Europe</v>
          </cell>
          <cell r="B61" t="str">
            <v>FIAT GROUP</v>
          </cell>
          <cell r="C61" t="str">
            <v>ALFA ROMEO</v>
          </cell>
          <cell r="D61" t="str">
            <v>ALFA ROMEO C-CROSSOVER</v>
          </cell>
          <cell r="E61" t="str">
            <v>GM L-850</v>
          </cell>
          <cell r="F61" t="str">
            <v>Gasoline</v>
          </cell>
          <cell r="G61">
            <v>1800</v>
          </cell>
          <cell r="H61">
            <v>125</v>
          </cell>
          <cell r="I61" t="str">
            <v>In-Line</v>
          </cell>
          <cell r="J61">
            <v>4</v>
          </cell>
          <cell r="K61" t="str">
            <v>GDI</v>
          </cell>
          <cell r="L61" t="str">
            <v>Kaiserslautern</v>
          </cell>
          <cell r="M61" t="str">
            <v>Germany</v>
          </cell>
          <cell r="N61">
            <v>0</v>
          </cell>
          <cell r="O61">
            <v>0</v>
          </cell>
          <cell r="P61">
            <v>0</v>
          </cell>
          <cell r="Q61">
            <v>0</v>
          </cell>
          <cell r="R61">
            <v>1084</v>
          </cell>
          <cell r="S61">
            <v>6123</v>
          </cell>
          <cell r="T61">
            <v>6824</v>
          </cell>
          <cell r="U61">
            <v>6433</v>
          </cell>
        </row>
        <row r="62">
          <cell r="A62" t="str">
            <v>Europe</v>
          </cell>
          <cell r="B62" t="str">
            <v>FIAT GROUP</v>
          </cell>
          <cell r="C62" t="str">
            <v>ALFA ROMEO</v>
          </cell>
          <cell r="D62" t="str">
            <v>ALFA ROMEO C-CROSSOVER</v>
          </cell>
          <cell r="E62" t="str">
            <v>Fiat B/C Diesel</v>
          </cell>
          <cell r="F62" t="str">
            <v>Diesel</v>
          </cell>
          <cell r="G62">
            <v>1910</v>
          </cell>
          <cell r="H62">
            <v>140</v>
          </cell>
          <cell r="I62" t="str">
            <v>In-Line</v>
          </cell>
          <cell r="J62">
            <v>4</v>
          </cell>
          <cell r="K62" t="str">
            <v>DI</v>
          </cell>
          <cell r="L62" t="str">
            <v>Pratola Serra, Termoli</v>
          </cell>
          <cell r="M62" t="str">
            <v>Italy</v>
          </cell>
          <cell r="N62">
            <v>0</v>
          </cell>
          <cell r="O62">
            <v>0</v>
          </cell>
          <cell r="P62">
            <v>0</v>
          </cell>
          <cell r="Q62">
            <v>0</v>
          </cell>
          <cell r="R62">
            <v>3593</v>
          </cell>
          <cell r="S62">
            <v>20537</v>
          </cell>
          <cell r="T62">
            <v>23899</v>
          </cell>
          <cell r="U62">
            <v>22665</v>
          </cell>
        </row>
        <row r="63">
          <cell r="A63" t="str">
            <v>Europe</v>
          </cell>
          <cell r="B63" t="str">
            <v>FIAT GROUP</v>
          </cell>
          <cell r="C63" t="str">
            <v>ALFA ROMEO</v>
          </cell>
          <cell r="D63" t="str">
            <v>ALFA ROMEO C-CROSSOVER</v>
          </cell>
          <cell r="E63" t="str">
            <v>GM L-850</v>
          </cell>
          <cell r="F63" t="str">
            <v>Gasoline</v>
          </cell>
          <cell r="G63">
            <v>2198</v>
          </cell>
          <cell r="H63">
            <v>147</v>
          </cell>
          <cell r="I63" t="str">
            <v>In-Line</v>
          </cell>
          <cell r="J63">
            <v>4</v>
          </cell>
          <cell r="K63" t="str">
            <v>MFI</v>
          </cell>
          <cell r="L63" t="str">
            <v>Kaiserslautern</v>
          </cell>
          <cell r="M63" t="str">
            <v>Germany</v>
          </cell>
          <cell r="N63">
            <v>0</v>
          </cell>
          <cell r="O63">
            <v>0</v>
          </cell>
          <cell r="P63">
            <v>0</v>
          </cell>
          <cell r="Q63">
            <v>0</v>
          </cell>
          <cell r="R63">
            <v>934</v>
          </cell>
          <cell r="S63">
            <v>3669</v>
          </cell>
          <cell r="T63">
            <v>3571</v>
          </cell>
          <cell r="U63">
            <v>3333</v>
          </cell>
        </row>
        <row r="64">
          <cell r="A64" t="str">
            <v>Europe</v>
          </cell>
          <cell r="B64" t="str">
            <v>FIAT GROUP</v>
          </cell>
          <cell r="C64" t="str">
            <v>ALFA ROMEO</v>
          </cell>
          <cell r="D64" t="str">
            <v>ALFA ROMEO SPIDER</v>
          </cell>
          <cell r="E64" t="str">
            <v>Fiat Family B</v>
          </cell>
          <cell r="F64" t="str">
            <v>Gasoline</v>
          </cell>
          <cell r="G64">
            <v>1969</v>
          </cell>
          <cell r="H64">
            <v>155</v>
          </cell>
          <cell r="I64" t="str">
            <v>In-Line</v>
          </cell>
          <cell r="J64">
            <v>4</v>
          </cell>
          <cell r="K64" t="str">
            <v>MFI</v>
          </cell>
          <cell r="L64" t="str">
            <v>Pratola Serra</v>
          </cell>
          <cell r="M64" t="str">
            <v>Italy</v>
          </cell>
          <cell r="N64">
            <v>1599</v>
          </cell>
          <cell r="O64">
            <v>0</v>
          </cell>
          <cell r="P64">
            <v>0</v>
          </cell>
          <cell r="Q64">
            <v>0</v>
          </cell>
          <cell r="R64">
            <v>0</v>
          </cell>
          <cell r="S64">
            <v>0</v>
          </cell>
          <cell r="T64">
            <v>0</v>
          </cell>
          <cell r="U64">
            <v>0</v>
          </cell>
        </row>
        <row r="65">
          <cell r="A65" t="str">
            <v>Europe</v>
          </cell>
          <cell r="B65" t="str">
            <v>FIAT GROUP</v>
          </cell>
          <cell r="C65" t="str">
            <v>ALFA ROMEO</v>
          </cell>
          <cell r="D65" t="str">
            <v>ALFA ROMEO SPIDER</v>
          </cell>
          <cell r="E65" t="str">
            <v>Fiat Family B</v>
          </cell>
          <cell r="F65" t="str">
            <v>Gasoline</v>
          </cell>
          <cell r="G65">
            <v>1969</v>
          </cell>
          <cell r="H65">
            <v>165</v>
          </cell>
          <cell r="I65" t="str">
            <v>In-Line</v>
          </cell>
          <cell r="J65">
            <v>4</v>
          </cell>
          <cell r="K65" t="str">
            <v>GDI</v>
          </cell>
          <cell r="L65" t="str">
            <v>Pratola Serra</v>
          </cell>
          <cell r="M65" t="str">
            <v>Italy</v>
          </cell>
          <cell r="N65">
            <v>71</v>
          </cell>
          <cell r="O65">
            <v>1680</v>
          </cell>
          <cell r="P65">
            <v>1285</v>
          </cell>
          <cell r="Q65">
            <v>0</v>
          </cell>
          <cell r="R65">
            <v>0</v>
          </cell>
          <cell r="S65">
            <v>0</v>
          </cell>
          <cell r="T65">
            <v>0</v>
          </cell>
          <cell r="U65">
            <v>0</v>
          </cell>
        </row>
        <row r="66">
          <cell r="A66" t="str">
            <v>Europe</v>
          </cell>
          <cell r="B66" t="str">
            <v>FIAT GROUP</v>
          </cell>
          <cell r="C66" t="str">
            <v>ALFA ROMEO</v>
          </cell>
          <cell r="D66" t="str">
            <v>ALFA ROMEO SPIDER</v>
          </cell>
          <cell r="E66" t="str">
            <v>Fiat V6</v>
          </cell>
          <cell r="F66" t="str">
            <v>Gasoline</v>
          </cell>
          <cell r="G66">
            <v>2959</v>
          </cell>
          <cell r="H66">
            <v>220</v>
          </cell>
          <cell r="I66" t="str">
            <v>Vee Configuration</v>
          </cell>
          <cell r="J66">
            <v>6</v>
          </cell>
          <cell r="K66" t="str">
            <v>MFI</v>
          </cell>
          <cell r="L66" t="str">
            <v>Arese</v>
          </cell>
          <cell r="M66" t="str">
            <v>Italy</v>
          </cell>
          <cell r="N66">
            <v>252</v>
          </cell>
          <cell r="O66">
            <v>170</v>
          </cell>
          <cell r="P66">
            <v>0</v>
          </cell>
          <cell r="Q66">
            <v>0</v>
          </cell>
          <cell r="R66">
            <v>0</v>
          </cell>
          <cell r="S66">
            <v>0</v>
          </cell>
          <cell r="T66">
            <v>0</v>
          </cell>
          <cell r="U66">
            <v>0</v>
          </cell>
        </row>
        <row r="67">
          <cell r="A67" t="str">
            <v>Europe</v>
          </cell>
          <cell r="B67" t="str">
            <v>FIAT GROUP</v>
          </cell>
          <cell r="C67" t="str">
            <v>ALFA ROMEO</v>
          </cell>
          <cell r="D67" t="str">
            <v>ALFA ROMEO SPIDER</v>
          </cell>
          <cell r="E67" t="str">
            <v>Fiat V6</v>
          </cell>
          <cell r="F67" t="str">
            <v>Gasoline</v>
          </cell>
          <cell r="G67">
            <v>3179</v>
          </cell>
          <cell r="H67">
            <v>250</v>
          </cell>
          <cell r="I67" t="str">
            <v>Vee Configuration</v>
          </cell>
          <cell r="J67">
            <v>6</v>
          </cell>
          <cell r="K67" t="str">
            <v>MFI</v>
          </cell>
          <cell r="L67" t="str">
            <v>Arese</v>
          </cell>
          <cell r="M67" t="str">
            <v>Italy</v>
          </cell>
          <cell r="N67">
            <v>0</v>
          </cell>
          <cell r="O67">
            <v>290</v>
          </cell>
          <cell r="P67">
            <v>711</v>
          </cell>
          <cell r="Q67">
            <v>0</v>
          </cell>
          <cell r="R67">
            <v>0</v>
          </cell>
          <cell r="S67">
            <v>0</v>
          </cell>
          <cell r="T67">
            <v>0</v>
          </cell>
          <cell r="U67">
            <v>0</v>
          </cell>
        </row>
        <row r="68">
          <cell r="A68" t="str">
            <v>Europe</v>
          </cell>
          <cell r="B68" t="str">
            <v>FIAT GROUP</v>
          </cell>
          <cell r="C68" t="str">
            <v>ALFA ROMEO</v>
          </cell>
          <cell r="D68" t="str">
            <v>ALFA ROMEO SPIDER</v>
          </cell>
          <cell r="E68" t="str">
            <v>Fiat Family B</v>
          </cell>
          <cell r="F68" t="str">
            <v>Gasoline</v>
          </cell>
          <cell r="G68">
            <v>1969</v>
          </cell>
          <cell r="H68">
            <v>150</v>
          </cell>
          <cell r="I68" t="str">
            <v>In-Line</v>
          </cell>
          <cell r="J68">
            <v>4</v>
          </cell>
          <cell r="K68" t="str">
            <v>MFI</v>
          </cell>
          <cell r="L68" t="str">
            <v>Pratola Serra</v>
          </cell>
          <cell r="M68" t="str">
            <v>Italy</v>
          </cell>
          <cell r="N68">
            <v>0</v>
          </cell>
          <cell r="O68">
            <v>0</v>
          </cell>
          <cell r="P68">
            <v>0</v>
          </cell>
          <cell r="Q68">
            <v>0</v>
          </cell>
          <cell r="R68">
            <v>151</v>
          </cell>
          <cell r="S68">
            <v>1802</v>
          </cell>
          <cell r="T68">
            <v>2200</v>
          </cell>
          <cell r="U68">
            <v>1879</v>
          </cell>
        </row>
        <row r="69">
          <cell r="A69" t="str">
            <v>Europe</v>
          </cell>
          <cell r="B69" t="str">
            <v>FIAT GROUP</v>
          </cell>
          <cell r="C69" t="str">
            <v>ALFA ROMEO</v>
          </cell>
          <cell r="D69" t="str">
            <v>ALFA ROMEO SPIDER</v>
          </cell>
          <cell r="E69" t="str">
            <v>Fiat Family B</v>
          </cell>
          <cell r="F69" t="str">
            <v>Gasoline</v>
          </cell>
          <cell r="G69">
            <v>1969</v>
          </cell>
          <cell r="H69">
            <v>165</v>
          </cell>
          <cell r="I69" t="str">
            <v>In-Line</v>
          </cell>
          <cell r="J69">
            <v>4</v>
          </cell>
          <cell r="K69" t="str">
            <v>GDI</v>
          </cell>
          <cell r="L69" t="str">
            <v>Pratola Serra</v>
          </cell>
          <cell r="M69" t="str">
            <v>Italy</v>
          </cell>
          <cell r="N69">
            <v>0</v>
          </cell>
          <cell r="O69">
            <v>0</v>
          </cell>
          <cell r="P69">
            <v>0</v>
          </cell>
          <cell r="Q69">
            <v>0</v>
          </cell>
          <cell r="R69">
            <v>145</v>
          </cell>
          <cell r="S69">
            <v>1719</v>
          </cell>
          <cell r="T69">
            <v>2100</v>
          </cell>
          <cell r="U69">
            <v>1791</v>
          </cell>
        </row>
        <row r="70">
          <cell r="A70" t="str">
            <v>Europe</v>
          </cell>
          <cell r="B70" t="str">
            <v>FIAT GROUP</v>
          </cell>
          <cell r="C70" t="str">
            <v>ALFA ROMEO</v>
          </cell>
          <cell r="D70" t="str">
            <v>ALFA ROMEO SPIDER</v>
          </cell>
          <cell r="E70" t="str">
            <v>GM Global V6</v>
          </cell>
          <cell r="F70" t="str">
            <v>Gasoline</v>
          </cell>
          <cell r="G70">
            <v>2597</v>
          </cell>
          <cell r="H70">
            <v>180</v>
          </cell>
          <cell r="I70" t="str">
            <v>Vee Configuration</v>
          </cell>
          <cell r="J70">
            <v>6</v>
          </cell>
          <cell r="K70" t="str">
            <v>GDI</v>
          </cell>
          <cell r="L70" t="str">
            <v>Ohio, Port Melbourne</v>
          </cell>
          <cell r="M70" t="str">
            <v>USA, Australia</v>
          </cell>
          <cell r="N70">
            <v>0</v>
          </cell>
          <cell r="O70">
            <v>0</v>
          </cell>
          <cell r="P70">
            <v>0</v>
          </cell>
          <cell r="Q70">
            <v>0</v>
          </cell>
          <cell r="R70">
            <v>70</v>
          </cell>
          <cell r="S70">
            <v>832</v>
          </cell>
          <cell r="T70">
            <v>1015</v>
          </cell>
          <cell r="U70">
            <v>867</v>
          </cell>
        </row>
        <row r="71">
          <cell r="A71" t="str">
            <v>Europe</v>
          </cell>
          <cell r="B71" t="str">
            <v>FIAT GROUP</v>
          </cell>
          <cell r="C71" t="str">
            <v>ALFA ROMEO</v>
          </cell>
          <cell r="D71" t="str">
            <v>ALFA ROMEO SPIDER</v>
          </cell>
          <cell r="E71" t="str">
            <v>GM Global V6</v>
          </cell>
          <cell r="F71" t="str">
            <v>Gasoline</v>
          </cell>
          <cell r="G71">
            <v>3175</v>
          </cell>
          <cell r="H71">
            <v>218</v>
          </cell>
          <cell r="I71" t="str">
            <v>Vee Configuration</v>
          </cell>
          <cell r="J71">
            <v>6</v>
          </cell>
          <cell r="K71" t="str">
            <v>MFI</v>
          </cell>
          <cell r="L71" t="str">
            <v>Ohio, Port Melbourne</v>
          </cell>
          <cell r="M71" t="str">
            <v>USA, Australia</v>
          </cell>
          <cell r="N71">
            <v>0</v>
          </cell>
          <cell r="O71">
            <v>0</v>
          </cell>
          <cell r="P71">
            <v>0</v>
          </cell>
          <cell r="Q71">
            <v>0</v>
          </cell>
          <cell r="R71">
            <v>44</v>
          </cell>
          <cell r="S71">
            <v>523</v>
          </cell>
          <cell r="T71">
            <v>639</v>
          </cell>
          <cell r="U71">
            <v>594</v>
          </cell>
        </row>
        <row r="72">
          <cell r="A72" t="str">
            <v>Europe</v>
          </cell>
          <cell r="B72" t="str">
            <v>OTHER</v>
          </cell>
          <cell r="C72" t="str">
            <v>OTHERS</v>
          </cell>
          <cell r="D72" t="str">
            <v>ARO SUV</v>
          </cell>
          <cell r="E72" t="str">
            <v>Andoria 4CT90</v>
          </cell>
          <cell r="F72" t="str">
            <v>Diesel</v>
          </cell>
          <cell r="G72">
            <v>2417</v>
          </cell>
          <cell r="H72">
            <v>90</v>
          </cell>
          <cell r="I72" t="str">
            <v>In-Line</v>
          </cell>
          <cell r="J72">
            <v>4</v>
          </cell>
          <cell r="K72" t="str">
            <v>IDI</v>
          </cell>
          <cell r="L72" t="str">
            <v>Lublin</v>
          </cell>
          <cell r="M72" t="str">
            <v>Poland</v>
          </cell>
          <cell r="N72">
            <v>267</v>
          </cell>
          <cell r="O72">
            <v>38</v>
          </cell>
          <cell r="P72">
            <v>30</v>
          </cell>
          <cell r="Q72">
            <v>0</v>
          </cell>
          <cell r="R72">
            <v>0</v>
          </cell>
          <cell r="S72">
            <v>0</v>
          </cell>
          <cell r="T72">
            <v>0</v>
          </cell>
          <cell r="U72">
            <v>0</v>
          </cell>
        </row>
        <row r="73">
          <cell r="A73" t="str">
            <v>Europe</v>
          </cell>
          <cell r="B73" t="str">
            <v>OTHER</v>
          </cell>
          <cell r="C73" t="str">
            <v>OTHERS</v>
          </cell>
          <cell r="D73" t="str">
            <v>ARO SUV</v>
          </cell>
          <cell r="E73" t="str">
            <v>Andoria 4CT90</v>
          </cell>
          <cell r="F73" t="str">
            <v>Diesel</v>
          </cell>
          <cell r="G73">
            <v>2417</v>
          </cell>
          <cell r="H73">
            <v>100</v>
          </cell>
          <cell r="I73" t="str">
            <v>In-Line</v>
          </cell>
          <cell r="J73">
            <v>4</v>
          </cell>
          <cell r="K73" t="str">
            <v>IDI</v>
          </cell>
          <cell r="L73" t="str">
            <v>Lublin</v>
          </cell>
          <cell r="M73" t="str">
            <v>Poland</v>
          </cell>
          <cell r="N73">
            <v>308</v>
          </cell>
          <cell r="O73">
            <v>230</v>
          </cell>
          <cell r="P73">
            <v>74</v>
          </cell>
          <cell r="Q73">
            <v>0</v>
          </cell>
          <cell r="R73">
            <v>0</v>
          </cell>
          <cell r="S73">
            <v>0</v>
          </cell>
          <cell r="T73">
            <v>0</v>
          </cell>
          <cell r="U73">
            <v>0</v>
          </cell>
        </row>
        <row r="74">
          <cell r="A74" t="str">
            <v>Europe</v>
          </cell>
          <cell r="B74" t="str">
            <v>OTHER</v>
          </cell>
          <cell r="C74" t="str">
            <v>OTHERS</v>
          </cell>
          <cell r="D74" t="str">
            <v>ARO SUV</v>
          </cell>
          <cell r="E74" t="str">
            <v>Andoria 4CT90</v>
          </cell>
          <cell r="F74" t="str">
            <v>Diesel</v>
          </cell>
          <cell r="G74">
            <v>2636</v>
          </cell>
          <cell r="H74">
            <v>107</v>
          </cell>
          <cell r="I74" t="str">
            <v>In-Line</v>
          </cell>
          <cell r="J74">
            <v>4</v>
          </cell>
          <cell r="K74" t="str">
            <v>IDI</v>
          </cell>
          <cell r="L74" t="str">
            <v>Lublin</v>
          </cell>
          <cell r="M74" t="str">
            <v>Poland</v>
          </cell>
          <cell r="N74">
            <v>217</v>
          </cell>
          <cell r="O74">
            <v>115</v>
          </cell>
          <cell r="P74">
            <v>115</v>
          </cell>
          <cell r="Q74">
            <v>0</v>
          </cell>
          <cell r="R74">
            <v>0</v>
          </cell>
          <cell r="S74">
            <v>0</v>
          </cell>
          <cell r="T74">
            <v>0</v>
          </cell>
          <cell r="U74">
            <v>0</v>
          </cell>
        </row>
        <row r="75">
          <cell r="A75" t="str">
            <v>Europe</v>
          </cell>
          <cell r="B75" t="str">
            <v>OTHER</v>
          </cell>
          <cell r="C75" t="str">
            <v>OTHERS</v>
          </cell>
          <cell r="D75" t="str">
            <v>ARO SUV</v>
          </cell>
          <cell r="E75" t="str">
            <v>Andoria 4CT90</v>
          </cell>
          <cell r="F75" t="str">
            <v>Diesel</v>
          </cell>
          <cell r="G75">
            <v>2636</v>
          </cell>
          <cell r="H75">
            <v>114</v>
          </cell>
          <cell r="I75" t="str">
            <v>In-Line</v>
          </cell>
          <cell r="J75">
            <v>4</v>
          </cell>
          <cell r="K75" t="str">
            <v>DI</v>
          </cell>
          <cell r="L75" t="str">
            <v>Lublin</v>
          </cell>
          <cell r="M75" t="str">
            <v>Poland</v>
          </cell>
          <cell r="N75">
            <v>0</v>
          </cell>
          <cell r="O75">
            <v>24</v>
          </cell>
          <cell r="P75">
            <v>17</v>
          </cell>
          <cell r="Q75">
            <v>0</v>
          </cell>
          <cell r="R75">
            <v>0</v>
          </cell>
          <cell r="S75">
            <v>0</v>
          </cell>
          <cell r="T75">
            <v>0</v>
          </cell>
          <cell r="U75">
            <v>0</v>
          </cell>
        </row>
        <row r="76">
          <cell r="A76" t="str">
            <v>Europe</v>
          </cell>
          <cell r="B76" t="str">
            <v>OTHER</v>
          </cell>
          <cell r="C76" t="str">
            <v>OTHERS</v>
          </cell>
          <cell r="D76" t="str">
            <v>ARO SUV</v>
          </cell>
          <cell r="E76" t="str">
            <v>GM Daewoo</v>
          </cell>
          <cell r="F76" t="str">
            <v>Gasoline</v>
          </cell>
          <cell r="G76">
            <v>1498</v>
          </cell>
          <cell r="H76">
            <v>75</v>
          </cell>
          <cell r="I76" t="str">
            <v>In-Line</v>
          </cell>
          <cell r="J76">
            <v>4</v>
          </cell>
          <cell r="K76" t="str">
            <v>MFI</v>
          </cell>
          <cell r="L76" t="str">
            <v>Korea (unknown)</v>
          </cell>
          <cell r="M76" t="str">
            <v>Korea</v>
          </cell>
          <cell r="N76">
            <v>0</v>
          </cell>
          <cell r="O76">
            <v>15</v>
          </cell>
          <cell r="P76">
            <v>12</v>
          </cell>
          <cell r="Q76">
            <v>0</v>
          </cell>
          <cell r="R76">
            <v>0</v>
          </cell>
          <cell r="S76">
            <v>0</v>
          </cell>
          <cell r="T76">
            <v>0</v>
          </cell>
          <cell r="U76">
            <v>0</v>
          </cell>
        </row>
        <row r="77">
          <cell r="A77" t="str">
            <v>Europe</v>
          </cell>
          <cell r="B77" t="str">
            <v>OTHER</v>
          </cell>
          <cell r="C77" t="str">
            <v>OTHERS</v>
          </cell>
          <cell r="D77" t="str">
            <v>ARO SUV</v>
          </cell>
          <cell r="E77" t="str">
            <v>Renault Cleon</v>
          </cell>
          <cell r="F77" t="str">
            <v>Gasoline</v>
          </cell>
          <cell r="G77">
            <v>1397</v>
          </cell>
          <cell r="H77">
            <v>60</v>
          </cell>
          <cell r="I77" t="str">
            <v>In-Line</v>
          </cell>
          <cell r="J77">
            <v>4</v>
          </cell>
          <cell r="K77" t="str">
            <v>SFI</v>
          </cell>
          <cell r="L77" t="str">
            <v>Cleon</v>
          </cell>
          <cell r="M77" t="str">
            <v>France</v>
          </cell>
          <cell r="N77">
            <v>207</v>
          </cell>
          <cell r="O77">
            <v>65</v>
          </cell>
          <cell r="P77">
            <v>37</v>
          </cell>
          <cell r="Q77">
            <v>0</v>
          </cell>
          <cell r="R77">
            <v>0</v>
          </cell>
          <cell r="S77">
            <v>0</v>
          </cell>
          <cell r="T77">
            <v>0</v>
          </cell>
          <cell r="U77">
            <v>0</v>
          </cell>
        </row>
        <row r="78">
          <cell r="A78" t="str">
            <v>Europe</v>
          </cell>
          <cell r="B78" t="str">
            <v>OTHER</v>
          </cell>
          <cell r="C78" t="str">
            <v>OTHERS</v>
          </cell>
          <cell r="D78" t="str">
            <v>ARO SUV</v>
          </cell>
          <cell r="E78" t="str">
            <v>Renault F Series</v>
          </cell>
          <cell r="F78" t="str">
            <v>Diesel</v>
          </cell>
          <cell r="G78">
            <v>1870</v>
          </cell>
          <cell r="H78">
            <v>64</v>
          </cell>
          <cell r="I78" t="str">
            <v>In-Line</v>
          </cell>
          <cell r="J78">
            <v>4</v>
          </cell>
          <cell r="K78" t="str">
            <v>IDI</v>
          </cell>
          <cell r="L78" t="str">
            <v>Cleon</v>
          </cell>
          <cell r="M78" t="str">
            <v>France</v>
          </cell>
          <cell r="N78">
            <v>101</v>
          </cell>
          <cell r="O78">
            <v>32</v>
          </cell>
          <cell r="P78">
            <v>19</v>
          </cell>
          <cell r="Q78">
            <v>0</v>
          </cell>
          <cell r="R78">
            <v>0</v>
          </cell>
          <cell r="S78">
            <v>0</v>
          </cell>
          <cell r="T78">
            <v>0</v>
          </cell>
          <cell r="U78">
            <v>0</v>
          </cell>
        </row>
        <row r="79">
          <cell r="A79" t="str">
            <v>Europe</v>
          </cell>
          <cell r="B79" t="str">
            <v>OTHER</v>
          </cell>
          <cell r="C79" t="str">
            <v>OTHERS</v>
          </cell>
          <cell r="D79" t="str">
            <v>ARO SUV</v>
          </cell>
          <cell r="E79" t="str">
            <v>Renault F Series</v>
          </cell>
          <cell r="F79" t="str">
            <v>Diesel</v>
          </cell>
          <cell r="G79">
            <v>1870</v>
          </cell>
          <cell r="H79">
            <v>82</v>
          </cell>
          <cell r="I79" t="str">
            <v>In-Line</v>
          </cell>
          <cell r="J79">
            <v>4</v>
          </cell>
          <cell r="K79" t="str">
            <v>DI</v>
          </cell>
          <cell r="L79" t="str">
            <v>Cleon</v>
          </cell>
          <cell r="M79" t="str">
            <v>France</v>
          </cell>
          <cell r="N79">
            <v>4</v>
          </cell>
          <cell r="O79">
            <v>3</v>
          </cell>
          <cell r="P79">
            <v>5</v>
          </cell>
          <cell r="Q79">
            <v>0</v>
          </cell>
          <cell r="R79">
            <v>0</v>
          </cell>
          <cell r="S79">
            <v>0</v>
          </cell>
          <cell r="T79">
            <v>0</v>
          </cell>
          <cell r="U79">
            <v>0</v>
          </cell>
        </row>
        <row r="80">
          <cell r="A80" t="str">
            <v>Europe</v>
          </cell>
          <cell r="B80" t="str">
            <v>OTHER</v>
          </cell>
          <cell r="C80" t="str">
            <v>OTHERS</v>
          </cell>
          <cell r="D80" t="str">
            <v>ARO SUV</v>
          </cell>
          <cell r="E80" t="str">
            <v>Toyota L Series</v>
          </cell>
          <cell r="F80" t="str">
            <v>Diesel</v>
          </cell>
          <cell r="G80">
            <v>2446</v>
          </cell>
          <cell r="H80">
            <v>90</v>
          </cell>
          <cell r="I80" t="str">
            <v>In-Line</v>
          </cell>
          <cell r="J80">
            <v>4</v>
          </cell>
          <cell r="K80" t="str">
            <v>DI</v>
          </cell>
          <cell r="L80" t="str">
            <v>Japan (unknown)</v>
          </cell>
          <cell r="M80" t="str">
            <v>Japan</v>
          </cell>
          <cell r="N80">
            <v>259</v>
          </cell>
          <cell r="O80">
            <v>37</v>
          </cell>
          <cell r="P80">
            <v>26</v>
          </cell>
          <cell r="Q80">
            <v>0</v>
          </cell>
          <cell r="R80">
            <v>0</v>
          </cell>
          <cell r="S80">
            <v>0</v>
          </cell>
          <cell r="T80">
            <v>0</v>
          </cell>
          <cell r="U80">
            <v>0</v>
          </cell>
        </row>
        <row r="81">
          <cell r="A81" t="str">
            <v>Europe</v>
          </cell>
          <cell r="B81" t="str">
            <v>FORD GROUP</v>
          </cell>
          <cell r="C81" t="str">
            <v>ASTON MARTIN</v>
          </cell>
          <cell r="D81" t="str">
            <v>ASTON MARTIN DB7/9</v>
          </cell>
          <cell r="E81" t="str">
            <v>Ford Aston Martin</v>
          </cell>
          <cell r="F81" t="str">
            <v>Gasoline</v>
          </cell>
          <cell r="G81">
            <v>5935</v>
          </cell>
          <cell r="H81">
            <v>420</v>
          </cell>
          <cell r="I81" t="str">
            <v>Vee Configuration</v>
          </cell>
          <cell r="J81">
            <v>12</v>
          </cell>
          <cell r="K81" t="str">
            <v>MFI</v>
          </cell>
          <cell r="L81" t="str">
            <v>Wellingborough, Cologne</v>
          </cell>
          <cell r="M81" t="str">
            <v>UK, Germany</v>
          </cell>
          <cell r="N81">
            <v>534</v>
          </cell>
          <cell r="O81">
            <v>473</v>
          </cell>
          <cell r="P81">
            <v>36</v>
          </cell>
          <cell r="Q81">
            <v>0</v>
          </cell>
          <cell r="R81">
            <v>0</v>
          </cell>
          <cell r="S81">
            <v>0</v>
          </cell>
          <cell r="T81">
            <v>0</v>
          </cell>
          <cell r="U81">
            <v>0</v>
          </cell>
        </row>
        <row r="82">
          <cell r="A82" t="str">
            <v>Europe</v>
          </cell>
          <cell r="B82" t="str">
            <v>FORD GROUP</v>
          </cell>
          <cell r="C82" t="str">
            <v>ASTON MARTIN</v>
          </cell>
          <cell r="D82" t="str">
            <v>ASTON MARTIN DB7/9</v>
          </cell>
          <cell r="E82" t="str">
            <v>Ford Aston Martin</v>
          </cell>
          <cell r="F82" t="str">
            <v>Gasoline</v>
          </cell>
          <cell r="G82">
            <v>5935</v>
          </cell>
          <cell r="H82">
            <v>440</v>
          </cell>
          <cell r="I82" t="str">
            <v>Vee Configuration</v>
          </cell>
          <cell r="J82">
            <v>12</v>
          </cell>
          <cell r="K82" t="str">
            <v>MFI</v>
          </cell>
          <cell r="L82" t="str">
            <v>Wellingborough, Cologne</v>
          </cell>
          <cell r="M82" t="str">
            <v>UK, Germany</v>
          </cell>
          <cell r="N82">
            <v>422</v>
          </cell>
          <cell r="O82">
            <v>381</v>
          </cell>
          <cell r="P82">
            <v>30</v>
          </cell>
          <cell r="Q82">
            <v>0</v>
          </cell>
          <cell r="R82">
            <v>0</v>
          </cell>
          <cell r="S82">
            <v>0</v>
          </cell>
          <cell r="T82">
            <v>0</v>
          </cell>
          <cell r="U82">
            <v>0</v>
          </cell>
        </row>
        <row r="83">
          <cell r="A83" t="str">
            <v>Europe</v>
          </cell>
          <cell r="B83" t="str">
            <v>FORD GROUP</v>
          </cell>
          <cell r="C83" t="str">
            <v>ASTON MARTIN</v>
          </cell>
          <cell r="D83" t="str">
            <v>ASTON MARTIN DB7/9</v>
          </cell>
          <cell r="E83" t="str">
            <v>Ford Aston Martin</v>
          </cell>
          <cell r="F83" t="str">
            <v>Gasoline</v>
          </cell>
          <cell r="G83">
            <v>5935</v>
          </cell>
          <cell r="H83">
            <v>450</v>
          </cell>
          <cell r="I83" t="str">
            <v>Vee Configuration</v>
          </cell>
          <cell r="J83">
            <v>12</v>
          </cell>
          <cell r="K83" t="str">
            <v>MFI</v>
          </cell>
          <cell r="L83" t="str">
            <v>Wellingborough, Cologne</v>
          </cell>
          <cell r="M83" t="str">
            <v>UK, Germany</v>
          </cell>
          <cell r="N83">
            <v>0</v>
          </cell>
          <cell r="O83">
            <v>0</v>
          </cell>
          <cell r="P83">
            <v>600</v>
          </cell>
          <cell r="Q83">
            <v>4657</v>
          </cell>
          <cell r="R83">
            <v>3505</v>
          </cell>
          <cell r="S83">
            <v>3426</v>
          </cell>
          <cell r="T83">
            <v>3425</v>
          </cell>
          <cell r="U83">
            <v>3064</v>
          </cell>
        </row>
        <row r="84">
          <cell r="A84" t="str">
            <v>Europe</v>
          </cell>
          <cell r="B84" t="str">
            <v>FORD GROUP</v>
          </cell>
          <cell r="C84" t="str">
            <v>ASTON MARTIN</v>
          </cell>
          <cell r="D84" t="str">
            <v>ASTON MARTIN VANQUISH</v>
          </cell>
          <cell r="E84" t="str">
            <v>Ford Aston Martin</v>
          </cell>
          <cell r="F84" t="str">
            <v>Gasoline</v>
          </cell>
          <cell r="G84">
            <v>5935</v>
          </cell>
          <cell r="H84">
            <v>440</v>
          </cell>
          <cell r="I84" t="str">
            <v>Vee Configuration</v>
          </cell>
          <cell r="J84">
            <v>12</v>
          </cell>
          <cell r="K84" t="str">
            <v>MFI</v>
          </cell>
          <cell r="L84" t="str">
            <v>Wellingborough, Cologne</v>
          </cell>
          <cell r="M84" t="str">
            <v>UK, Germany</v>
          </cell>
          <cell r="N84">
            <v>506</v>
          </cell>
          <cell r="O84">
            <v>622</v>
          </cell>
          <cell r="P84">
            <v>317</v>
          </cell>
          <cell r="Q84">
            <v>355</v>
          </cell>
          <cell r="R84">
            <v>374</v>
          </cell>
          <cell r="S84">
            <v>391</v>
          </cell>
          <cell r="T84">
            <v>406</v>
          </cell>
          <cell r="U84">
            <v>422</v>
          </cell>
        </row>
        <row r="85">
          <cell r="A85" t="str">
            <v>Europe</v>
          </cell>
          <cell r="B85" t="str">
            <v>FORD GROUP</v>
          </cell>
          <cell r="C85" t="str">
            <v>ASTON MARTIN</v>
          </cell>
          <cell r="D85" t="str">
            <v>ASTON MARTIN VANQUISH</v>
          </cell>
          <cell r="E85" t="str">
            <v>Maserati</v>
          </cell>
          <cell r="F85" t="str">
            <v>Gasoline</v>
          </cell>
          <cell r="G85">
            <v>4254</v>
          </cell>
          <cell r="H85">
            <v>390</v>
          </cell>
          <cell r="I85" t="str">
            <v>Vee Configuration</v>
          </cell>
          <cell r="J85">
            <v>8</v>
          </cell>
          <cell r="K85" t="str">
            <v>N/a</v>
          </cell>
          <cell r="L85" t="str">
            <v>Maranello</v>
          </cell>
          <cell r="M85" t="str">
            <v>Italy</v>
          </cell>
          <cell r="N85">
            <v>0</v>
          </cell>
          <cell r="O85">
            <v>0</v>
          </cell>
          <cell r="P85">
            <v>0</v>
          </cell>
          <cell r="Q85">
            <v>66</v>
          </cell>
          <cell r="R85">
            <v>53</v>
          </cell>
          <cell r="S85">
            <v>38</v>
          </cell>
          <cell r="T85">
            <v>23</v>
          </cell>
          <cell r="U85">
            <v>7</v>
          </cell>
        </row>
        <row r="86">
          <cell r="A86" t="str">
            <v>Europe</v>
          </cell>
          <cell r="B86" t="str">
            <v>FORD GROUP</v>
          </cell>
          <cell r="C86" t="str">
            <v>ASTON MARTIN</v>
          </cell>
          <cell r="D86" t="str">
            <v>ASTON MARTIN VANTAGE</v>
          </cell>
          <cell r="E86" t="str">
            <v>Maserati</v>
          </cell>
          <cell r="F86" t="str">
            <v>Gasoline</v>
          </cell>
          <cell r="G86">
            <v>4254</v>
          </cell>
          <cell r="H86">
            <v>390</v>
          </cell>
          <cell r="I86" t="str">
            <v>Vee Configuration</v>
          </cell>
          <cell r="J86">
            <v>8</v>
          </cell>
          <cell r="K86" t="str">
            <v>N/a</v>
          </cell>
          <cell r="L86" t="str">
            <v>Maranello</v>
          </cell>
          <cell r="M86" t="str">
            <v>Italy</v>
          </cell>
          <cell r="N86">
            <v>0</v>
          </cell>
          <cell r="O86">
            <v>0</v>
          </cell>
          <cell r="P86">
            <v>0</v>
          </cell>
          <cell r="Q86">
            <v>429</v>
          </cell>
          <cell r="R86">
            <v>1531</v>
          </cell>
          <cell r="S86">
            <v>1492</v>
          </cell>
          <cell r="T86">
            <v>1356</v>
          </cell>
          <cell r="U86">
            <v>1302</v>
          </cell>
        </row>
        <row r="87">
          <cell r="A87" t="str">
            <v>Europe</v>
          </cell>
          <cell r="B87" t="str">
            <v>VW GROUP</v>
          </cell>
          <cell r="C87" t="str">
            <v>AUDI</v>
          </cell>
          <cell r="D87" t="str">
            <v>AUDI A2</v>
          </cell>
          <cell r="E87" t="str">
            <v>VAG EA188</v>
          </cell>
          <cell r="F87" t="str">
            <v>Diesel</v>
          </cell>
          <cell r="G87">
            <v>1191</v>
          </cell>
          <cell r="H87">
            <v>61</v>
          </cell>
          <cell r="I87" t="str">
            <v>In-Line</v>
          </cell>
          <cell r="J87">
            <v>3</v>
          </cell>
          <cell r="K87" t="str">
            <v>DI</v>
          </cell>
          <cell r="L87" t="str">
            <v>Gyor, Polkowice</v>
          </cell>
          <cell r="M87" t="str">
            <v>Hungary, Poland</v>
          </cell>
          <cell r="N87">
            <v>1728</v>
          </cell>
          <cell r="O87">
            <v>761</v>
          </cell>
          <cell r="P87">
            <v>626</v>
          </cell>
          <cell r="Q87">
            <v>439</v>
          </cell>
          <cell r="R87">
            <v>0</v>
          </cell>
          <cell r="S87">
            <v>0</v>
          </cell>
          <cell r="T87">
            <v>0</v>
          </cell>
          <cell r="U87">
            <v>0</v>
          </cell>
        </row>
        <row r="88">
          <cell r="A88" t="str">
            <v>Europe</v>
          </cell>
          <cell r="B88" t="str">
            <v>VW GROUP</v>
          </cell>
          <cell r="C88" t="str">
            <v>AUDI</v>
          </cell>
          <cell r="D88" t="str">
            <v>AUDI A2</v>
          </cell>
          <cell r="E88" t="str">
            <v>VAG EA111</v>
          </cell>
          <cell r="F88" t="str">
            <v>Gasoline</v>
          </cell>
          <cell r="G88">
            <v>1390</v>
          </cell>
          <cell r="H88">
            <v>75</v>
          </cell>
          <cell r="I88" t="str">
            <v>In-Line</v>
          </cell>
          <cell r="J88">
            <v>4</v>
          </cell>
          <cell r="K88" t="str">
            <v>MFI</v>
          </cell>
          <cell r="L88" t="str">
            <v>Chemnitz, Salzgitter</v>
          </cell>
          <cell r="M88" t="str">
            <v>Germany</v>
          </cell>
          <cell r="N88">
            <v>19029</v>
          </cell>
          <cell r="O88">
            <v>9430</v>
          </cell>
          <cell r="P88">
            <v>7125</v>
          </cell>
          <cell r="Q88">
            <v>5134</v>
          </cell>
          <cell r="R88">
            <v>0</v>
          </cell>
          <cell r="S88">
            <v>0</v>
          </cell>
          <cell r="T88">
            <v>0</v>
          </cell>
          <cell r="U88">
            <v>0</v>
          </cell>
        </row>
        <row r="89">
          <cell r="A89" t="str">
            <v>Europe</v>
          </cell>
          <cell r="B89" t="str">
            <v>VW GROUP</v>
          </cell>
          <cell r="C89" t="str">
            <v>AUDI</v>
          </cell>
          <cell r="D89" t="str">
            <v>AUDI A2</v>
          </cell>
          <cell r="E89" t="str">
            <v>VAG EA188</v>
          </cell>
          <cell r="F89" t="str">
            <v>Diesel</v>
          </cell>
          <cell r="G89">
            <v>1422</v>
          </cell>
          <cell r="H89">
            <v>75</v>
          </cell>
          <cell r="I89" t="str">
            <v>In-Line</v>
          </cell>
          <cell r="J89">
            <v>3</v>
          </cell>
          <cell r="K89" t="str">
            <v>DI</v>
          </cell>
          <cell r="L89" t="str">
            <v>Gyor, Polkowice</v>
          </cell>
          <cell r="M89" t="str">
            <v>Hungary, Poland</v>
          </cell>
          <cell r="N89">
            <v>16739</v>
          </cell>
          <cell r="O89">
            <v>12070</v>
          </cell>
          <cell r="P89">
            <v>5564</v>
          </cell>
          <cell r="Q89">
            <v>3648</v>
          </cell>
          <cell r="R89">
            <v>0</v>
          </cell>
          <cell r="S89">
            <v>0</v>
          </cell>
          <cell r="T89">
            <v>0</v>
          </cell>
          <cell r="U89">
            <v>0</v>
          </cell>
        </row>
        <row r="90">
          <cell r="A90" t="str">
            <v>Europe</v>
          </cell>
          <cell r="B90" t="str">
            <v>VW GROUP</v>
          </cell>
          <cell r="C90" t="str">
            <v>AUDI</v>
          </cell>
          <cell r="D90" t="str">
            <v>AUDI A2</v>
          </cell>
          <cell r="E90" t="str">
            <v>VAG EA188</v>
          </cell>
          <cell r="F90" t="str">
            <v>Diesel</v>
          </cell>
          <cell r="G90">
            <v>1422</v>
          </cell>
          <cell r="H90">
            <v>90</v>
          </cell>
          <cell r="I90" t="str">
            <v>In-Line</v>
          </cell>
          <cell r="J90">
            <v>3</v>
          </cell>
          <cell r="K90" t="str">
            <v>DI</v>
          </cell>
          <cell r="L90" t="str">
            <v>Gyor, Polkowice</v>
          </cell>
          <cell r="M90" t="str">
            <v>Hungary, Poland</v>
          </cell>
          <cell r="N90">
            <v>0</v>
          </cell>
          <cell r="O90">
            <v>1788</v>
          </cell>
          <cell r="P90">
            <v>5772</v>
          </cell>
          <cell r="Q90">
            <v>3671</v>
          </cell>
          <cell r="R90">
            <v>0</v>
          </cell>
          <cell r="S90">
            <v>0</v>
          </cell>
          <cell r="T90">
            <v>0</v>
          </cell>
          <cell r="U90">
            <v>0</v>
          </cell>
        </row>
        <row r="91">
          <cell r="A91" t="str">
            <v>Europe</v>
          </cell>
          <cell r="B91" t="str">
            <v>VW GROUP</v>
          </cell>
          <cell r="C91" t="str">
            <v>AUDI</v>
          </cell>
          <cell r="D91" t="str">
            <v>AUDI A2</v>
          </cell>
          <cell r="E91" t="str">
            <v>VAG EA111</v>
          </cell>
          <cell r="F91" t="str">
            <v>Gasoline</v>
          </cell>
          <cell r="G91">
            <v>1598</v>
          </cell>
          <cell r="H91">
            <v>110</v>
          </cell>
          <cell r="I91" t="str">
            <v>In-Line</v>
          </cell>
          <cell r="J91">
            <v>4</v>
          </cell>
          <cell r="K91" t="str">
            <v>GDI</v>
          </cell>
          <cell r="L91" t="str">
            <v>Chemnitz, Salzgitter</v>
          </cell>
          <cell r="M91" t="str">
            <v>Germany</v>
          </cell>
          <cell r="N91">
            <v>82</v>
          </cell>
          <cell r="O91">
            <v>3275</v>
          </cell>
          <cell r="P91">
            <v>1770</v>
          </cell>
          <cell r="Q91">
            <v>1295</v>
          </cell>
          <cell r="R91">
            <v>0</v>
          </cell>
          <cell r="S91">
            <v>0</v>
          </cell>
          <cell r="T91">
            <v>0</v>
          </cell>
          <cell r="U91">
            <v>0</v>
          </cell>
        </row>
        <row r="92">
          <cell r="A92" t="str">
            <v>Europe</v>
          </cell>
          <cell r="B92" t="str">
            <v>VW GROUP</v>
          </cell>
          <cell r="C92" t="str">
            <v>AUDI</v>
          </cell>
          <cell r="D92" t="str">
            <v>AUDI A3</v>
          </cell>
          <cell r="E92" t="str">
            <v>VAG EA113/EA827</v>
          </cell>
          <cell r="F92" t="str">
            <v>Gasoline</v>
          </cell>
          <cell r="G92">
            <v>1595</v>
          </cell>
          <cell r="H92">
            <v>102</v>
          </cell>
          <cell r="I92" t="str">
            <v>In-Line</v>
          </cell>
          <cell r="J92">
            <v>4</v>
          </cell>
          <cell r="K92" t="str">
            <v>SFI/MFI</v>
          </cell>
          <cell r="L92" t="str">
            <v>Gyor</v>
          </cell>
          <cell r="M92" t="str">
            <v>Hungary</v>
          </cell>
          <cell r="N92">
            <v>0</v>
          </cell>
          <cell r="O92">
            <v>5212</v>
          </cell>
          <cell r="P92">
            <v>0</v>
          </cell>
          <cell r="Q92">
            <v>0</v>
          </cell>
          <cell r="R92">
            <v>0</v>
          </cell>
          <cell r="S92">
            <v>0</v>
          </cell>
          <cell r="T92">
            <v>0</v>
          </cell>
          <cell r="U92">
            <v>0</v>
          </cell>
        </row>
        <row r="93">
          <cell r="A93" t="str">
            <v>Europe</v>
          </cell>
          <cell r="B93" t="str">
            <v>VW GROUP</v>
          </cell>
          <cell r="C93" t="str">
            <v>AUDI</v>
          </cell>
          <cell r="D93" t="str">
            <v>AUDI A3</v>
          </cell>
          <cell r="E93" t="str">
            <v>VAG EA113/EA827</v>
          </cell>
          <cell r="F93" t="str">
            <v>Gasoline</v>
          </cell>
          <cell r="G93">
            <v>1781</v>
          </cell>
          <cell r="H93">
            <v>125</v>
          </cell>
          <cell r="I93" t="str">
            <v>In-Line</v>
          </cell>
          <cell r="J93">
            <v>4</v>
          </cell>
          <cell r="K93" t="str">
            <v>MFI</v>
          </cell>
          <cell r="L93" t="str">
            <v>Gyor</v>
          </cell>
          <cell r="M93" t="str">
            <v>Hungary</v>
          </cell>
          <cell r="N93">
            <v>8987</v>
          </cell>
          <cell r="O93">
            <v>3352</v>
          </cell>
          <cell r="P93">
            <v>0</v>
          </cell>
          <cell r="Q93">
            <v>0</v>
          </cell>
          <cell r="R93">
            <v>0</v>
          </cell>
          <cell r="S93">
            <v>0</v>
          </cell>
          <cell r="T93">
            <v>0</v>
          </cell>
          <cell r="U93">
            <v>0</v>
          </cell>
        </row>
        <row r="94">
          <cell r="A94" t="str">
            <v>Europe</v>
          </cell>
          <cell r="B94" t="str">
            <v>VW GROUP</v>
          </cell>
          <cell r="C94" t="str">
            <v>AUDI</v>
          </cell>
          <cell r="D94" t="str">
            <v>AUDI A3</v>
          </cell>
          <cell r="E94" t="str">
            <v>VAG EA113/EA827</v>
          </cell>
          <cell r="F94" t="str">
            <v>Gasoline</v>
          </cell>
          <cell r="G94">
            <v>1781</v>
          </cell>
          <cell r="H94">
            <v>150</v>
          </cell>
          <cell r="I94" t="str">
            <v>In-Line</v>
          </cell>
          <cell r="J94">
            <v>4</v>
          </cell>
          <cell r="K94" t="str">
            <v>MFI</v>
          </cell>
          <cell r="L94" t="str">
            <v>Gyor</v>
          </cell>
          <cell r="M94" t="str">
            <v>Hungary</v>
          </cell>
          <cell r="N94">
            <v>5738</v>
          </cell>
          <cell r="O94">
            <v>1888</v>
          </cell>
          <cell r="P94">
            <v>0</v>
          </cell>
          <cell r="Q94">
            <v>0</v>
          </cell>
          <cell r="R94">
            <v>0</v>
          </cell>
          <cell r="S94">
            <v>0</v>
          </cell>
          <cell r="T94">
            <v>0</v>
          </cell>
          <cell r="U94">
            <v>0</v>
          </cell>
        </row>
        <row r="95">
          <cell r="A95" t="str">
            <v>Europe</v>
          </cell>
          <cell r="B95" t="str">
            <v>VW GROUP</v>
          </cell>
          <cell r="C95" t="str">
            <v>AUDI</v>
          </cell>
          <cell r="D95" t="str">
            <v>AUDI A3</v>
          </cell>
          <cell r="E95" t="str">
            <v>VAG EA113/EA827</v>
          </cell>
          <cell r="F95" t="str">
            <v>Gasoline</v>
          </cell>
          <cell r="G95">
            <v>1781</v>
          </cell>
          <cell r="H95">
            <v>180</v>
          </cell>
          <cell r="I95" t="str">
            <v>In-Line</v>
          </cell>
          <cell r="J95">
            <v>4</v>
          </cell>
          <cell r="K95" t="str">
            <v>MFI</v>
          </cell>
          <cell r="L95" t="str">
            <v>Gyor</v>
          </cell>
          <cell r="M95" t="str">
            <v>Hungary</v>
          </cell>
          <cell r="N95">
            <v>1965</v>
          </cell>
          <cell r="O95">
            <v>649</v>
          </cell>
          <cell r="P95">
            <v>0</v>
          </cell>
          <cell r="Q95">
            <v>0</v>
          </cell>
          <cell r="R95">
            <v>0</v>
          </cell>
          <cell r="S95">
            <v>0</v>
          </cell>
          <cell r="T95">
            <v>0</v>
          </cell>
          <cell r="U95">
            <v>0</v>
          </cell>
        </row>
        <row r="96">
          <cell r="A96" t="str">
            <v>Europe</v>
          </cell>
          <cell r="B96" t="str">
            <v>VW GROUP</v>
          </cell>
          <cell r="C96" t="str">
            <v>AUDI</v>
          </cell>
          <cell r="D96" t="str">
            <v>AUDI A3</v>
          </cell>
          <cell r="E96" t="str">
            <v>VAG EA113/EA827</v>
          </cell>
          <cell r="F96" t="str">
            <v>Gasoline</v>
          </cell>
          <cell r="G96">
            <v>1781</v>
          </cell>
          <cell r="H96">
            <v>225</v>
          </cell>
          <cell r="I96" t="str">
            <v>In-Line</v>
          </cell>
          <cell r="J96">
            <v>4</v>
          </cell>
          <cell r="K96" t="str">
            <v>MFI</v>
          </cell>
          <cell r="L96" t="str">
            <v>Gyor</v>
          </cell>
          <cell r="M96" t="str">
            <v>Hungary</v>
          </cell>
          <cell r="N96">
            <v>760</v>
          </cell>
          <cell r="O96">
            <v>249</v>
          </cell>
          <cell r="P96">
            <v>0</v>
          </cell>
          <cell r="Q96">
            <v>0</v>
          </cell>
          <cell r="R96">
            <v>0</v>
          </cell>
          <cell r="S96">
            <v>0</v>
          </cell>
          <cell r="T96">
            <v>0</v>
          </cell>
          <cell r="U96">
            <v>0</v>
          </cell>
        </row>
        <row r="97">
          <cell r="A97" t="str">
            <v>Europe</v>
          </cell>
          <cell r="B97" t="str">
            <v>VW GROUP</v>
          </cell>
          <cell r="C97" t="str">
            <v>AUDI</v>
          </cell>
          <cell r="D97" t="str">
            <v>AUDI A3</v>
          </cell>
          <cell r="E97" t="str">
            <v>VAG EA188</v>
          </cell>
          <cell r="F97" t="str">
            <v>Diesel</v>
          </cell>
          <cell r="G97">
            <v>1896</v>
          </cell>
          <cell r="H97">
            <v>100</v>
          </cell>
          <cell r="I97" t="str">
            <v>In-Line</v>
          </cell>
          <cell r="J97">
            <v>4</v>
          </cell>
          <cell r="K97" t="str">
            <v>DI</v>
          </cell>
          <cell r="L97" t="str">
            <v>Gyor, Chemnitz,Polkowice</v>
          </cell>
          <cell r="M97" t="str">
            <v>Hungary, Germany, Poland</v>
          </cell>
          <cell r="N97">
            <v>61867</v>
          </cell>
          <cell r="O97">
            <v>14773</v>
          </cell>
          <cell r="P97">
            <v>0</v>
          </cell>
          <cell r="Q97">
            <v>0</v>
          </cell>
          <cell r="R97">
            <v>0</v>
          </cell>
          <cell r="S97">
            <v>0</v>
          </cell>
          <cell r="T97">
            <v>0</v>
          </cell>
          <cell r="U97">
            <v>0</v>
          </cell>
        </row>
        <row r="98">
          <cell r="A98" t="str">
            <v>Europe</v>
          </cell>
          <cell r="B98" t="str">
            <v>VW GROUP</v>
          </cell>
          <cell r="C98" t="str">
            <v>AUDI</v>
          </cell>
          <cell r="D98" t="str">
            <v>AUDI A3</v>
          </cell>
          <cell r="E98" t="str">
            <v>VAG EA188</v>
          </cell>
          <cell r="F98" t="str">
            <v>Diesel</v>
          </cell>
          <cell r="G98">
            <v>1896</v>
          </cell>
          <cell r="H98">
            <v>130</v>
          </cell>
          <cell r="I98" t="str">
            <v>In-Line</v>
          </cell>
          <cell r="J98">
            <v>4</v>
          </cell>
          <cell r="K98" t="str">
            <v>DI</v>
          </cell>
          <cell r="L98" t="str">
            <v>Gyor, Chemnitz,Polkowice</v>
          </cell>
          <cell r="M98" t="str">
            <v>Hungary, Germany, Poland</v>
          </cell>
          <cell r="N98">
            <v>16840</v>
          </cell>
          <cell r="O98">
            <v>4021</v>
          </cell>
          <cell r="P98">
            <v>0</v>
          </cell>
          <cell r="Q98">
            <v>0</v>
          </cell>
          <cell r="R98">
            <v>0</v>
          </cell>
          <cell r="S98">
            <v>0</v>
          </cell>
          <cell r="T98">
            <v>0</v>
          </cell>
          <cell r="U98">
            <v>0</v>
          </cell>
        </row>
        <row r="99">
          <cell r="A99" t="str">
            <v>Europe</v>
          </cell>
          <cell r="B99" t="str">
            <v>VW GROUP</v>
          </cell>
          <cell r="C99" t="str">
            <v>AUDI</v>
          </cell>
          <cell r="D99" t="str">
            <v>AUDI A3</v>
          </cell>
          <cell r="E99" t="str">
            <v>VAG EA113/EA827</v>
          </cell>
          <cell r="F99" t="str">
            <v>Gasoline</v>
          </cell>
          <cell r="G99">
            <v>1781</v>
          </cell>
          <cell r="H99">
            <v>125</v>
          </cell>
          <cell r="I99" t="str">
            <v>In-Line</v>
          </cell>
          <cell r="J99">
            <v>4</v>
          </cell>
          <cell r="K99" t="str">
            <v>MFI</v>
          </cell>
          <cell r="L99" t="str">
            <v>Gyor</v>
          </cell>
          <cell r="M99" t="str">
            <v>Hungary</v>
          </cell>
          <cell r="N99">
            <v>12804</v>
          </cell>
          <cell r="O99">
            <v>739</v>
          </cell>
          <cell r="P99">
            <v>0</v>
          </cell>
          <cell r="Q99">
            <v>0</v>
          </cell>
          <cell r="R99">
            <v>0</v>
          </cell>
          <cell r="S99">
            <v>0</v>
          </cell>
          <cell r="T99">
            <v>0</v>
          </cell>
          <cell r="U99">
            <v>0</v>
          </cell>
        </row>
        <row r="100">
          <cell r="A100" t="str">
            <v>Europe</v>
          </cell>
          <cell r="B100" t="str">
            <v>VW GROUP</v>
          </cell>
          <cell r="C100" t="str">
            <v>AUDI</v>
          </cell>
          <cell r="D100" t="str">
            <v>AUDI A3</v>
          </cell>
          <cell r="E100" t="str">
            <v>VAG EA188</v>
          </cell>
          <cell r="F100" t="str">
            <v>Diesel</v>
          </cell>
          <cell r="G100">
            <v>1896</v>
          </cell>
          <cell r="H100">
            <v>105</v>
          </cell>
          <cell r="I100" t="str">
            <v>In-Line</v>
          </cell>
          <cell r="J100">
            <v>4</v>
          </cell>
          <cell r="K100" t="str">
            <v>DI</v>
          </cell>
          <cell r="L100" t="str">
            <v>Gyor, Chemnitz,Polkowice</v>
          </cell>
          <cell r="M100" t="str">
            <v>Hungary, Germany, Poland</v>
          </cell>
          <cell r="N100">
            <v>4136</v>
          </cell>
          <cell r="O100">
            <v>461</v>
          </cell>
          <cell r="P100">
            <v>0</v>
          </cell>
          <cell r="Q100">
            <v>0</v>
          </cell>
          <cell r="R100">
            <v>0</v>
          </cell>
          <cell r="S100">
            <v>0</v>
          </cell>
          <cell r="T100">
            <v>0</v>
          </cell>
          <cell r="U100">
            <v>0</v>
          </cell>
        </row>
        <row r="101">
          <cell r="A101" t="str">
            <v>Europe</v>
          </cell>
          <cell r="B101" t="str">
            <v>VW GROUP</v>
          </cell>
          <cell r="C101" t="str">
            <v>AUDI</v>
          </cell>
          <cell r="D101" t="str">
            <v>AUDI A3</v>
          </cell>
          <cell r="E101" t="str">
            <v>VAG EA113/EA827</v>
          </cell>
          <cell r="F101" t="str">
            <v>Gasoline</v>
          </cell>
          <cell r="G101">
            <v>1984</v>
          </cell>
          <cell r="H101">
            <v>150</v>
          </cell>
          <cell r="I101" t="str">
            <v>In-Line</v>
          </cell>
          <cell r="J101">
            <v>4</v>
          </cell>
          <cell r="K101" t="str">
            <v>MFI</v>
          </cell>
          <cell r="L101" t="str">
            <v>Gyor</v>
          </cell>
          <cell r="M101" t="str">
            <v>Hungary</v>
          </cell>
          <cell r="N101">
            <v>1948</v>
          </cell>
          <cell r="O101">
            <v>319</v>
          </cell>
          <cell r="P101">
            <v>0</v>
          </cell>
          <cell r="Q101">
            <v>0</v>
          </cell>
          <cell r="R101">
            <v>0</v>
          </cell>
          <cell r="S101">
            <v>0</v>
          </cell>
          <cell r="T101">
            <v>0</v>
          </cell>
          <cell r="U101">
            <v>0</v>
          </cell>
        </row>
        <row r="102">
          <cell r="A102" t="str">
            <v>Europe</v>
          </cell>
          <cell r="B102" t="str">
            <v>VW GROUP</v>
          </cell>
          <cell r="C102" t="str">
            <v>AUDI</v>
          </cell>
          <cell r="D102" t="str">
            <v>AUDI A3</v>
          </cell>
          <cell r="E102" t="str">
            <v>VAG EA188</v>
          </cell>
          <cell r="F102" t="str">
            <v>Diesel</v>
          </cell>
          <cell r="G102">
            <v>1422</v>
          </cell>
          <cell r="H102">
            <v>100</v>
          </cell>
          <cell r="I102" t="str">
            <v>In-Line</v>
          </cell>
          <cell r="J102">
            <v>3</v>
          </cell>
          <cell r="K102" t="str">
            <v>DI</v>
          </cell>
          <cell r="L102" t="str">
            <v>Gyor, Polkowice</v>
          </cell>
          <cell r="M102" t="str">
            <v>Hungary, Poland</v>
          </cell>
          <cell r="N102">
            <v>0</v>
          </cell>
          <cell r="O102">
            <v>0</v>
          </cell>
          <cell r="P102">
            <v>0</v>
          </cell>
          <cell r="Q102">
            <v>0</v>
          </cell>
          <cell r="R102">
            <v>5267</v>
          </cell>
          <cell r="S102">
            <v>9950</v>
          </cell>
          <cell r="T102">
            <v>9461</v>
          </cell>
          <cell r="U102">
            <v>9613</v>
          </cell>
        </row>
        <row r="103">
          <cell r="A103" t="str">
            <v>Europe</v>
          </cell>
          <cell r="B103" t="str">
            <v>VW GROUP</v>
          </cell>
          <cell r="C103" t="str">
            <v>AUDI</v>
          </cell>
          <cell r="D103" t="str">
            <v>AUDI A3</v>
          </cell>
          <cell r="E103" t="str">
            <v>VAG EA113/EA827</v>
          </cell>
          <cell r="F103" t="str">
            <v>Gasoline</v>
          </cell>
          <cell r="G103">
            <v>1595</v>
          </cell>
          <cell r="H103">
            <v>102</v>
          </cell>
          <cell r="I103" t="str">
            <v>In-Line</v>
          </cell>
          <cell r="J103">
            <v>4</v>
          </cell>
          <cell r="K103" t="str">
            <v>SFI/MFI</v>
          </cell>
          <cell r="L103" t="str">
            <v>Gyor</v>
          </cell>
          <cell r="M103" t="str">
            <v>Hungary</v>
          </cell>
          <cell r="N103">
            <v>0</v>
          </cell>
          <cell r="O103">
            <v>0</v>
          </cell>
          <cell r="P103">
            <v>683</v>
          </cell>
          <cell r="Q103">
            <v>4246</v>
          </cell>
          <cell r="R103">
            <v>3887</v>
          </cell>
          <cell r="S103">
            <v>3148</v>
          </cell>
          <cell r="T103">
            <v>2609</v>
          </cell>
          <cell r="U103">
            <v>2284</v>
          </cell>
        </row>
        <row r="104">
          <cell r="A104" t="str">
            <v>Europe</v>
          </cell>
          <cell r="B104" t="str">
            <v>VW GROUP</v>
          </cell>
          <cell r="C104" t="str">
            <v>AUDI</v>
          </cell>
          <cell r="D104" t="str">
            <v>AUDI A3</v>
          </cell>
          <cell r="E104" t="str">
            <v>VAG EA188</v>
          </cell>
          <cell r="F104" t="str">
            <v>Diesel</v>
          </cell>
          <cell r="G104">
            <v>1896</v>
          </cell>
          <cell r="H104">
            <v>105</v>
          </cell>
          <cell r="I104" t="str">
            <v>In-Line</v>
          </cell>
          <cell r="J104">
            <v>4</v>
          </cell>
          <cell r="K104" t="str">
            <v>DI</v>
          </cell>
          <cell r="L104" t="str">
            <v>Gyor, Chemnitz,Polkowice</v>
          </cell>
          <cell r="M104" t="str">
            <v>Hungary, Germany, Poland</v>
          </cell>
          <cell r="N104">
            <v>0</v>
          </cell>
          <cell r="O104">
            <v>0</v>
          </cell>
          <cell r="P104">
            <v>1476</v>
          </cell>
          <cell r="Q104">
            <v>9971</v>
          </cell>
          <cell r="R104">
            <v>5296</v>
          </cell>
          <cell r="S104">
            <v>0</v>
          </cell>
          <cell r="T104">
            <v>0</v>
          </cell>
          <cell r="U104">
            <v>0</v>
          </cell>
        </row>
        <row r="105">
          <cell r="A105" t="str">
            <v>Europe</v>
          </cell>
          <cell r="B105" t="str">
            <v>VW GROUP</v>
          </cell>
          <cell r="C105" t="str">
            <v>AUDI</v>
          </cell>
          <cell r="D105" t="str">
            <v>AUDI A3</v>
          </cell>
          <cell r="E105" t="str">
            <v>VAG EA188</v>
          </cell>
          <cell r="F105" t="str">
            <v>Diesel</v>
          </cell>
          <cell r="G105">
            <v>1968</v>
          </cell>
          <cell r="H105">
            <v>140</v>
          </cell>
          <cell r="I105" t="str">
            <v>In-Line</v>
          </cell>
          <cell r="J105">
            <v>4</v>
          </cell>
          <cell r="K105" t="str">
            <v>DI</v>
          </cell>
          <cell r="L105" t="str">
            <v>Gyor, Polkowice</v>
          </cell>
          <cell r="M105" t="str">
            <v>Hungary, Poland</v>
          </cell>
          <cell r="N105">
            <v>0</v>
          </cell>
          <cell r="O105">
            <v>0</v>
          </cell>
          <cell r="P105">
            <v>2955</v>
          </cell>
          <cell r="Q105">
            <v>19562</v>
          </cell>
          <cell r="R105">
            <v>19301</v>
          </cell>
          <cell r="S105">
            <v>16898</v>
          </cell>
          <cell r="T105">
            <v>15324</v>
          </cell>
          <cell r="U105">
            <v>14857</v>
          </cell>
        </row>
        <row r="106">
          <cell r="A106" t="str">
            <v>Europe</v>
          </cell>
          <cell r="B106" t="str">
            <v>VW GROUP</v>
          </cell>
          <cell r="C106" t="str">
            <v>AUDI</v>
          </cell>
          <cell r="D106" t="str">
            <v>AUDI A3</v>
          </cell>
          <cell r="E106" t="str">
            <v>VAG EA113/EA827</v>
          </cell>
          <cell r="F106" t="str">
            <v>Gasoline</v>
          </cell>
          <cell r="G106">
            <v>1984</v>
          </cell>
          <cell r="H106">
            <v>150</v>
          </cell>
          <cell r="I106" t="str">
            <v>In-Line</v>
          </cell>
          <cell r="J106">
            <v>4</v>
          </cell>
          <cell r="K106" t="str">
            <v>MFI</v>
          </cell>
          <cell r="L106" t="str">
            <v>Gyor</v>
          </cell>
          <cell r="M106" t="str">
            <v>Hungary</v>
          </cell>
          <cell r="N106">
            <v>0</v>
          </cell>
          <cell r="O106">
            <v>0</v>
          </cell>
          <cell r="P106">
            <v>143</v>
          </cell>
          <cell r="Q106">
            <v>932</v>
          </cell>
          <cell r="R106">
            <v>938</v>
          </cell>
          <cell r="S106">
            <v>937</v>
          </cell>
          <cell r="T106">
            <v>967</v>
          </cell>
          <cell r="U106">
            <v>1057</v>
          </cell>
        </row>
        <row r="107">
          <cell r="A107" t="str">
            <v>Europe</v>
          </cell>
          <cell r="B107" t="str">
            <v>VW GROUP</v>
          </cell>
          <cell r="C107" t="str">
            <v>AUDI</v>
          </cell>
          <cell r="D107" t="str">
            <v>AUDI A3</v>
          </cell>
          <cell r="E107" t="str">
            <v>VAG EA113/EA827</v>
          </cell>
          <cell r="F107" t="str">
            <v>Gasoline</v>
          </cell>
          <cell r="G107">
            <v>1984</v>
          </cell>
          <cell r="H107">
            <v>180</v>
          </cell>
          <cell r="I107" t="str">
            <v>In-Line</v>
          </cell>
          <cell r="J107">
            <v>4</v>
          </cell>
          <cell r="K107" t="str">
            <v>MFI</v>
          </cell>
          <cell r="L107" t="str">
            <v>Gyor</v>
          </cell>
          <cell r="M107" t="str">
            <v>Hungary</v>
          </cell>
          <cell r="N107">
            <v>0</v>
          </cell>
          <cell r="O107">
            <v>0</v>
          </cell>
          <cell r="P107">
            <v>131</v>
          </cell>
          <cell r="Q107">
            <v>845</v>
          </cell>
          <cell r="R107">
            <v>818</v>
          </cell>
          <cell r="S107">
            <v>707</v>
          </cell>
          <cell r="T107">
            <v>631</v>
          </cell>
          <cell r="U107">
            <v>602</v>
          </cell>
        </row>
        <row r="108">
          <cell r="A108" t="str">
            <v>Europe</v>
          </cell>
          <cell r="B108" t="str">
            <v>VW GROUP</v>
          </cell>
          <cell r="C108" t="str">
            <v>AUDI</v>
          </cell>
          <cell r="D108" t="str">
            <v>AUDI A3</v>
          </cell>
          <cell r="E108" t="str">
            <v>VAG EA390</v>
          </cell>
          <cell r="F108" t="str">
            <v>Gasoline</v>
          </cell>
          <cell r="G108">
            <v>3189</v>
          </cell>
          <cell r="H108">
            <v>224</v>
          </cell>
          <cell r="I108" t="str">
            <v>Vee Configuration</v>
          </cell>
          <cell r="J108">
            <v>6</v>
          </cell>
          <cell r="K108" t="str">
            <v>MFI</v>
          </cell>
          <cell r="L108" t="str">
            <v>Salzgitter</v>
          </cell>
          <cell r="M108" t="str">
            <v>Germany</v>
          </cell>
          <cell r="N108">
            <v>0</v>
          </cell>
          <cell r="O108">
            <v>0</v>
          </cell>
          <cell r="P108">
            <v>22</v>
          </cell>
          <cell r="Q108">
            <v>172</v>
          </cell>
          <cell r="R108">
            <v>208</v>
          </cell>
          <cell r="S108">
            <v>218</v>
          </cell>
          <cell r="T108">
            <v>233</v>
          </cell>
          <cell r="U108">
            <v>261</v>
          </cell>
        </row>
        <row r="109">
          <cell r="A109" t="str">
            <v>Europe</v>
          </cell>
          <cell r="B109" t="str">
            <v>VW GROUP</v>
          </cell>
          <cell r="C109" t="str">
            <v>AUDI</v>
          </cell>
          <cell r="D109" t="str">
            <v>AUDI A3</v>
          </cell>
          <cell r="E109" t="str">
            <v>VAG EA390</v>
          </cell>
          <cell r="F109" t="str">
            <v>Gasoline</v>
          </cell>
          <cell r="G109">
            <v>3189</v>
          </cell>
          <cell r="H109">
            <v>241</v>
          </cell>
          <cell r="I109" t="str">
            <v>Vee Configuration</v>
          </cell>
          <cell r="J109">
            <v>6</v>
          </cell>
          <cell r="K109" t="str">
            <v>MFI</v>
          </cell>
          <cell r="L109" t="str">
            <v>Salzgitter</v>
          </cell>
          <cell r="M109" t="str">
            <v>Germany</v>
          </cell>
          <cell r="N109">
            <v>0</v>
          </cell>
          <cell r="O109">
            <v>0</v>
          </cell>
          <cell r="P109">
            <v>323</v>
          </cell>
          <cell r="Q109">
            <v>2095</v>
          </cell>
          <cell r="R109">
            <v>2039</v>
          </cell>
          <cell r="S109">
            <v>1769</v>
          </cell>
          <cell r="T109">
            <v>1589</v>
          </cell>
          <cell r="U109">
            <v>1524</v>
          </cell>
        </row>
        <row r="110">
          <cell r="A110" t="str">
            <v>Europe</v>
          </cell>
          <cell r="B110" t="str">
            <v>VW GROUP</v>
          </cell>
          <cell r="C110" t="str">
            <v>AUDI</v>
          </cell>
          <cell r="D110" t="str">
            <v>AUDI A3</v>
          </cell>
          <cell r="E110" t="str">
            <v>VAG EA390</v>
          </cell>
          <cell r="F110" t="str">
            <v>Gasoline</v>
          </cell>
          <cell r="G110">
            <v>3189</v>
          </cell>
          <cell r="H110">
            <v>280</v>
          </cell>
          <cell r="I110" t="str">
            <v>Vee Configuration</v>
          </cell>
          <cell r="J110">
            <v>6</v>
          </cell>
          <cell r="K110" t="str">
            <v>MFI</v>
          </cell>
          <cell r="L110" t="str">
            <v>Salzgitter</v>
          </cell>
          <cell r="M110" t="str">
            <v>Germany</v>
          </cell>
          <cell r="N110">
            <v>0</v>
          </cell>
          <cell r="O110">
            <v>0</v>
          </cell>
          <cell r="P110">
            <v>0</v>
          </cell>
          <cell r="Q110">
            <v>163</v>
          </cell>
          <cell r="R110">
            <v>257</v>
          </cell>
          <cell r="S110">
            <v>264</v>
          </cell>
          <cell r="T110">
            <v>279</v>
          </cell>
          <cell r="U110">
            <v>309</v>
          </cell>
        </row>
        <row r="111">
          <cell r="A111" t="str">
            <v>Europe</v>
          </cell>
          <cell r="B111" t="str">
            <v>VW GROUP</v>
          </cell>
          <cell r="C111" t="str">
            <v>AUDI</v>
          </cell>
          <cell r="D111" t="str">
            <v>AUDI A3</v>
          </cell>
          <cell r="E111" t="str">
            <v>VAG EA188</v>
          </cell>
          <cell r="F111" t="str">
            <v>Diesel</v>
          </cell>
          <cell r="G111">
            <v>1422</v>
          </cell>
          <cell r="H111">
            <v>100</v>
          </cell>
          <cell r="I111" t="str">
            <v>In-Line</v>
          </cell>
          <cell r="J111">
            <v>3</v>
          </cell>
          <cell r="K111" t="str">
            <v>DI</v>
          </cell>
          <cell r="L111" t="str">
            <v>Gyor, Polkowice</v>
          </cell>
          <cell r="M111" t="str">
            <v>Hungary, Poland</v>
          </cell>
          <cell r="N111">
            <v>0</v>
          </cell>
          <cell r="O111">
            <v>0</v>
          </cell>
          <cell r="P111">
            <v>0</v>
          </cell>
          <cell r="Q111">
            <v>0</v>
          </cell>
          <cell r="R111">
            <v>8473</v>
          </cell>
          <cell r="S111">
            <v>15725</v>
          </cell>
          <cell r="T111">
            <v>14597</v>
          </cell>
          <cell r="U111">
            <v>14476</v>
          </cell>
        </row>
        <row r="112">
          <cell r="A112" t="str">
            <v>Europe</v>
          </cell>
          <cell r="B112" t="str">
            <v>VW GROUP</v>
          </cell>
          <cell r="C112" t="str">
            <v>AUDI</v>
          </cell>
          <cell r="D112" t="str">
            <v>AUDI A3</v>
          </cell>
          <cell r="E112" t="str">
            <v>VAG EA113/EA827</v>
          </cell>
          <cell r="F112" t="str">
            <v>Gasoline</v>
          </cell>
          <cell r="G112">
            <v>1595</v>
          </cell>
          <cell r="H112">
            <v>102</v>
          </cell>
          <cell r="I112" t="str">
            <v>In-Line</v>
          </cell>
          <cell r="J112">
            <v>4</v>
          </cell>
          <cell r="K112" t="str">
            <v>SFI/MFI</v>
          </cell>
          <cell r="L112" t="str">
            <v>Gyor</v>
          </cell>
          <cell r="M112" t="str">
            <v>Hungary</v>
          </cell>
          <cell r="N112">
            <v>0</v>
          </cell>
          <cell r="O112">
            <v>33247</v>
          </cell>
          <cell r="P112">
            <v>28745</v>
          </cell>
          <cell r="Q112">
            <v>19112</v>
          </cell>
          <cell r="R112">
            <v>16995</v>
          </cell>
          <cell r="S112">
            <v>13375</v>
          </cell>
          <cell r="T112">
            <v>10795</v>
          </cell>
          <cell r="U112">
            <v>9263</v>
          </cell>
        </row>
        <row r="113">
          <cell r="A113" t="str">
            <v>Europe</v>
          </cell>
          <cell r="B113" t="str">
            <v>VW GROUP</v>
          </cell>
          <cell r="C113" t="str">
            <v>AUDI</v>
          </cell>
          <cell r="D113" t="str">
            <v>AUDI A3</v>
          </cell>
          <cell r="E113" t="str">
            <v>VAG EA111</v>
          </cell>
          <cell r="F113" t="str">
            <v>Gasoline</v>
          </cell>
          <cell r="G113">
            <v>1598</v>
          </cell>
          <cell r="H113">
            <v>115</v>
          </cell>
          <cell r="I113" t="str">
            <v>In-Line</v>
          </cell>
          <cell r="J113">
            <v>4</v>
          </cell>
          <cell r="K113" t="str">
            <v>MFI</v>
          </cell>
          <cell r="L113" t="str">
            <v>Chemnitz, Salzgitter</v>
          </cell>
          <cell r="M113" t="str">
            <v>Germany</v>
          </cell>
          <cell r="N113">
            <v>0</v>
          </cell>
          <cell r="O113">
            <v>4844</v>
          </cell>
          <cell r="P113">
            <v>6073</v>
          </cell>
          <cell r="Q113">
            <v>5885</v>
          </cell>
          <cell r="R113">
            <v>7081</v>
          </cell>
          <cell r="S113">
            <v>7277</v>
          </cell>
          <cell r="T113">
            <v>7534</v>
          </cell>
          <cell r="U113">
            <v>8169</v>
          </cell>
        </row>
        <row r="114">
          <cell r="A114" t="str">
            <v>Europe</v>
          </cell>
          <cell r="B114" t="str">
            <v>VW GROUP</v>
          </cell>
          <cell r="C114" t="str">
            <v>AUDI</v>
          </cell>
          <cell r="D114" t="str">
            <v>AUDI A3</v>
          </cell>
          <cell r="E114" t="str">
            <v>VAG EA188</v>
          </cell>
          <cell r="F114" t="str">
            <v>Diesel</v>
          </cell>
          <cell r="G114">
            <v>1896</v>
          </cell>
          <cell r="H114">
            <v>105</v>
          </cell>
          <cell r="I114" t="str">
            <v>In-Line</v>
          </cell>
          <cell r="J114">
            <v>4</v>
          </cell>
          <cell r="K114" t="str">
            <v>DI</v>
          </cell>
          <cell r="L114" t="str">
            <v>Gyor, Chemnitz,Polkowice</v>
          </cell>
          <cell r="M114" t="str">
            <v>Hungary, Germany, Poland</v>
          </cell>
          <cell r="N114">
            <v>0</v>
          </cell>
          <cell r="O114">
            <v>13535</v>
          </cell>
          <cell r="P114">
            <v>23315</v>
          </cell>
          <cell r="Q114">
            <v>17047</v>
          </cell>
          <cell r="R114">
            <v>8683</v>
          </cell>
          <cell r="S114">
            <v>0</v>
          </cell>
          <cell r="T114">
            <v>0</v>
          </cell>
          <cell r="U114">
            <v>0</v>
          </cell>
        </row>
        <row r="115">
          <cell r="A115" t="str">
            <v>Europe</v>
          </cell>
          <cell r="B115" t="str">
            <v>VW GROUP</v>
          </cell>
          <cell r="C115" t="str">
            <v>AUDI</v>
          </cell>
          <cell r="D115" t="str">
            <v>AUDI A3</v>
          </cell>
          <cell r="E115" t="str">
            <v>VAG EA188</v>
          </cell>
          <cell r="F115" t="str">
            <v>Diesel</v>
          </cell>
          <cell r="G115">
            <v>1968</v>
          </cell>
          <cell r="H115">
            <v>136</v>
          </cell>
          <cell r="I115" t="str">
            <v>In-Line</v>
          </cell>
          <cell r="J115">
            <v>4</v>
          </cell>
          <cell r="K115" t="str">
            <v>DI</v>
          </cell>
          <cell r="L115" t="str">
            <v>Gyor, Polkowice</v>
          </cell>
          <cell r="M115" t="str">
            <v>Hungary, Poland</v>
          </cell>
          <cell r="N115">
            <v>0</v>
          </cell>
          <cell r="O115">
            <v>1904</v>
          </cell>
          <cell r="P115">
            <v>3461</v>
          </cell>
          <cell r="Q115">
            <v>3274</v>
          </cell>
          <cell r="R115">
            <v>3884</v>
          </cell>
          <cell r="S115">
            <v>3955</v>
          </cell>
          <cell r="T115">
            <v>4067</v>
          </cell>
          <cell r="U115">
            <v>4387</v>
          </cell>
        </row>
        <row r="116">
          <cell r="A116" t="str">
            <v>Europe</v>
          </cell>
          <cell r="B116" t="str">
            <v>VW GROUP</v>
          </cell>
          <cell r="C116" t="str">
            <v>AUDI</v>
          </cell>
          <cell r="D116" t="str">
            <v>AUDI A3</v>
          </cell>
          <cell r="E116" t="str">
            <v>VAG EA188</v>
          </cell>
          <cell r="F116" t="str">
            <v>Diesel</v>
          </cell>
          <cell r="G116">
            <v>1968</v>
          </cell>
          <cell r="H116">
            <v>140</v>
          </cell>
          <cell r="I116" t="str">
            <v>In-Line</v>
          </cell>
          <cell r="J116">
            <v>4</v>
          </cell>
          <cell r="K116" t="str">
            <v>DI</v>
          </cell>
          <cell r="L116" t="str">
            <v>Gyor, Polkowice</v>
          </cell>
          <cell r="M116" t="str">
            <v>Hungary, Poland</v>
          </cell>
          <cell r="N116">
            <v>0</v>
          </cell>
          <cell r="O116">
            <v>44170</v>
          </cell>
          <cell r="P116">
            <v>58819</v>
          </cell>
          <cell r="Q116">
            <v>43103</v>
          </cell>
          <cell r="R116">
            <v>42328</v>
          </cell>
          <cell r="S116">
            <v>36997</v>
          </cell>
          <cell r="T116">
            <v>33459</v>
          </cell>
          <cell r="U116">
            <v>32393</v>
          </cell>
        </row>
        <row r="117">
          <cell r="A117" t="str">
            <v>Europe</v>
          </cell>
          <cell r="B117" t="str">
            <v>VW GROUP</v>
          </cell>
          <cell r="C117" t="str">
            <v>AUDI</v>
          </cell>
          <cell r="D117" t="str">
            <v>AUDI A3</v>
          </cell>
          <cell r="E117" t="str">
            <v>VAG EA113/EA827</v>
          </cell>
          <cell r="F117" t="str">
            <v>Gasoline</v>
          </cell>
          <cell r="G117">
            <v>1984</v>
          </cell>
          <cell r="H117">
            <v>150</v>
          </cell>
          <cell r="I117" t="str">
            <v>In-Line</v>
          </cell>
          <cell r="J117">
            <v>4</v>
          </cell>
          <cell r="K117" t="str">
            <v>MFI</v>
          </cell>
          <cell r="L117" t="str">
            <v>Gyor</v>
          </cell>
          <cell r="M117" t="str">
            <v>Hungary</v>
          </cell>
          <cell r="N117">
            <v>0</v>
          </cell>
          <cell r="O117">
            <v>14748</v>
          </cell>
          <cell r="P117">
            <v>15826</v>
          </cell>
          <cell r="Q117">
            <v>11818</v>
          </cell>
          <cell r="R117">
            <v>12399</v>
          </cell>
          <cell r="S117">
            <v>11322</v>
          </cell>
          <cell r="T117">
            <v>10517</v>
          </cell>
          <cell r="U117">
            <v>10435</v>
          </cell>
        </row>
        <row r="118">
          <cell r="A118" t="str">
            <v>Europe</v>
          </cell>
          <cell r="B118" t="str">
            <v>VW GROUP</v>
          </cell>
          <cell r="C118" t="str">
            <v>AUDI</v>
          </cell>
          <cell r="D118" t="str">
            <v>AUDI A3</v>
          </cell>
          <cell r="E118" t="str">
            <v>VAG EA113/EA827</v>
          </cell>
          <cell r="F118" t="str">
            <v>Gasoline</v>
          </cell>
          <cell r="G118">
            <v>1984</v>
          </cell>
          <cell r="H118">
            <v>180</v>
          </cell>
          <cell r="I118" t="str">
            <v>In-Line</v>
          </cell>
          <cell r="J118">
            <v>4</v>
          </cell>
          <cell r="K118" t="str">
            <v>MFI</v>
          </cell>
          <cell r="L118" t="str">
            <v>Gyor</v>
          </cell>
          <cell r="M118" t="str">
            <v>Hungary</v>
          </cell>
          <cell r="N118">
            <v>0</v>
          </cell>
          <cell r="O118">
            <v>0</v>
          </cell>
          <cell r="P118">
            <v>2922</v>
          </cell>
          <cell r="Q118">
            <v>2795</v>
          </cell>
          <cell r="R118">
            <v>2594</v>
          </cell>
          <cell r="S118">
            <v>2141</v>
          </cell>
          <cell r="T118">
            <v>1826</v>
          </cell>
          <cell r="U118">
            <v>1666</v>
          </cell>
        </row>
        <row r="119">
          <cell r="A119" t="str">
            <v>Europe</v>
          </cell>
          <cell r="B119" t="str">
            <v>VW GROUP</v>
          </cell>
          <cell r="C119" t="str">
            <v>AUDI</v>
          </cell>
          <cell r="D119" t="str">
            <v>AUDI A3</v>
          </cell>
          <cell r="E119" t="str">
            <v>VAG EA113/EA827</v>
          </cell>
          <cell r="F119" t="str">
            <v>Gasoline</v>
          </cell>
          <cell r="G119">
            <v>1984</v>
          </cell>
          <cell r="H119">
            <v>200</v>
          </cell>
          <cell r="I119" t="str">
            <v>In-Line</v>
          </cell>
          <cell r="J119">
            <v>4</v>
          </cell>
          <cell r="K119" t="str">
            <v>GDI</v>
          </cell>
          <cell r="L119" t="str">
            <v>Gyor</v>
          </cell>
          <cell r="M119" t="str">
            <v>Hungary</v>
          </cell>
          <cell r="N119">
            <v>0</v>
          </cell>
          <cell r="O119">
            <v>366</v>
          </cell>
          <cell r="P119">
            <v>3092</v>
          </cell>
          <cell r="Q119">
            <v>5117</v>
          </cell>
          <cell r="R119">
            <v>5099</v>
          </cell>
          <cell r="S119">
            <v>4518</v>
          </cell>
          <cell r="T119">
            <v>4140</v>
          </cell>
          <cell r="U119">
            <v>4058</v>
          </cell>
        </row>
        <row r="120">
          <cell r="A120" t="str">
            <v>Europe</v>
          </cell>
          <cell r="B120" t="str">
            <v>VW GROUP</v>
          </cell>
          <cell r="C120" t="str">
            <v>AUDI</v>
          </cell>
          <cell r="D120" t="str">
            <v>AUDI A3</v>
          </cell>
          <cell r="E120" t="str">
            <v>VAG EA390</v>
          </cell>
          <cell r="F120" t="str">
            <v>Gasoline</v>
          </cell>
          <cell r="G120">
            <v>3189</v>
          </cell>
          <cell r="H120">
            <v>241</v>
          </cell>
          <cell r="I120" t="str">
            <v>Vee Configuration</v>
          </cell>
          <cell r="J120">
            <v>6</v>
          </cell>
          <cell r="K120" t="str">
            <v>MFI</v>
          </cell>
          <cell r="L120" t="str">
            <v>Salzgitter</v>
          </cell>
          <cell r="M120" t="str">
            <v>Germany</v>
          </cell>
          <cell r="N120">
            <v>0</v>
          </cell>
          <cell r="O120">
            <v>5652</v>
          </cell>
          <cell r="P120">
            <v>5370</v>
          </cell>
          <cell r="Q120">
            <v>4265</v>
          </cell>
          <cell r="R120">
            <v>4488</v>
          </cell>
          <cell r="S120">
            <v>4174</v>
          </cell>
          <cell r="T120">
            <v>3995</v>
          </cell>
          <cell r="U120">
            <v>4069</v>
          </cell>
        </row>
        <row r="121">
          <cell r="A121" t="str">
            <v>Europe</v>
          </cell>
          <cell r="B121" t="str">
            <v>VW GROUP</v>
          </cell>
          <cell r="C121" t="str">
            <v>AUDI</v>
          </cell>
          <cell r="D121" t="str">
            <v>AUDI A3</v>
          </cell>
          <cell r="E121" t="str">
            <v>VAG EA390</v>
          </cell>
          <cell r="F121" t="str">
            <v>Gasoline</v>
          </cell>
          <cell r="G121">
            <v>3189</v>
          </cell>
          <cell r="H121">
            <v>250</v>
          </cell>
          <cell r="I121" t="str">
            <v>Vee Configuration</v>
          </cell>
          <cell r="J121">
            <v>6</v>
          </cell>
          <cell r="K121" t="str">
            <v>MFI</v>
          </cell>
          <cell r="L121" t="str">
            <v>Salzgitter</v>
          </cell>
          <cell r="M121" t="str">
            <v>Germany</v>
          </cell>
          <cell r="N121">
            <v>0</v>
          </cell>
          <cell r="O121">
            <v>892</v>
          </cell>
          <cell r="P121">
            <v>1364</v>
          </cell>
          <cell r="Q121">
            <v>1548</v>
          </cell>
          <cell r="R121">
            <v>2017</v>
          </cell>
          <cell r="S121">
            <v>2179</v>
          </cell>
          <cell r="T121">
            <v>2335</v>
          </cell>
          <cell r="U121">
            <v>2594</v>
          </cell>
        </row>
        <row r="122">
          <cell r="A122" t="str">
            <v>Europe</v>
          </cell>
          <cell r="B122" t="str">
            <v>VW GROUP</v>
          </cell>
          <cell r="C122" t="str">
            <v>AUDI</v>
          </cell>
          <cell r="D122" t="str">
            <v>AUDI 80/A4</v>
          </cell>
          <cell r="E122" t="str">
            <v>VAG EA113/EA827</v>
          </cell>
          <cell r="F122" t="str">
            <v>Gasoline</v>
          </cell>
          <cell r="G122">
            <v>1595</v>
          </cell>
          <cell r="H122">
            <v>102</v>
          </cell>
          <cell r="I122" t="str">
            <v>In-Line</v>
          </cell>
          <cell r="J122">
            <v>4</v>
          </cell>
          <cell r="K122" t="str">
            <v>SFI/MFI</v>
          </cell>
          <cell r="L122" t="str">
            <v>Gyor</v>
          </cell>
          <cell r="M122" t="str">
            <v>Hungary</v>
          </cell>
          <cell r="N122">
            <v>7992</v>
          </cell>
          <cell r="O122">
            <v>8247</v>
          </cell>
          <cell r="P122">
            <v>5442</v>
          </cell>
          <cell r="Q122">
            <v>4314</v>
          </cell>
          <cell r="R122">
            <v>4561</v>
          </cell>
          <cell r="S122">
            <v>1175</v>
          </cell>
          <cell r="T122">
            <v>573</v>
          </cell>
          <cell r="U122">
            <v>427</v>
          </cell>
        </row>
        <row r="123">
          <cell r="A123" t="str">
            <v>Europe</v>
          </cell>
          <cell r="B123" t="str">
            <v>VW GROUP</v>
          </cell>
          <cell r="C123" t="str">
            <v>AUDI</v>
          </cell>
          <cell r="D123" t="str">
            <v>AUDI 80/A4</v>
          </cell>
          <cell r="E123" t="str">
            <v>VAG EA113/EA827</v>
          </cell>
          <cell r="F123" t="str">
            <v>Gasoline</v>
          </cell>
          <cell r="G123">
            <v>1781</v>
          </cell>
          <cell r="H123">
            <v>150</v>
          </cell>
          <cell r="I123" t="str">
            <v>In-Line</v>
          </cell>
          <cell r="J123">
            <v>4</v>
          </cell>
          <cell r="K123" t="str">
            <v>MFI</v>
          </cell>
          <cell r="L123" t="str">
            <v>Gyor</v>
          </cell>
          <cell r="M123" t="str">
            <v>Hungary</v>
          </cell>
          <cell r="N123">
            <v>37379</v>
          </cell>
          <cell r="O123">
            <v>0</v>
          </cell>
          <cell r="P123">
            <v>0</v>
          </cell>
          <cell r="Q123">
            <v>0</v>
          </cell>
          <cell r="R123">
            <v>0</v>
          </cell>
          <cell r="S123">
            <v>0</v>
          </cell>
          <cell r="T123">
            <v>0</v>
          </cell>
          <cell r="U123">
            <v>0</v>
          </cell>
        </row>
        <row r="124">
          <cell r="A124" t="str">
            <v>Europe</v>
          </cell>
          <cell r="B124" t="str">
            <v>VW GROUP</v>
          </cell>
          <cell r="C124" t="str">
            <v>AUDI</v>
          </cell>
          <cell r="D124" t="str">
            <v>AUDI 80/A4</v>
          </cell>
          <cell r="E124" t="str">
            <v>VAG EA113/EA827</v>
          </cell>
          <cell r="F124" t="str">
            <v>Gasoline</v>
          </cell>
          <cell r="G124">
            <v>1781</v>
          </cell>
          <cell r="H124">
            <v>156</v>
          </cell>
          <cell r="I124" t="str">
            <v>In-Line</v>
          </cell>
          <cell r="J124">
            <v>4</v>
          </cell>
          <cell r="K124" t="str">
            <v>MFI</v>
          </cell>
          <cell r="L124" t="str">
            <v>Gyor</v>
          </cell>
          <cell r="M124" t="str">
            <v>Hungary</v>
          </cell>
          <cell r="N124">
            <v>12659</v>
          </cell>
          <cell r="O124">
            <v>13009</v>
          </cell>
          <cell r="P124">
            <v>0</v>
          </cell>
          <cell r="Q124">
            <v>0</v>
          </cell>
          <cell r="R124">
            <v>0</v>
          </cell>
          <cell r="S124">
            <v>0</v>
          </cell>
          <cell r="T124">
            <v>0</v>
          </cell>
          <cell r="U124">
            <v>0</v>
          </cell>
        </row>
        <row r="125">
          <cell r="A125" t="str">
            <v>Europe</v>
          </cell>
          <cell r="B125" t="str">
            <v>VW GROUP</v>
          </cell>
          <cell r="C125" t="str">
            <v>AUDI</v>
          </cell>
          <cell r="D125" t="str">
            <v>AUDI 80/A4</v>
          </cell>
          <cell r="E125" t="str">
            <v>VAG EA113/EA827</v>
          </cell>
          <cell r="F125" t="str">
            <v>Gasoline</v>
          </cell>
          <cell r="G125">
            <v>1781</v>
          </cell>
          <cell r="H125">
            <v>163</v>
          </cell>
          <cell r="I125" t="str">
            <v>In-Line</v>
          </cell>
          <cell r="J125">
            <v>4</v>
          </cell>
          <cell r="K125" t="str">
            <v>MFI</v>
          </cell>
          <cell r="L125" t="str">
            <v>Gyor</v>
          </cell>
          <cell r="M125" t="str">
            <v>Hungary</v>
          </cell>
          <cell r="N125">
            <v>12659</v>
          </cell>
          <cell r="O125">
            <v>50280</v>
          </cell>
          <cell r="P125">
            <v>60342</v>
          </cell>
          <cell r="Q125">
            <v>32998</v>
          </cell>
          <cell r="R125">
            <v>0</v>
          </cell>
          <cell r="S125">
            <v>0</v>
          </cell>
          <cell r="T125">
            <v>0</v>
          </cell>
          <cell r="U125">
            <v>0</v>
          </cell>
        </row>
        <row r="126">
          <cell r="A126" t="str">
            <v>Europe</v>
          </cell>
          <cell r="B126" t="str">
            <v>VW GROUP</v>
          </cell>
          <cell r="C126" t="str">
            <v>AUDI</v>
          </cell>
          <cell r="D126" t="str">
            <v>AUDI 80/A4</v>
          </cell>
          <cell r="E126" t="str">
            <v>VAG EA113/EA827</v>
          </cell>
          <cell r="F126" t="str">
            <v>Gasoline</v>
          </cell>
          <cell r="G126">
            <v>1781</v>
          </cell>
          <cell r="H126">
            <v>190</v>
          </cell>
          <cell r="I126" t="str">
            <v>In-Line</v>
          </cell>
          <cell r="J126">
            <v>4</v>
          </cell>
          <cell r="K126" t="str">
            <v>MFI</v>
          </cell>
          <cell r="L126" t="str">
            <v>Gyor</v>
          </cell>
          <cell r="M126" t="str">
            <v>Hungary</v>
          </cell>
          <cell r="N126">
            <v>218</v>
          </cell>
          <cell r="O126">
            <v>1714</v>
          </cell>
          <cell r="P126">
            <v>2372</v>
          </cell>
          <cell r="Q126">
            <v>1857</v>
          </cell>
          <cell r="R126">
            <v>503</v>
          </cell>
          <cell r="S126">
            <v>0</v>
          </cell>
          <cell r="T126">
            <v>0</v>
          </cell>
          <cell r="U126">
            <v>0</v>
          </cell>
        </row>
        <row r="127">
          <cell r="A127" t="str">
            <v>Europe</v>
          </cell>
          <cell r="B127" t="str">
            <v>VW GROUP</v>
          </cell>
          <cell r="C127" t="str">
            <v>AUDI</v>
          </cell>
          <cell r="D127" t="str">
            <v>AUDI 80/A4</v>
          </cell>
          <cell r="E127" t="str">
            <v>VAG EA188</v>
          </cell>
          <cell r="F127" t="str">
            <v>Diesel</v>
          </cell>
          <cell r="G127">
            <v>1896</v>
          </cell>
          <cell r="H127">
            <v>100</v>
          </cell>
          <cell r="I127" t="str">
            <v>In-Line</v>
          </cell>
          <cell r="J127">
            <v>4</v>
          </cell>
          <cell r="K127" t="str">
            <v>DI</v>
          </cell>
          <cell r="L127" t="str">
            <v>Gyor, Chemnitz,Polkowice</v>
          </cell>
          <cell r="M127" t="str">
            <v>Hungary, Germany, Poland</v>
          </cell>
          <cell r="N127">
            <v>83296</v>
          </cell>
          <cell r="O127">
            <v>68891</v>
          </cell>
          <cell r="P127">
            <v>0</v>
          </cell>
          <cell r="Q127">
            <v>0</v>
          </cell>
          <cell r="R127">
            <v>0</v>
          </cell>
          <cell r="S127">
            <v>0</v>
          </cell>
          <cell r="T127">
            <v>0</v>
          </cell>
          <cell r="U127">
            <v>0</v>
          </cell>
        </row>
        <row r="128">
          <cell r="A128" t="str">
            <v>Europe</v>
          </cell>
          <cell r="B128" t="str">
            <v>VW GROUP</v>
          </cell>
          <cell r="C128" t="str">
            <v>AUDI</v>
          </cell>
          <cell r="D128" t="str">
            <v>AUDI 80/A4</v>
          </cell>
          <cell r="E128" t="str">
            <v>VAG EA188</v>
          </cell>
          <cell r="F128" t="str">
            <v>Diesel</v>
          </cell>
          <cell r="G128">
            <v>1896</v>
          </cell>
          <cell r="H128">
            <v>130</v>
          </cell>
          <cell r="I128" t="str">
            <v>In-Line</v>
          </cell>
          <cell r="J128">
            <v>4</v>
          </cell>
          <cell r="K128" t="str">
            <v>DI</v>
          </cell>
          <cell r="L128" t="str">
            <v>Gyor, Chemnitz,Polkowice</v>
          </cell>
          <cell r="M128" t="str">
            <v>Hungary, Germany, Poland</v>
          </cell>
          <cell r="N128">
            <v>103428</v>
          </cell>
          <cell r="O128">
            <v>113133</v>
          </cell>
          <cell r="P128">
            <v>70895</v>
          </cell>
          <cell r="Q128">
            <v>0</v>
          </cell>
          <cell r="R128">
            <v>0</v>
          </cell>
          <cell r="S128">
            <v>0</v>
          </cell>
          <cell r="T128">
            <v>0</v>
          </cell>
          <cell r="U128">
            <v>0</v>
          </cell>
        </row>
        <row r="129">
          <cell r="A129" t="str">
            <v>Europe</v>
          </cell>
          <cell r="B129" t="str">
            <v>VW GROUP</v>
          </cell>
          <cell r="C129" t="str">
            <v>AUDI</v>
          </cell>
          <cell r="D129" t="str">
            <v>AUDI 80/A4</v>
          </cell>
          <cell r="E129" t="str">
            <v>VAG EA188</v>
          </cell>
          <cell r="F129" t="str">
            <v>Diesel</v>
          </cell>
          <cell r="G129">
            <v>1968</v>
          </cell>
          <cell r="H129">
            <v>120</v>
          </cell>
          <cell r="I129" t="str">
            <v>In-Line</v>
          </cell>
          <cell r="J129">
            <v>4</v>
          </cell>
          <cell r="K129" t="str">
            <v>DI</v>
          </cell>
          <cell r="L129" t="str">
            <v>Gyor, Polkowice</v>
          </cell>
          <cell r="M129" t="str">
            <v>Hungary, Poland</v>
          </cell>
          <cell r="N129">
            <v>0</v>
          </cell>
          <cell r="O129">
            <v>0</v>
          </cell>
          <cell r="P129">
            <v>43246</v>
          </cell>
          <cell r="Q129">
            <v>52164</v>
          </cell>
          <cell r="R129">
            <v>54171</v>
          </cell>
          <cell r="S129">
            <v>13745</v>
          </cell>
          <cell r="T129">
            <v>6578</v>
          </cell>
          <cell r="U129">
            <v>4813</v>
          </cell>
        </row>
        <row r="130">
          <cell r="A130" t="str">
            <v>Europe</v>
          </cell>
          <cell r="B130" t="str">
            <v>VW GROUP</v>
          </cell>
          <cell r="C130" t="str">
            <v>AUDI</v>
          </cell>
          <cell r="D130" t="str">
            <v>AUDI 80/A4</v>
          </cell>
          <cell r="E130" t="str">
            <v>VAG EA188</v>
          </cell>
          <cell r="F130" t="str">
            <v>Diesel</v>
          </cell>
          <cell r="G130">
            <v>1968</v>
          </cell>
          <cell r="H130">
            <v>136</v>
          </cell>
          <cell r="I130" t="str">
            <v>In-Line</v>
          </cell>
          <cell r="J130">
            <v>4</v>
          </cell>
          <cell r="K130" t="str">
            <v>DI</v>
          </cell>
          <cell r="L130" t="str">
            <v>Gyor, Polkowice</v>
          </cell>
          <cell r="M130" t="str">
            <v>Hungary, Poland</v>
          </cell>
          <cell r="N130">
            <v>0</v>
          </cell>
          <cell r="O130">
            <v>5</v>
          </cell>
          <cell r="P130">
            <v>12241</v>
          </cell>
          <cell r="Q130">
            <v>10202</v>
          </cell>
          <cell r="R130">
            <v>11268</v>
          </cell>
          <cell r="S130">
            <v>3006</v>
          </cell>
          <cell r="T130">
            <v>1531</v>
          </cell>
          <cell r="U130">
            <v>1181</v>
          </cell>
        </row>
        <row r="131">
          <cell r="A131" t="str">
            <v>Europe</v>
          </cell>
          <cell r="B131" t="str">
            <v>VW GROUP</v>
          </cell>
          <cell r="C131" t="str">
            <v>AUDI</v>
          </cell>
          <cell r="D131" t="str">
            <v>AUDI 80/A4</v>
          </cell>
          <cell r="E131" t="str">
            <v>VAG EA188</v>
          </cell>
          <cell r="F131" t="str">
            <v>Diesel</v>
          </cell>
          <cell r="G131">
            <v>1968</v>
          </cell>
          <cell r="H131">
            <v>140</v>
          </cell>
          <cell r="I131" t="str">
            <v>In-Line</v>
          </cell>
          <cell r="J131">
            <v>4</v>
          </cell>
          <cell r="K131" t="str">
            <v>DI</v>
          </cell>
          <cell r="L131" t="str">
            <v>Gyor, Polkowice</v>
          </cell>
          <cell r="M131" t="str">
            <v>Hungary, Poland</v>
          </cell>
          <cell r="N131">
            <v>0</v>
          </cell>
          <cell r="O131">
            <v>0</v>
          </cell>
          <cell r="P131">
            <v>22394</v>
          </cell>
          <cell r="Q131">
            <v>80803</v>
          </cell>
          <cell r="R131">
            <v>85071</v>
          </cell>
          <cell r="S131">
            <v>21839</v>
          </cell>
          <cell r="T131">
            <v>10612</v>
          </cell>
          <cell r="U131">
            <v>7871</v>
          </cell>
        </row>
        <row r="132">
          <cell r="A132" t="str">
            <v>Europe</v>
          </cell>
          <cell r="B132" t="str">
            <v>VW GROUP</v>
          </cell>
          <cell r="C132" t="str">
            <v>AUDI</v>
          </cell>
          <cell r="D132" t="str">
            <v>AUDI 80/A4</v>
          </cell>
          <cell r="E132" t="str">
            <v>VAG EA113/EA827</v>
          </cell>
          <cell r="F132" t="str">
            <v>Gasoline</v>
          </cell>
          <cell r="G132">
            <v>1984</v>
          </cell>
          <cell r="H132">
            <v>130</v>
          </cell>
          <cell r="I132" t="str">
            <v>In-Line</v>
          </cell>
          <cell r="J132">
            <v>4</v>
          </cell>
          <cell r="K132" t="str">
            <v>MFI</v>
          </cell>
          <cell r="L132" t="str">
            <v>Gyor</v>
          </cell>
          <cell r="M132" t="str">
            <v>Hungary</v>
          </cell>
          <cell r="N132">
            <v>29537</v>
          </cell>
          <cell r="O132">
            <v>23865</v>
          </cell>
          <cell r="P132">
            <v>48594</v>
          </cell>
          <cell r="Q132">
            <v>59848</v>
          </cell>
          <cell r="R132">
            <v>65187</v>
          </cell>
          <cell r="S132">
            <v>17199</v>
          </cell>
          <cell r="T132">
            <v>8654</v>
          </cell>
          <cell r="U132">
            <v>6605</v>
          </cell>
        </row>
        <row r="133">
          <cell r="A133" t="str">
            <v>Europe</v>
          </cell>
          <cell r="B133" t="str">
            <v>VW GROUP</v>
          </cell>
          <cell r="C133" t="str">
            <v>AUDI</v>
          </cell>
          <cell r="D133" t="str">
            <v>AUDI 80/A4</v>
          </cell>
          <cell r="E133" t="str">
            <v>VAG EA113/EA827</v>
          </cell>
          <cell r="F133" t="str">
            <v>Gasoline</v>
          </cell>
          <cell r="G133">
            <v>1984</v>
          </cell>
          <cell r="H133">
            <v>150</v>
          </cell>
          <cell r="I133" t="str">
            <v>In-Line</v>
          </cell>
          <cell r="J133">
            <v>4</v>
          </cell>
          <cell r="K133" t="str">
            <v>MFI</v>
          </cell>
          <cell r="L133" t="str">
            <v>Gyor</v>
          </cell>
          <cell r="M133" t="str">
            <v>Hungary</v>
          </cell>
          <cell r="N133">
            <v>1644</v>
          </cell>
          <cell r="O133">
            <v>3088</v>
          </cell>
          <cell r="P133">
            <v>3112</v>
          </cell>
          <cell r="Q133">
            <v>3755</v>
          </cell>
          <cell r="R133">
            <v>5217</v>
          </cell>
          <cell r="S133">
            <v>1609</v>
          </cell>
          <cell r="T133">
            <v>954</v>
          </cell>
          <cell r="U133">
            <v>817</v>
          </cell>
        </row>
        <row r="134">
          <cell r="A134" t="str">
            <v>Europe</v>
          </cell>
          <cell r="B134" t="str">
            <v>VW GROUP</v>
          </cell>
          <cell r="C134" t="str">
            <v>AUDI</v>
          </cell>
          <cell r="D134" t="str">
            <v>AUDI 80/A4</v>
          </cell>
          <cell r="E134" t="str">
            <v>VAG EA835</v>
          </cell>
          <cell r="F134" t="str">
            <v>Gasoline</v>
          </cell>
          <cell r="G134">
            <v>2393</v>
          </cell>
          <cell r="H134">
            <v>170</v>
          </cell>
          <cell r="I134" t="str">
            <v>Vee Configuration</v>
          </cell>
          <cell r="J134">
            <v>6</v>
          </cell>
          <cell r="K134" t="str">
            <v>MFI</v>
          </cell>
          <cell r="L134" t="str">
            <v>Gyor</v>
          </cell>
          <cell r="M134" t="str">
            <v>Hungary</v>
          </cell>
          <cell r="N134">
            <v>12975</v>
          </cell>
          <cell r="O134">
            <v>6430</v>
          </cell>
          <cell r="P134">
            <v>3383</v>
          </cell>
          <cell r="Q134">
            <v>3115</v>
          </cell>
          <cell r="R134">
            <v>3712</v>
          </cell>
          <cell r="S134">
            <v>1045</v>
          </cell>
          <cell r="T134">
            <v>567</v>
          </cell>
          <cell r="U134">
            <v>440</v>
          </cell>
        </row>
        <row r="135">
          <cell r="A135" t="str">
            <v>Europe</v>
          </cell>
          <cell r="B135" t="str">
            <v>VW GROUP</v>
          </cell>
          <cell r="C135" t="str">
            <v>AUDI</v>
          </cell>
          <cell r="D135" t="str">
            <v>AUDI 80/A4</v>
          </cell>
          <cell r="E135" t="str">
            <v>VAG EA835</v>
          </cell>
          <cell r="F135" t="str">
            <v>Diesel</v>
          </cell>
          <cell r="G135">
            <v>2496</v>
          </cell>
          <cell r="H135">
            <v>155</v>
          </cell>
          <cell r="I135" t="str">
            <v>Vee Configuration</v>
          </cell>
          <cell r="J135">
            <v>6</v>
          </cell>
          <cell r="K135" t="str">
            <v>DI</v>
          </cell>
          <cell r="L135" t="str">
            <v>Gyor</v>
          </cell>
          <cell r="M135" t="str">
            <v>Hungary</v>
          </cell>
          <cell r="N135">
            <v>4726</v>
          </cell>
          <cell r="O135">
            <v>1</v>
          </cell>
          <cell r="P135">
            <v>0</v>
          </cell>
          <cell r="Q135">
            <v>0</v>
          </cell>
          <cell r="R135">
            <v>0</v>
          </cell>
          <cell r="S135">
            <v>0</v>
          </cell>
          <cell r="T135">
            <v>0</v>
          </cell>
          <cell r="U135">
            <v>0</v>
          </cell>
        </row>
        <row r="136">
          <cell r="A136" t="str">
            <v>Europe</v>
          </cell>
          <cell r="B136" t="str">
            <v>VW GROUP</v>
          </cell>
          <cell r="C136" t="str">
            <v>AUDI</v>
          </cell>
          <cell r="D136" t="str">
            <v>AUDI 80/A4</v>
          </cell>
          <cell r="E136" t="str">
            <v>VAG EA835</v>
          </cell>
          <cell r="F136" t="str">
            <v>Diesel</v>
          </cell>
          <cell r="G136">
            <v>2496</v>
          </cell>
          <cell r="H136">
            <v>163</v>
          </cell>
          <cell r="I136" t="str">
            <v>Vee Configuration</v>
          </cell>
          <cell r="J136">
            <v>6</v>
          </cell>
          <cell r="K136" t="str">
            <v>DI</v>
          </cell>
          <cell r="L136" t="str">
            <v>Gyor</v>
          </cell>
          <cell r="M136" t="str">
            <v>Hungary</v>
          </cell>
          <cell r="N136">
            <v>14138</v>
          </cell>
          <cell r="O136">
            <v>20562</v>
          </cell>
          <cell r="P136">
            <v>14850</v>
          </cell>
          <cell r="Q136">
            <v>11552</v>
          </cell>
          <cell r="R136">
            <v>11995</v>
          </cell>
          <cell r="S136">
            <v>3043</v>
          </cell>
          <cell r="T136">
            <v>1457</v>
          </cell>
          <cell r="U136">
            <v>1067</v>
          </cell>
        </row>
        <row r="137">
          <cell r="A137" t="str">
            <v>Europe</v>
          </cell>
          <cell r="B137" t="str">
            <v>VW GROUP</v>
          </cell>
          <cell r="C137" t="str">
            <v>AUDI</v>
          </cell>
          <cell r="D137" t="str">
            <v>AUDI 80/A4</v>
          </cell>
          <cell r="E137" t="str">
            <v>VAG EA835</v>
          </cell>
          <cell r="F137" t="str">
            <v>Diesel</v>
          </cell>
          <cell r="G137">
            <v>2496</v>
          </cell>
          <cell r="H137">
            <v>180</v>
          </cell>
          <cell r="I137" t="str">
            <v>Vee Configuration</v>
          </cell>
          <cell r="J137">
            <v>6</v>
          </cell>
          <cell r="K137" t="str">
            <v>DI</v>
          </cell>
          <cell r="L137" t="str">
            <v>Gyor</v>
          </cell>
          <cell r="M137" t="str">
            <v>Hungary</v>
          </cell>
          <cell r="N137">
            <v>15150</v>
          </cell>
          <cell r="O137">
            <v>21128</v>
          </cell>
          <cell r="P137">
            <v>9868</v>
          </cell>
          <cell r="Q137">
            <v>7559</v>
          </cell>
          <cell r="R137">
            <v>7738</v>
          </cell>
          <cell r="S137">
            <v>1938</v>
          </cell>
          <cell r="T137">
            <v>911</v>
          </cell>
          <cell r="U137">
            <v>655</v>
          </cell>
        </row>
        <row r="138">
          <cell r="A138" t="str">
            <v>Europe</v>
          </cell>
          <cell r="B138" t="str">
            <v>VW GROUP</v>
          </cell>
          <cell r="C138" t="str">
            <v>AUDI</v>
          </cell>
          <cell r="D138" t="str">
            <v>AUDI 80/A4</v>
          </cell>
          <cell r="E138" t="str">
            <v>VAG EA835</v>
          </cell>
          <cell r="F138" t="str">
            <v>Gasoline</v>
          </cell>
          <cell r="G138">
            <v>2671</v>
          </cell>
          <cell r="H138">
            <v>230</v>
          </cell>
          <cell r="I138" t="str">
            <v>Vee Configuration</v>
          </cell>
          <cell r="J138">
            <v>6</v>
          </cell>
          <cell r="K138" t="str">
            <v>MFI</v>
          </cell>
          <cell r="L138" t="str">
            <v>Gyor</v>
          </cell>
          <cell r="M138" t="str">
            <v>Hungary</v>
          </cell>
          <cell r="N138">
            <v>3969</v>
          </cell>
          <cell r="O138">
            <v>0</v>
          </cell>
          <cell r="P138">
            <v>2396</v>
          </cell>
          <cell r="Q138">
            <v>1863</v>
          </cell>
          <cell r="R138">
            <v>1935</v>
          </cell>
          <cell r="S138">
            <v>491</v>
          </cell>
          <cell r="T138">
            <v>234</v>
          </cell>
          <cell r="U138">
            <v>172</v>
          </cell>
        </row>
        <row r="139">
          <cell r="A139" t="str">
            <v>Europe</v>
          </cell>
          <cell r="B139" t="str">
            <v>VW GROUP</v>
          </cell>
          <cell r="C139" t="str">
            <v>AUDI</v>
          </cell>
          <cell r="D139" t="str">
            <v>AUDI 80/A4</v>
          </cell>
          <cell r="E139" t="str">
            <v>VAG EA835</v>
          </cell>
          <cell r="F139" t="str">
            <v>Gasoline</v>
          </cell>
          <cell r="G139">
            <v>2976</v>
          </cell>
          <cell r="H139">
            <v>220</v>
          </cell>
          <cell r="I139" t="str">
            <v>Vee Configuration</v>
          </cell>
          <cell r="J139">
            <v>6</v>
          </cell>
          <cell r="K139" t="str">
            <v>MFI</v>
          </cell>
          <cell r="L139" t="str">
            <v>Gyor</v>
          </cell>
          <cell r="M139" t="str">
            <v>Hungary</v>
          </cell>
          <cell r="N139">
            <v>19405</v>
          </cell>
          <cell r="O139">
            <v>20267</v>
          </cell>
          <cell r="P139">
            <v>13934</v>
          </cell>
          <cell r="Q139">
            <v>8589</v>
          </cell>
          <cell r="R139">
            <v>8386</v>
          </cell>
          <cell r="S139">
            <v>2014</v>
          </cell>
          <cell r="T139">
            <v>890</v>
          </cell>
          <cell r="U139">
            <v>602</v>
          </cell>
        </row>
        <row r="140">
          <cell r="A140" t="str">
            <v>Europe</v>
          </cell>
          <cell r="B140" t="str">
            <v>VW GROUP</v>
          </cell>
          <cell r="C140" t="str">
            <v>AUDI</v>
          </cell>
          <cell r="D140" t="str">
            <v>AUDI 80/A4</v>
          </cell>
          <cell r="E140" t="str">
            <v>VAG EA824</v>
          </cell>
          <cell r="F140" t="str">
            <v>Gasoline</v>
          </cell>
          <cell r="G140">
            <v>4163</v>
          </cell>
          <cell r="H140">
            <v>344</v>
          </cell>
          <cell r="I140" t="str">
            <v>Vee Configuration</v>
          </cell>
          <cell r="J140">
            <v>8</v>
          </cell>
          <cell r="K140" t="str">
            <v>MFI</v>
          </cell>
          <cell r="L140" t="str">
            <v>Gyor</v>
          </cell>
          <cell r="M140" t="str">
            <v>Hungary</v>
          </cell>
          <cell r="N140">
            <v>1042</v>
          </cell>
          <cell r="O140">
            <v>6130</v>
          </cell>
          <cell r="P140">
            <v>7379</v>
          </cell>
          <cell r="Q140">
            <v>5784</v>
          </cell>
          <cell r="R140">
            <v>6048</v>
          </cell>
          <cell r="S140">
            <v>1544</v>
          </cell>
          <cell r="T140">
            <v>745</v>
          </cell>
          <cell r="U140">
            <v>548</v>
          </cell>
        </row>
        <row r="141">
          <cell r="A141" t="str">
            <v>Europe</v>
          </cell>
          <cell r="B141" t="str">
            <v>VW GROUP</v>
          </cell>
          <cell r="C141" t="str">
            <v>AUDI</v>
          </cell>
          <cell r="D141" t="str">
            <v>AUDI 80/A4</v>
          </cell>
          <cell r="E141" t="str">
            <v>VAG EA113/EA827</v>
          </cell>
          <cell r="F141" t="str">
            <v>Gasoline</v>
          </cell>
          <cell r="G141">
            <v>1984</v>
          </cell>
          <cell r="H141">
            <v>150</v>
          </cell>
          <cell r="I141" t="str">
            <v>In-Line</v>
          </cell>
          <cell r="J141">
            <v>4</v>
          </cell>
          <cell r="K141" t="str">
            <v>MFI</v>
          </cell>
          <cell r="L141" t="str">
            <v>Gyor</v>
          </cell>
          <cell r="M141" t="str">
            <v>Hungary</v>
          </cell>
          <cell r="N141">
            <v>0</v>
          </cell>
          <cell r="O141">
            <v>386</v>
          </cell>
          <cell r="P141">
            <v>576</v>
          </cell>
          <cell r="Q141">
            <v>1708</v>
          </cell>
          <cell r="R141">
            <v>1843</v>
          </cell>
          <cell r="S141">
            <v>1119</v>
          </cell>
          <cell r="T141">
            <v>0</v>
          </cell>
          <cell r="U141">
            <v>0</v>
          </cell>
        </row>
        <row r="142">
          <cell r="A142" t="str">
            <v>Europe</v>
          </cell>
          <cell r="B142" t="str">
            <v>VW GROUP</v>
          </cell>
          <cell r="C142" t="str">
            <v>AUDI</v>
          </cell>
          <cell r="D142" t="str">
            <v>AUDI 80/A4</v>
          </cell>
          <cell r="E142" t="str">
            <v>VAG EA111</v>
          </cell>
          <cell r="F142" t="str">
            <v>Gasoline</v>
          </cell>
          <cell r="G142">
            <v>1598</v>
          </cell>
          <cell r="H142">
            <v>110</v>
          </cell>
          <cell r="I142" t="str">
            <v>In-Line</v>
          </cell>
          <cell r="J142">
            <v>4</v>
          </cell>
          <cell r="K142" t="str">
            <v>GDI</v>
          </cell>
          <cell r="L142" t="str">
            <v>Chemnitz, Salzgitter</v>
          </cell>
          <cell r="M142" t="str">
            <v>Germany</v>
          </cell>
          <cell r="N142">
            <v>0</v>
          </cell>
          <cell r="O142">
            <v>0</v>
          </cell>
          <cell r="P142">
            <v>0</v>
          </cell>
          <cell r="Q142">
            <v>0</v>
          </cell>
          <cell r="R142">
            <v>0</v>
          </cell>
          <cell r="S142">
            <v>4802</v>
          </cell>
          <cell r="T142">
            <v>6433</v>
          </cell>
          <cell r="U142">
            <v>6554</v>
          </cell>
        </row>
        <row r="143">
          <cell r="A143" t="str">
            <v>Europe</v>
          </cell>
          <cell r="B143" t="str">
            <v>VW GROUP</v>
          </cell>
          <cell r="C143" t="str">
            <v>AUDI</v>
          </cell>
          <cell r="D143" t="str">
            <v>AUDI 80/A4</v>
          </cell>
          <cell r="E143" t="str">
            <v>VAG EA188</v>
          </cell>
          <cell r="F143" t="str">
            <v>Diesel</v>
          </cell>
          <cell r="G143">
            <v>1968</v>
          </cell>
          <cell r="H143">
            <v>140</v>
          </cell>
          <cell r="I143" t="str">
            <v>In-Line</v>
          </cell>
          <cell r="J143">
            <v>4</v>
          </cell>
          <cell r="K143" t="str">
            <v>DI</v>
          </cell>
          <cell r="L143" t="str">
            <v>Gyor, Polkowice</v>
          </cell>
          <cell r="M143" t="str">
            <v>Hungary, Poland</v>
          </cell>
          <cell r="N143">
            <v>0</v>
          </cell>
          <cell r="O143">
            <v>0</v>
          </cell>
          <cell r="P143">
            <v>0</v>
          </cell>
          <cell r="Q143">
            <v>0</v>
          </cell>
          <cell r="R143">
            <v>0</v>
          </cell>
          <cell r="S143">
            <v>129614</v>
          </cell>
          <cell r="T143">
            <v>173689</v>
          </cell>
          <cell r="U143">
            <v>176972</v>
          </cell>
        </row>
        <row r="144">
          <cell r="A144" t="str">
            <v>Europe</v>
          </cell>
          <cell r="B144" t="str">
            <v>VW GROUP</v>
          </cell>
          <cell r="C144" t="str">
            <v>AUDI</v>
          </cell>
          <cell r="D144" t="str">
            <v>AUDI 80/A4</v>
          </cell>
          <cell r="E144" t="str">
            <v>VAG EA113/EA827</v>
          </cell>
          <cell r="F144" t="str">
            <v>Gasoline</v>
          </cell>
          <cell r="G144">
            <v>1984</v>
          </cell>
          <cell r="H144">
            <v>150</v>
          </cell>
          <cell r="I144" t="str">
            <v>In-Line</v>
          </cell>
          <cell r="J144">
            <v>4</v>
          </cell>
          <cell r="K144" t="str">
            <v>MFI</v>
          </cell>
          <cell r="L144" t="str">
            <v>Gyor</v>
          </cell>
          <cell r="M144" t="str">
            <v>Hungary</v>
          </cell>
          <cell r="N144">
            <v>0</v>
          </cell>
          <cell r="O144">
            <v>0</v>
          </cell>
          <cell r="P144">
            <v>0</v>
          </cell>
          <cell r="Q144">
            <v>0</v>
          </cell>
          <cell r="R144">
            <v>0</v>
          </cell>
          <cell r="S144">
            <v>24074</v>
          </cell>
          <cell r="T144">
            <v>32262</v>
          </cell>
          <cell r="U144">
            <v>32871</v>
          </cell>
        </row>
        <row r="145">
          <cell r="A145" t="str">
            <v>Europe</v>
          </cell>
          <cell r="B145" t="str">
            <v>VW GROUP</v>
          </cell>
          <cell r="C145" t="str">
            <v>AUDI</v>
          </cell>
          <cell r="D145" t="str">
            <v>AUDI 80/A4</v>
          </cell>
          <cell r="E145" t="str">
            <v>VAG EA113/EA827</v>
          </cell>
          <cell r="F145" t="str">
            <v>Gasoline</v>
          </cell>
          <cell r="G145">
            <v>1984</v>
          </cell>
          <cell r="H145">
            <v>180</v>
          </cell>
          <cell r="I145" t="str">
            <v>In-Line</v>
          </cell>
          <cell r="J145">
            <v>4</v>
          </cell>
          <cell r="K145" t="str">
            <v>MFI</v>
          </cell>
          <cell r="L145" t="str">
            <v>Gyor</v>
          </cell>
          <cell r="M145" t="str">
            <v>Hungary</v>
          </cell>
          <cell r="N145">
            <v>0</v>
          </cell>
          <cell r="O145">
            <v>0</v>
          </cell>
          <cell r="P145">
            <v>0</v>
          </cell>
          <cell r="Q145">
            <v>0</v>
          </cell>
          <cell r="R145">
            <v>0</v>
          </cell>
          <cell r="S145">
            <v>36003</v>
          </cell>
          <cell r="T145">
            <v>48248</v>
          </cell>
          <cell r="U145">
            <v>49159</v>
          </cell>
        </row>
        <row r="146">
          <cell r="A146" t="str">
            <v>Europe</v>
          </cell>
          <cell r="B146" t="str">
            <v>VW GROUP</v>
          </cell>
          <cell r="C146" t="str">
            <v>AUDI</v>
          </cell>
          <cell r="D146" t="str">
            <v>AUDI 80/A4</v>
          </cell>
          <cell r="E146" t="str">
            <v>VAG EA835</v>
          </cell>
          <cell r="F146" t="str">
            <v>Gasoline</v>
          </cell>
          <cell r="G146">
            <v>2393</v>
          </cell>
          <cell r="H146">
            <v>177</v>
          </cell>
          <cell r="I146" t="str">
            <v>Vee Configuration</v>
          </cell>
          <cell r="J146">
            <v>6</v>
          </cell>
          <cell r="K146" t="str">
            <v>MFI</v>
          </cell>
          <cell r="L146" t="str">
            <v>Gyor</v>
          </cell>
          <cell r="M146" t="str">
            <v>Hungary</v>
          </cell>
          <cell r="N146">
            <v>0</v>
          </cell>
          <cell r="O146">
            <v>0</v>
          </cell>
          <cell r="P146">
            <v>0</v>
          </cell>
          <cell r="Q146">
            <v>0</v>
          </cell>
          <cell r="R146">
            <v>0</v>
          </cell>
          <cell r="S146">
            <v>4946</v>
          </cell>
          <cell r="T146">
            <v>6626</v>
          </cell>
          <cell r="U146">
            <v>6751</v>
          </cell>
        </row>
        <row r="147">
          <cell r="A147" t="str">
            <v>Europe</v>
          </cell>
          <cell r="B147" t="str">
            <v>VW GROUP</v>
          </cell>
          <cell r="C147" t="str">
            <v>AUDI</v>
          </cell>
          <cell r="D147" t="str">
            <v>AUDI 80/A4</v>
          </cell>
          <cell r="E147" t="str">
            <v>VAG EA835</v>
          </cell>
          <cell r="F147" t="str">
            <v>Diesel</v>
          </cell>
          <cell r="G147">
            <v>2496</v>
          </cell>
          <cell r="H147">
            <v>163</v>
          </cell>
          <cell r="I147" t="str">
            <v>Vee Configuration</v>
          </cell>
          <cell r="J147">
            <v>6</v>
          </cell>
          <cell r="K147" t="str">
            <v>DI</v>
          </cell>
          <cell r="L147" t="str">
            <v>Gyor</v>
          </cell>
          <cell r="M147" t="str">
            <v>Hungary</v>
          </cell>
          <cell r="N147">
            <v>0</v>
          </cell>
          <cell r="O147">
            <v>0</v>
          </cell>
          <cell r="P147">
            <v>0</v>
          </cell>
          <cell r="Q147">
            <v>0</v>
          </cell>
          <cell r="R147">
            <v>0</v>
          </cell>
          <cell r="S147">
            <v>22082</v>
          </cell>
          <cell r="T147">
            <v>29592</v>
          </cell>
          <cell r="U147">
            <v>30150</v>
          </cell>
        </row>
        <row r="148">
          <cell r="A148" t="str">
            <v>Europe</v>
          </cell>
          <cell r="B148" t="str">
            <v>VW GROUP</v>
          </cell>
          <cell r="C148" t="str">
            <v>AUDI</v>
          </cell>
          <cell r="D148" t="str">
            <v>AUDI 80/A4</v>
          </cell>
          <cell r="E148" t="str">
            <v>VAG EA835</v>
          </cell>
          <cell r="F148" t="str">
            <v>Gasoline</v>
          </cell>
          <cell r="G148">
            <v>2976</v>
          </cell>
          <cell r="H148">
            <v>220</v>
          </cell>
          <cell r="I148" t="str">
            <v>Vee Configuration</v>
          </cell>
          <cell r="J148">
            <v>6</v>
          </cell>
          <cell r="K148" t="str">
            <v>MFI</v>
          </cell>
          <cell r="L148" t="str">
            <v>Gyor</v>
          </cell>
          <cell r="M148" t="str">
            <v>Hungary</v>
          </cell>
          <cell r="N148">
            <v>0</v>
          </cell>
          <cell r="O148">
            <v>0</v>
          </cell>
          <cell r="P148">
            <v>0</v>
          </cell>
          <cell r="Q148">
            <v>0</v>
          </cell>
          <cell r="R148">
            <v>0</v>
          </cell>
          <cell r="S148">
            <v>2471</v>
          </cell>
          <cell r="T148">
            <v>3314</v>
          </cell>
          <cell r="U148">
            <v>3376</v>
          </cell>
        </row>
        <row r="149">
          <cell r="A149" t="str">
            <v>Europe</v>
          </cell>
          <cell r="B149" t="str">
            <v>VW GROUP</v>
          </cell>
          <cell r="C149" t="str">
            <v>AUDI</v>
          </cell>
          <cell r="D149" t="str">
            <v>AUDI 80/A4</v>
          </cell>
          <cell r="E149" t="str">
            <v>VAG EA398</v>
          </cell>
          <cell r="F149" t="str">
            <v>Gasoline</v>
          </cell>
          <cell r="G149">
            <v>3999</v>
          </cell>
          <cell r="H149">
            <v>275</v>
          </cell>
          <cell r="I149" t="str">
            <v>W-Configuration</v>
          </cell>
          <cell r="J149">
            <v>8</v>
          </cell>
          <cell r="K149" t="str">
            <v>MFI</v>
          </cell>
          <cell r="L149" t="str">
            <v>Salzgitter</v>
          </cell>
          <cell r="M149" t="str">
            <v>Germany</v>
          </cell>
          <cell r="N149">
            <v>0</v>
          </cell>
          <cell r="O149">
            <v>0</v>
          </cell>
          <cell r="P149">
            <v>0</v>
          </cell>
          <cell r="Q149">
            <v>0</v>
          </cell>
          <cell r="R149">
            <v>0</v>
          </cell>
          <cell r="S149">
            <v>2400</v>
          </cell>
          <cell r="T149">
            <v>3216</v>
          </cell>
          <cell r="U149">
            <v>3278</v>
          </cell>
        </row>
        <row r="150">
          <cell r="A150" t="str">
            <v>Europe</v>
          </cell>
          <cell r="B150" t="str">
            <v>VW GROUP</v>
          </cell>
          <cell r="C150" t="str">
            <v>AUDI</v>
          </cell>
          <cell r="D150" t="str">
            <v>AUDI 80/A4</v>
          </cell>
          <cell r="E150" t="str">
            <v>VAG EA113/EA827</v>
          </cell>
          <cell r="F150" t="str">
            <v>Gasoline</v>
          </cell>
          <cell r="G150">
            <v>1984</v>
          </cell>
          <cell r="H150">
            <v>150</v>
          </cell>
          <cell r="I150" t="str">
            <v>In-Line</v>
          </cell>
          <cell r="J150">
            <v>4</v>
          </cell>
          <cell r="K150" t="str">
            <v>MFI</v>
          </cell>
          <cell r="L150" t="str">
            <v>Gyor</v>
          </cell>
          <cell r="M150" t="str">
            <v>Hungary</v>
          </cell>
          <cell r="N150">
            <v>0</v>
          </cell>
          <cell r="O150">
            <v>0</v>
          </cell>
          <cell r="P150">
            <v>0</v>
          </cell>
          <cell r="Q150">
            <v>0</v>
          </cell>
          <cell r="R150">
            <v>0</v>
          </cell>
          <cell r="S150">
            <v>807</v>
          </cell>
          <cell r="T150">
            <v>2191</v>
          </cell>
          <cell r="U150">
            <v>2920</v>
          </cell>
        </row>
        <row r="151">
          <cell r="A151" t="str">
            <v>Europe</v>
          </cell>
          <cell r="B151" t="str">
            <v>VW GROUP</v>
          </cell>
          <cell r="C151" t="str">
            <v>AUDI</v>
          </cell>
          <cell r="D151" t="str">
            <v>AUDI 100/A6</v>
          </cell>
          <cell r="E151" t="str">
            <v>VAG EA113/EA827</v>
          </cell>
          <cell r="F151" t="str">
            <v>Gasoline</v>
          </cell>
          <cell r="G151">
            <v>1781</v>
          </cell>
          <cell r="H151">
            <v>150</v>
          </cell>
          <cell r="I151" t="str">
            <v>In-Line</v>
          </cell>
          <cell r="J151">
            <v>4</v>
          </cell>
          <cell r="K151" t="str">
            <v>MFI</v>
          </cell>
          <cell r="L151" t="str">
            <v>Gyor</v>
          </cell>
          <cell r="M151" t="str">
            <v>Hungary</v>
          </cell>
          <cell r="N151">
            <v>22073</v>
          </cell>
          <cell r="O151">
            <v>28005</v>
          </cell>
          <cell r="P151">
            <v>12296</v>
          </cell>
          <cell r="Q151">
            <v>0</v>
          </cell>
          <cell r="R151">
            <v>0</v>
          </cell>
          <cell r="S151">
            <v>0</v>
          </cell>
          <cell r="T151">
            <v>0</v>
          </cell>
          <cell r="U151">
            <v>0</v>
          </cell>
        </row>
        <row r="152">
          <cell r="A152" t="str">
            <v>Europe</v>
          </cell>
          <cell r="B152" t="str">
            <v>VW GROUP</v>
          </cell>
          <cell r="C152" t="str">
            <v>AUDI</v>
          </cell>
          <cell r="D152" t="str">
            <v>AUDI 100/A6</v>
          </cell>
          <cell r="E152" t="str">
            <v>VAG EA188</v>
          </cell>
          <cell r="F152" t="str">
            <v>Diesel</v>
          </cell>
          <cell r="G152">
            <v>1896</v>
          </cell>
          <cell r="H152">
            <v>130</v>
          </cell>
          <cell r="I152" t="str">
            <v>In-Line</v>
          </cell>
          <cell r="J152">
            <v>4</v>
          </cell>
          <cell r="K152" t="str">
            <v>DI</v>
          </cell>
          <cell r="L152" t="str">
            <v>Gyor, Chemnitz,Polkowice</v>
          </cell>
          <cell r="M152" t="str">
            <v>Hungary, Germany, Poland</v>
          </cell>
          <cell r="N152">
            <v>18217</v>
          </cell>
          <cell r="O152">
            <v>17678</v>
          </cell>
          <cell r="P152">
            <v>7386</v>
          </cell>
          <cell r="Q152">
            <v>0</v>
          </cell>
          <cell r="R152">
            <v>0</v>
          </cell>
          <cell r="S152">
            <v>0</v>
          </cell>
          <cell r="T152">
            <v>0</v>
          </cell>
          <cell r="U152">
            <v>0</v>
          </cell>
        </row>
        <row r="153">
          <cell r="A153" t="str">
            <v>Europe</v>
          </cell>
          <cell r="B153" t="str">
            <v>VW GROUP</v>
          </cell>
          <cell r="C153" t="str">
            <v>AUDI</v>
          </cell>
          <cell r="D153" t="str">
            <v>AUDI 100/A6</v>
          </cell>
          <cell r="E153" t="str">
            <v>VAG EA113/EA827</v>
          </cell>
          <cell r="F153" t="str">
            <v>Gasoline</v>
          </cell>
          <cell r="G153">
            <v>1984</v>
          </cell>
          <cell r="H153">
            <v>130</v>
          </cell>
          <cell r="I153" t="str">
            <v>In-Line</v>
          </cell>
          <cell r="J153">
            <v>4</v>
          </cell>
          <cell r="K153" t="str">
            <v>MFI</v>
          </cell>
          <cell r="L153" t="str">
            <v>Gyor</v>
          </cell>
          <cell r="M153" t="str">
            <v>Hungary</v>
          </cell>
          <cell r="N153">
            <v>7332</v>
          </cell>
          <cell r="O153">
            <v>2383</v>
          </cell>
          <cell r="P153">
            <v>1091</v>
          </cell>
          <cell r="Q153">
            <v>0</v>
          </cell>
          <cell r="R153">
            <v>0</v>
          </cell>
          <cell r="S153">
            <v>0</v>
          </cell>
          <cell r="T153">
            <v>0</v>
          </cell>
          <cell r="U153">
            <v>0</v>
          </cell>
        </row>
        <row r="154">
          <cell r="A154" t="str">
            <v>Europe</v>
          </cell>
          <cell r="B154" t="str">
            <v>VW GROUP</v>
          </cell>
          <cell r="C154" t="str">
            <v>AUDI</v>
          </cell>
          <cell r="D154" t="str">
            <v>AUDI 100/A6</v>
          </cell>
          <cell r="E154" t="str">
            <v>VAG EA835</v>
          </cell>
          <cell r="F154" t="str">
            <v>Gasoline</v>
          </cell>
          <cell r="G154">
            <v>2393</v>
          </cell>
          <cell r="H154">
            <v>170</v>
          </cell>
          <cell r="I154" t="str">
            <v>Vee Configuration</v>
          </cell>
          <cell r="J154">
            <v>6</v>
          </cell>
          <cell r="K154" t="str">
            <v>MFI</v>
          </cell>
          <cell r="L154" t="str">
            <v>Gyor</v>
          </cell>
          <cell r="M154" t="str">
            <v>Hungary</v>
          </cell>
          <cell r="N154">
            <v>24827</v>
          </cell>
          <cell r="O154">
            <v>28893</v>
          </cell>
          <cell r="P154">
            <v>10364</v>
          </cell>
          <cell r="Q154">
            <v>0</v>
          </cell>
          <cell r="R154">
            <v>0</v>
          </cell>
          <cell r="S154">
            <v>0</v>
          </cell>
          <cell r="T154">
            <v>0</v>
          </cell>
          <cell r="U154">
            <v>0</v>
          </cell>
        </row>
        <row r="155">
          <cell r="A155" t="str">
            <v>Europe</v>
          </cell>
          <cell r="B155" t="str">
            <v>VW GROUP</v>
          </cell>
          <cell r="C155" t="str">
            <v>AUDI</v>
          </cell>
          <cell r="D155" t="str">
            <v>AUDI 100/A6</v>
          </cell>
          <cell r="E155" t="str">
            <v>VAG EA835</v>
          </cell>
          <cell r="F155" t="str">
            <v>Diesel</v>
          </cell>
          <cell r="G155">
            <v>2496</v>
          </cell>
          <cell r="H155">
            <v>155</v>
          </cell>
          <cell r="I155" t="str">
            <v>Vee Configuration</v>
          </cell>
          <cell r="J155">
            <v>6</v>
          </cell>
          <cell r="K155" t="str">
            <v>DI</v>
          </cell>
          <cell r="L155" t="str">
            <v>Gyor</v>
          </cell>
          <cell r="M155" t="str">
            <v>Hungary</v>
          </cell>
          <cell r="N155">
            <v>24235</v>
          </cell>
          <cell r="O155">
            <v>0</v>
          </cell>
          <cell r="P155">
            <v>0</v>
          </cell>
          <cell r="Q155">
            <v>0</v>
          </cell>
          <cell r="R155">
            <v>0</v>
          </cell>
          <cell r="S155">
            <v>0</v>
          </cell>
          <cell r="T155">
            <v>0</v>
          </cell>
          <cell r="U155">
            <v>0</v>
          </cell>
        </row>
        <row r="156">
          <cell r="A156" t="str">
            <v>Europe</v>
          </cell>
          <cell r="B156" t="str">
            <v>VW GROUP</v>
          </cell>
          <cell r="C156" t="str">
            <v>AUDI</v>
          </cell>
          <cell r="D156" t="str">
            <v>AUDI 100/A6</v>
          </cell>
          <cell r="E156" t="str">
            <v>VAG EA835</v>
          </cell>
          <cell r="F156" t="str">
            <v>Diesel</v>
          </cell>
          <cell r="G156">
            <v>2496</v>
          </cell>
          <cell r="H156">
            <v>163</v>
          </cell>
          <cell r="I156" t="str">
            <v>Vee Configuration</v>
          </cell>
          <cell r="J156">
            <v>6</v>
          </cell>
          <cell r="K156" t="str">
            <v>DI</v>
          </cell>
          <cell r="L156" t="str">
            <v>Gyor</v>
          </cell>
          <cell r="M156" t="str">
            <v>Hungary</v>
          </cell>
          <cell r="N156">
            <v>11784</v>
          </cell>
          <cell r="O156">
            <v>32492</v>
          </cell>
          <cell r="P156">
            <v>14141</v>
          </cell>
          <cell r="Q156">
            <v>0</v>
          </cell>
          <cell r="R156">
            <v>0</v>
          </cell>
          <cell r="S156">
            <v>0</v>
          </cell>
          <cell r="T156">
            <v>0</v>
          </cell>
          <cell r="U156">
            <v>0</v>
          </cell>
        </row>
        <row r="157">
          <cell r="A157" t="str">
            <v>Europe</v>
          </cell>
          <cell r="B157" t="str">
            <v>VW GROUP</v>
          </cell>
          <cell r="C157" t="str">
            <v>AUDI</v>
          </cell>
          <cell r="D157" t="str">
            <v>AUDI 100/A6</v>
          </cell>
          <cell r="E157" t="str">
            <v>VAG EA835</v>
          </cell>
          <cell r="F157" t="str">
            <v>Diesel</v>
          </cell>
          <cell r="G157">
            <v>2496</v>
          </cell>
          <cell r="H157">
            <v>180</v>
          </cell>
          <cell r="I157" t="str">
            <v>Vee Configuration</v>
          </cell>
          <cell r="J157">
            <v>6</v>
          </cell>
          <cell r="K157" t="str">
            <v>DI</v>
          </cell>
          <cell r="L157" t="str">
            <v>Gyor</v>
          </cell>
          <cell r="M157" t="str">
            <v>Hungary</v>
          </cell>
          <cell r="N157">
            <v>12051</v>
          </cell>
          <cell r="O157">
            <v>13903</v>
          </cell>
          <cell r="P157">
            <v>6003</v>
          </cell>
          <cell r="Q157">
            <v>0</v>
          </cell>
          <cell r="R157">
            <v>0</v>
          </cell>
          <cell r="S157">
            <v>0</v>
          </cell>
          <cell r="T157">
            <v>0</v>
          </cell>
          <cell r="U157">
            <v>0</v>
          </cell>
        </row>
        <row r="158">
          <cell r="A158" t="str">
            <v>Europe</v>
          </cell>
          <cell r="B158" t="str">
            <v>VW GROUP</v>
          </cell>
          <cell r="C158" t="str">
            <v>AUDI</v>
          </cell>
          <cell r="D158" t="str">
            <v>AUDI 100/A6</v>
          </cell>
          <cell r="E158" t="str">
            <v>VAG EA835</v>
          </cell>
          <cell r="F158" t="str">
            <v>Gasoline</v>
          </cell>
          <cell r="G158">
            <v>2671</v>
          </cell>
          <cell r="H158">
            <v>250</v>
          </cell>
          <cell r="I158" t="str">
            <v>Vee Configuration</v>
          </cell>
          <cell r="J158">
            <v>6</v>
          </cell>
          <cell r="K158" t="str">
            <v>MFI</v>
          </cell>
          <cell r="L158" t="str">
            <v>Gyor</v>
          </cell>
          <cell r="M158" t="str">
            <v>Hungary</v>
          </cell>
          <cell r="N158">
            <v>19381</v>
          </cell>
          <cell r="O158">
            <v>13883</v>
          </cell>
          <cell r="P158">
            <v>5558</v>
          </cell>
          <cell r="Q158">
            <v>0</v>
          </cell>
          <cell r="R158">
            <v>0</v>
          </cell>
          <cell r="S158">
            <v>0</v>
          </cell>
          <cell r="T158">
            <v>0</v>
          </cell>
          <cell r="U158">
            <v>0</v>
          </cell>
        </row>
        <row r="159">
          <cell r="A159" t="str">
            <v>Europe</v>
          </cell>
          <cell r="B159" t="str">
            <v>VW GROUP</v>
          </cell>
          <cell r="C159" t="str">
            <v>AUDI</v>
          </cell>
          <cell r="D159" t="str">
            <v>AUDI 100/A6</v>
          </cell>
          <cell r="E159" t="str">
            <v>VAG EA835</v>
          </cell>
          <cell r="F159" t="str">
            <v>Gasoline</v>
          </cell>
          <cell r="G159">
            <v>2771</v>
          </cell>
          <cell r="H159">
            <v>193</v>
          </cell>
          <cell r="I159" t="str">
            <v>Vee Configuration</v>
          </cell>
          <cell r="J159">
            <v>6</v>
          </cell>
          <cell r="K159" t="str">
            <v>MFI</v>
          </cell>
          <cell r="L159" t="str">
            <v>Gyor</v>
          </cell>
          <cell r="M159" t="str">
            <v>Hungary</v>
          </cell>
          <cell r="N159">
            <v>6004</v>
          </cell>
          <cell r="O159">
            <v>11723</v>
          </cell>
          <cell r="P159">
            <v>4031</v>
          </cell>
          <cell r="Q159">
            <v>0</v>
          </cell>
          <cell r="R159">
            <v>0</v>
          </cell>
          <cell r="S159">
            <v>0</v>
          </cell>
          <cell r="T159">
            <v>0</v>
          </cell>
          <cell r="U159">
            <v>0</v>
          </cell>
        </row>
        <row r="160">
          <cell r="A160" t="str">
            <v>Europe</v>
          </cell>
          <cell r="B160" t="str">
            <v>VW GROUP</v>
          </cell>
          <cell r="C160" t="str">
            <v>AUDI</v>
          </cell>
          <cell r="D160" t="str">
            <v>AUDI 100/A6</v>
          </cell>
          <cell r="E160" t="str">
            <v>VAG EA835</v>
          </cell>
          <cell r="F160" t="str">
            <v>Gasoline</v>
          </cell>
          <cell r="G160">
            <v>2976</v>
          </cell>
          <cell r="H160">
            <v>220</v>
          </cell>
          <cell r="I160" t="str">
            <v>Vee Configuration</v>
          </cell>
          <cell r="J160">
            <v>6</v>
          </cell>
          <cell r="K160" t="str">
            <v>MFI</v>
          </cell>
          <cell r="L160" t="str">
            <v>Gyor</v>
          </cell>
          <cell r="M160" t="str">
            <v>Hungary</v>
          </cell>
          <cell r="N160">
            <v>25917</v>
          </cell>
          <cell r="O160">
            <v>13942</v>
          </cell>
          <cell r="P160">
            <v>8499</v>
          </cell>
          <cell r="Q160">
            <v>0</v>
          </cell>
          <cell r="R160">
            <v>0</v>
          </cell>
          <cell r="S160">
            <v>0</v>
          </cell>
          <cell r="T160">
            <v>0</v>
          </cell>
          <cell r="U160">
            <v>0</v>
          </cell>
        </row>
        <row r="161">
          <cell r="A161" t="str">
            <v>Europe</v>
          </cell>
          <cell r="B161" t="str">
            <v>VW GROUP</v>
          </cell>
          <cell r="C161" t="str">
            <v>AUDI</v>
          </cell>
          <cell r="D161" t="str">
            <v>AUDI 100/A6</v>
          </cell>
          <cell r="E161" t="str">
            <v>VAG EA824</v>
          </cell>
          <cell r="F161" t="str">
            <v>Gasoline</v>
          </cell>
          <cell r="G161">
            <v>4172</v>
          </cell>
          <cell r="H161">
            <v>300</v>
          </cell>
          <cell r="I161" t="str">
            <v>Vee Configuration</v>
          </cell>
          <cell r="J161">
            <v>8</v>
          </cell>
          <cell r="K161" t="str">
            <v>MFI</v>
          </cell>
          <cell r="L161" t="str">
            <v>Gyor</v>
          </cell>
          <cell r="M161" t="str">
            <v>Hungary</v>
          </cell>
          <cell r="N161">
            <v>4281</v>
          </cell>
          <cell r="O161">
            <v>6986</v>
          </cell>
          <cell r="P161">
            <v>2441</v>
          </cell>
          <cell r="Q161">
            <v>0</v>
          </cell>
          <cell r="R161">
            <v>0</v>
          </cell>
          <cell r="S161">
            <v>0</v>
          </cell>
          <cell r="T161">
            <v>0</v>
          </cell>
          <cell r="U161">
            <v>0</v>
          </cell>
        </row>
        <row r="162">
          <cell r="A162" t="str">
            <v>Europe</v>
          </cell>
          <cell r="B162" t="str">
            <v>VW GROUP</v>
          </cell>
          <cell r="C162" t="str">
            <v>AUDI</v>
          </cell>
          <cell r="D162" t="str">
            <v>AUDI 100/A6</v>
          </cell>
          <cell r="E162" t="str">
            <v>VAG EA824</v>
          </cell>
          <cell r="F162" t="str">
            <v>Gasoline</v>
          </cell>
          <cell r="G162">
            <v>4172</v>
          </cell>
          <cell r="H162">
            <v>340</v>
          </cell>
          <cell r="I162" t="str">
            <v>Vee Configuration</v>
          </cell>
          <cell r="J162">
            <v>8</v>
          </cell>
          <cell r="K162" t="str">
            <v>MFI</v>
          </cell>
          <cell r="L162" t="str">
            <v>Gyor</v>
          </cell>
          <cell r="M162" t="str">
            <v>Hungary</v>
          </cell>
          <cell r="N162">
            <v>476</v>
          </cell>
          <cell r="O162">
            <v>805</v>
          </cell>
          <cell r="P162">
            <v>297</v>
          </cell>
          <cell r="Q162">
            <v>0</v>
          </cell>
          <cell r="R162">
            <v>0</v>
          </cell>
          <cell r="S162">
            <v>0</v>
          </cell>
          <cell r="T162">
            <v>0</v>
          </cell>
          <cell r="U162">
            <v>0</v>
          </cell>
        </row>
        <row r="163">
          <cell r="A163" t="str">
            <v>Europe</v>
          </cell>
          <cell r="B163" t="str">
            <v>VW GROUP</v>
          </cell>
          <cell r="C163" t="str">
            <v>AUDI</v>
          </cell>
          <cell r="D163" t="str">
            <v>AUDI 100/A6</v>
          </cell>
          <cell r="E163" t="str">
            <v>VAG EA824</v>
          </cell>
          <cell r="F163" t="str">
            <v>Gasoline</v>
          </cell>
          <cell r="G163">
            <v>4172</v>
          </cell>
          <cell r="H163">
            <v>450</v>
          </cell>
          <cell r="I163" t="str">
            <v>Vee Configuration</v>
          </cell>
          <cell r="J163">
            <v>8</v>
          </cell>
          <cell r="K163" t="str">
            <v>MFI</v>
          </cell>
          <cell r="L163" t="str">
            <v>Gyor</v>
          </cell>
          <cell r="M163" t="str">
            <v>Hungary</v>
          </cell>
          <cell r="N163">
            <v>397</v>
          </cell>
          <cell r="O163">
            <v>257</v>
          </cell>
          <cell r="P163">
            <v>184</v>
          </cell>
          <cell r="Q163">
            <v>0</v>
          </cell>
          <cell r="R163">
            <v>0</v>
          </cell>
          <cell r="S163">
            <v>0</v>
          </cell>
          <cell r="T163">
            <v>0</v>
          </cell>
          <cell r="U163">
            <v>0</v>
          </cell>
        </row>
        <row r="164">
          <cell r="A164" t="str">
            <v>Europe</v>
          </cell>
          <cell r="B164" t="str">
            <v>VW GROUP</v>
          </cell>
          <cell r="C164" t="str">
            <v>AUDI</v>
          </cell>
          <cell r="D164" t="str">
            <v>AUDI 100/A6</v>
          </cell>
          <cell r="E164" t="str">
            <v>VAG EA188</v>
          </cell>
          <cell r="F164" t="str">
            <v>Diesel</v>
          </cell>
          <cell r="G164">
            <v>1968</v>
          </cell>
          <cell r="H164">
            <v>140</v>
          </cell>
          <cell r="I164" t="str">
            <v>In-Line</v>
          </cell>
          <cell r="J164">
            <v>4</v>
          </cell>
          <cell r="K164" t="str">
            <v>DI</v>
          </cell>
          <cell r="L164" t="str">
            <v>Gyor, Polkowice</v>
          </cell>
          <cell r="M164" t="str">
            <v>Hungary, Poland</v>
          </cell>
          <cell r="N164">
            <v>0</v>
          </cell>
          <cell r="O164">
            <v>0</v>
          </cell>
          <cell r="P164">
            <v>35078</v>
          </cell>
          <cell r="Q164">
            <v>63735</v>
          </cell>
          <cell r="R164">
            <v>59482</v>
          </cell>
          <cell r="S164">
            <v>53376</v>
          </cell>
          <cell r="T164">
            <v>50079</v>
          </cell>
          <cell r="U164">
            <v>49091</v>
          </cell>
        </row>
        <row r="165">
          <cell r="A165" t="str">
            <v>Europe</v>
          </cell>
          <cell r="B165" t="str">
            <v>VW GROUP</v>
          </cell>
          <cell r="C165" t="str">
            <v>AUDI</v>
          </cell>
          <cell r="D165" t="str">
            <v>AUDI 100/A6</v>
          </cell>
          <cell r="E165" t="str">
            <v>VAG EA113/EA827</v>
          </cell>
          <cell r="F165" t="str">
            <v>Gasoline</v>
          </cell>
          <cell r="G165">
            <v>1984</v>
          </cell>
          <cell r="H165">
            <v>200</v>
          </cell>
          <cell r="I165" t="str">
            <v>In-Line</v>
          </cell>
          <cell r="J165">
            <v>4</v>
          </cell>
          <cell r="K165" t="str">
            <v>GDI</v>
          </cell>
          <cell r="L165" t="str">
            <v>Gyor</v>
          </cell>
          <cell r="M165" t="str">
            <v>Hungary</v>
          </cell>
          <cell r="N165">
            <v>0</v>
          </cell>
          <cell r="O165">
            <v>0</v>
          </cell>
          <cell r="P165">
            <v>7887</v>
          </cell>
          <cell r="Q165">
            <v>16182</v>
          </cell>
          <cell r="R165">
            <v>14791</v>
          </cell>
          <cell r="S165">
            <v>13009</v>
          </cell>
          <cell r="T165">
            <v>11962</v>
          </cell>
          <cell r="U165">
            <v>11501</v>
          </cell>
        </row>
        <row r="166">
          <cell r="A166" t="str">
            <v>Europe</v>
          </cell>
          <cell r="B166" t="str">
            <v>VW GROUP</v>
          </cell>
          <cell r="C166" t="str">
            <v>AUDI</v>
          </cell>
          <cell r="D166" t="str">
            <v>AUDI 100/A6</v>
          </cell>
          <cell r="E166" t="str">
            <v>VAG EA835</v>
          </cell>
          <cell r="F166" t="str">
            <v>Gasoline</v>
          </cell>
          <cell r="G166">
            <v>2393</v>
          </cell>
          <cell r="H166">
            <v>177</v>
          </cell>
          <cell r="I166" t="str">
            <v>Vee Configuration</v>
          </cell>
          <cell r="J166">
            <v>6</v>
          </cell>
          <cell r="K166" t="str">
            <v>MFI</v>
          </cell>
          <cell r="L166" t="str">
            <v>Gyor</v>
          </cell>
          <cell r="M166" t="str">
            <v>Hungary</v>
          </cell>
          <cell r="N166">
            <v>0</v>
          </cell>
          <cell r="O166">
            <v>0</v>
          </cell>
          <cell r="P166">
            <v>16000</v>
          </cell>
          <cell r="Q166">
            <v>27964</v>
          </cell>
          <cell r="R166">
            <v>26278</v>
          </cell>
          <cell r="S166">
            <v>22298</v>
          </cell>
          <cell r="T166">
            <v>19743</v>
          </cell>
          <cell r="U166">
            <v>18516</v>
          </cell>
        </row>
        <row r="167">
          <cell r="A167" t="str">
            <v>Europe</v>
          </cell>
          <cell r="B167" t="str">
            <v>VW GROUP</v>
          </cell>
          <cell r="C167" t="str">
            <v>AUDI</v>
          </cell>
          <cell r="D167" t="str">
            <v>AUDI 100/A6</v>
          </cell>
          <cell r="E167" t="str">
            <v>VAG EA835</v>
          </cell>
          <cell r="F167" t="str">
            <v>Diesel</v>
          </cell>
          <cell r="G167">
            <v>2953</v>
          </cell>
          <cell r="H167">
            <v>225</v>
          </cell>
          <cell r="I167" t="str">
            <v>Vee Configuration</v>
          </cell>
          <cell r="J167">
            <v>6</v>
          </cell>
          <cell r="K167" t="str">
            <v>DI</v>
          </cell>
          <cell r="L167" t="str">
            <v>Gyor</v>
          </cell>
          <cell r="M167" t="str">
            <v>Hungary</v>
          </cell>
          <cell r="N167">
            <v>0</v>
          </cell>
          <cell r="O167">
            <v>0</v>
          </cell>
          <cell r="P167">
            <v>23683</v>
          </cell>
          <cell r="Q167">
            <v>40537</v>
          </cell>
          <cell r="R167">
            <v>37550</v>
          </cell>
          <cell r="S167">
            <v>33259</v>
          </cell>
          <cell r="T167">
            <v>30802</v>
          </cell>
          <cell r="U167">
            <v>29820</v>
          </cell>
        </row>
        <row r="168">
          <cell r="A168" t="str">
            <v>Europe</v>
          </cell>
          <cell r="B168" t="str">
            <v>VW GROUP</v>
          </cell>
          <cell r="C168" t="str">
            <v>AUDI</v>
          </cell>
          <cell r="D168" t="str">
            <v>AUDI 100/A6</v>
          </cell>
          <cell r="E168" t="str">
            <v>VAG EA835</v>
          </cell>
          <cell r="F168" t="str">
            <v>Gasoline</v>
          </cell>
          <cell r="G168">
            <v>3123</v>
          </cell>
          <cell r="H168">
            <v>255</v>
          </cell>
          <cell r="I168" t="str">
            <v>Vee Configuration</v>
          </cell>
          <cell r="J168">
            <v>6</v>
          </cell>
          <cell r="K168" t="str">
            <v>GDI</v>
          </cell>
          <cell r="L168" t="str">
            <v>Gyor</v>
          </cell>
          <cell r="M168" t="str">
            <v>Hungary</v>
          </cell>
          <cell r="N168">
            <v>0</v>
          </cell>
          <cell r="O168">
            <v>0</v>
          </cell>
          <cell r="P168">
            <v>16068</v>
          </cell>
          <cell r="Q168">
            <v>27434</v>
          </cell>
          <cell r="R168">
            <v>26110</v>
          </cell>
          <cell r="S168">
            <v>23858</v>
          </cell>
          <cell r="T168">
            <v>22778</v>
          </cell>
          <cell r="U168">
            <v>22700</v>
          </cell>
        </row>
        <row r="169">
          <cell r="A169" t="str">
            <v>Europe</v>
          </cell>
          <cell r="B169" t="str">
            <v>VW GROUP</v>
          </cell>
          <cell r="C169" t="str">
            <v>AUDI</v>
          </cell>
          <cell r="D169" t="str">
            <v>AUDI 100/A6</v>
          </cell>
          <cell r="E169" t="str">
            <v>VAG EA824</v>
          </cell>
          <cell r="F169" t="str">
            <v>Gasoline</v>
          </cell>
          <cell r="G169">
            <v>4172</v>
          </cell>
          <cell r="H169">
            <v>335</v>
          </cell>
          <cell r="I169" t="str">
            <v>Vee Configuration</v>
          </cell>
          <cell r="J169">
            <v>8</v>
          </cell>
          <cell r="K169" t="str">
            <v>GDI</v>
          </cell>
          <cell r="L169" t="str">
            <v>Gyor</v>
          </cell>
          <cell r="M169" t="str">
            <v>Hungary</v>
          </cell>
          <cell r="N169">
            <v>0</v>
          </cell>
          <cell r="O169">
            <v>0</v>
          </cell>
          <cell r="P169">
            <v>15083</v>
          </cell>
          <cell r="Q169">
            <v>25083</v>
          </cell>
          <cell r="R169">
            <v>22926</v>
          </cell>
          <cell r="S169">
            <v>20163</v>
          </cell>
          <cell r="T169">
            <v>18541</v>
          </cell>
          <cell r="U169">
            <v>17825</v>
          </cell>
        </row>
        <row r="170">
          <cell r="A170" t="str">
            <v>Europe</v>
          </cell>
          <cell r="B170" t="str">
            <v>VW GROUP</v>
          </cell>
          <cell r="C170" t="str">
            <v>AUDI</v>
          </cell>
          <cell r="D170" t="str">
            <v>AUDI 100/A6</v>
          </cell>
          <cell r="E170" t="str">
            <v>VAG EA153</v>
          </cell>
          <cell r="F170" t="str">
            <v>Diesel</v>
          </cell>
          <cell r="G170">
            <v>4921</v>
          </cell>
          <cell r="H170">
            <v>310</v>
          </cell>
          <cell r="I170" t="str">
            <v>Vee Configuration</v>
          </cell>
          <cell r="J170">
            <v>10</v>
          </cell>
          <cell r="K170" t="str">
            <v>DI</v>
          </cell>
          <cell r="L170" t="str">
            <v>Salzgitter</v>
          </cell>
          <cell r="M170" t="str">
            <v>Germany</v>
          </cell>
          <cell r="N170">
            <v>0</v>
          </cell>
          <cell r="O170">
            <v>0</v>
          </cell>
          <cell r="P170">
            <v>0</v>
          </cell>
          <cell r="Q170">
            <v>1189</v>
          </cell>
          <cell r="R170">
            <v>2371</v>
          </cell>
          <cell r="S170">
            <v>2237</v>
          </cell>
          <cell r="T170">
            <v>2198</v>
          </cell>
          <cell r="U170">
            <v>2250</v>
          </cell>
        </row>
        <row r="171">
          <cell r="A171" t="str">
            <v>Europe</v>
          </cell>
          <cell r="B171" t="str">
            <v>VW GROUP</v>
          </cell>
          <cell r="C171" t="str">
            <v>AUDI</v>
          </cell>
          <cell r="D171" t="str">
            <v>AUDI 100/A6</v>
          </cell>
          <cell r="E171" t="str">
            <v>VAG EA835</v>
          </cell>
          <cell r="F171" t="str">
            <v>Gasoline</v>
          </cell>
          <cell r="G171">
            <v>2393</v>
          </cell>
          <cell r="H171">
            <v>177</v>
          </cell>
          <cell r="I171" t="str">
            <v>Vee Configuration</v>
          </cell>
          <cell r="J171">
            <v>6</v>
          </cell>
          <cell r="K171" t="str">
            <v>MFI</v>
          </cell>
          <cell r="L171" t="str">
            <v>Gyor</v>
          </cell>
          <cell r="M171" t="str">
            <v>Hungary</v>
          </cell>
          <cell r="N171">
            <v>0</v>
          </cell>
          <cell r="O171">
            <v>0</v>
          </cell>
          <cell r="P171">
            <v>0</v>
          </cell>
          <cell r="Q171">
            <v>566</v>
          </cell>
          <cell r="R171">
            <v>705</v>
          </cell>
          <cell r="S171">
            <v>785</v>
          </cell>
          <cell r="T171">
            <v>902</v>
          </cell>
          <cell r="U171">
            <v>1020</v>
          </cell>
        </row>
        <row r="172">
          <cell r="A172" t="str">
            <v>Europe</v>
          </cell>
          <cell r="B172" t="str">
            <v>VW GROUP</v>
          </cell>
          <cell r="C172" t="str">
            <v>AUDI</v>
          </cell>
          <cell r="D172" t="str">
            <v>AUDI V8/A8</v>
          </cell>
          <cell r="E172" t="str">
            <v>VAG EA835</v>
          </cell>
          <cell r="F172" t="str">
            <v>Diesel</v>
          </cell>
          <cell r="G172">
            <v>2496</v>
          </cell>
          <cell r="H172">
            <v>150</v>
          </cell>
          <cell r="I172" t="str">
            <v>Vee Configuration</v>
          </cell>
          <cell r="J172">
            <v>6</v>
          </cell>
          <cell r="K172" t="str">
            <v>DI</v>
          </cell>
          <cell r="L172" t="str">
            <v>Gyor</v>
          </cell>
          <cell r="M172" t="str">
            <v>Hungary</v>
          </cell>
          <cell r="N172">
            <v>339</v>
          </cell>
          <cell r="O172">
            <v>0</v>
          </cell>
          <cell r="P172">
            <v>0</v>
          </cell>
          <cell r="Q172">
            <v>0</v>
          </cell>
          <cell r="R172">
            <v>0</v>
          </cell>
          <cell r="S172">
            <v>0</v>
          </cell>
          <cell r="T172">
            <v>0</v>
          </cell>
          <cell r="U172">
            <v>0</v>
          </cell>
        </row>
        <row r="173">
          <cell r="A173" t="str">
            <v>Europe</v>
          </cell>
          <cell r="B173" t="str">
            <v>VW GROUP</v>
          </cell>
          <cell r="C173" t="str">
            <v>AUDI</v>
          </cell>
          <cell r="D173" t="str">
            <v>AUDI V8/A8</v>
          </cell>
          <cell r="E173" t="str">
            <v>VAG EA835</v>
          </cell>
          <cell r="F173" t="str">
            <v>Diesel</v>
          </cell>
          <cell r="G173">
            <v>2496</v>
          </cell>
          <cell r="H173">
            <v>180</v>
          </cell>
          <cell r="I173" t="str">
            <v>Vee Configuration</v>
          </cell>
          <cell r="J173">
            <v>6</v>
          </cell>
          <cell r="K173" t="str">
            <v>DI</v>
          </cell>
          <cell r="L173" t="str">
            <v>Gyor</v>
          </cell>
          <cell r="M173" t="str">
            <v>Hungary</v>
          </cell>
          <cell r="N173">
            <v>509</v>
          </cell>
          <cell r="O173">
            <v>0</v>
          </cell>
          <cell r="P173">
            <v>0</v>
          </cell>
          <cell r="Q173">
            <v>0</v>
          </cell>
          <cell r="R173">
            <v>0</v>
          </cell>
          <cell r="S173">
            <v>0</v>
          </cell>
          <cell r="T173">
            <v>0</v>
          </cell>
          <cell r="U173">
            <v>0</v>
          </cell>
        </row>
        <row r="174">
          <cell r="A174" t="str">
            <v>Europe</v>
          </cell>
          <cell r="B174" t="str">
            <v>VW GROUP</v>
          </cell>
          <cell r="C174" t="str">
            <v>AUDI</v>
          </cell>
          <cell r="D174" t="str">
            <v>AUDI V8/A8</v>
          </cell>
          <cell r="E174" t="str">
            <v>VAG EA835</v>
          </cell>
          <cell r="F174" t="str">
            <v>Gasoline</v>
          </cell>
          <cell r="G174">
            <v>2771</v>
          </cell>
          <cell r="H174">
            <v>193</v>
          </cell>
          <cell r="I174" t="str">
            <v>Vee Configuration</v>
          </cell>
          <cell r="J174">
            <v>6</v>
          </cell>
          <cell r="K174" t="str">
            <v>MFI</v>
          </cell>
          <cell r="L174" t="str">
            <v>Gyor</v>
          </cell>
          <cell r="M174" t="str">
            <v>Hungary</v>
          </cell>
          <cell r="N174">
            <v>1094</v>
          </cell>
          <cell r="O174">
            <v>0</v>
          </cell>
          <cell r="P174">
            <v>0</v>
          </cell>
          <cell r="Q174">
            <v>0</v>
          </cell>
          <cell r="R174">
            <v>0</v>
          </cell>
          <cell r="S174">
            <v>0</v>
          </cell>
          <cell r="T174">
            <v>0</v>
          </cell>
          <cell r="U174">
            <v>0</v>
          </cell>
        </row>
        <row r="175">
          <cell r="A175" t="str">
            <v>Europe</v>
          </cell>
          <cell r="B175" t="str">
            <v>VW GROUP</v>
          </cell>
          <cell r="C175" t="str">
            <v>AUDI</v>
          </cell>
          <cell r="D175" t="str">
            <v>AUDI V8/A8</v>
          </cell>
          <cell r="E175" t="str">
            <v>VAG EA153</v>
          </cell>
          <cell r="F175" t="str">
            <v>Diesel</v>
          </cell>
          <cell r="G175">
            <v>3328</v>
          </cell>
          <cell r="H175">
            <v>224</v>
          </cell>
          <cell r="I175" t="str">
            <v>Vee Configuration</v>
          </cell>
          <cell r="J175">
            <v>8</v>
          </cell>
          <cell r="K175" t="str">
            <v>DI</v>
          </cell>
          <cell r="L175" t="str">
            <v>Gyor</v>
          </cell>
          <cell r="M175" t="str">
            <v>Hungary</v>
          </cell>
          <cell r="N175">
            <v>764</v>
          </cell>
          <cell r="O175">
            <v>0</v>
          </cell>
          <cell r="P175">
            <v>0</v>
          </cell>
          <cell r="Q175">
            <v>0</v>
          </cell>
          <cell r="R175">
            <v>0</v>
          </cell>
          <cell r="S175">
            <v>0</v>
          </cell>
          <cell r="T175">
            <v>0</v>
          </cell>
          <cell r="U175">
            <v>0</v>
          </cell>
        </row>
        <row r="176">
          <cell r="A176" t="str">
            <v>Europe</v>
          </cell>
          <cell r="B176" t="str">
            <v>VW GROUP</v>
          </cell>
          <cell r="C176" t="str">
            <v>AUDI</v>
          </cell>
          <cell r="D176" t="str">
            <v>AUDI V8/A8</v>
          </cell>
          <cell r="E176" t="str">
            <v>VAG EA824</v>
          </cell>
          <cell r="F176" t="str">
            <v>Gasoline</v>
          </cell>
          <cell r="G176">
            <v>3697</v>
          </cell>
          <cell r="H176">
            <v>260</v>
          </cell>
          <cell r="I176" t="str">
            <v>Vee Configuration</v>
          </cell>
          <cell r="J176">
            <v>8</v>
          </cell>
          <cell r="K176" t="str">
            <v>MFI</v>
          </cell>
          <cell r="L176" t="str">
            <v>Gyor</v>
          </cell>
          <cell r="M176" t="str">
            <v>Hungary</v>
          </cell>
          <cell r="N176">
            <v>485</v>
          </cell>
          <cell r="O176">
            <v>0</v>
          </cell>
          <cell r="P176">
            <v>0</v>
          </cell>
          <cell r="Q176">
            <v>0</v>
          </cell>
          <cell r="R176">
            <v>0</v>
          </cell>
          <cell r="S176">
            <v>0</v>
          </cell>
          <cell r="T176">
            <v>0</v>
          </cell>
          <cell r="U176">
            <v>0</v>
          </cell>
        </row>
        <row r="177">
          <cell r="A177" t="str">
            <v>Europe</v>
          </cell>
          <cell r="B177" t="str">
            <v>VW GROUP</v>
          </cell>
          <cell r="C177" t="str">
            <v>AUDI</v>
          </cell>
          <cell r="D177" t="str">
            <v>AUDI V8/A8</v>
          </cell>
          <cell r="E177" t="str">
            <v>VAG EA824</v>
          </cell>
          <cell r="F177" t="str">
            <v>Gasoline</v>
          </cell>
          <cell r="G177">
            <v>4172</v>
          </cell>
          <cell r="H177">
            <v>310</v>
          </cell>
          <cell r="I177" t="str">
            <v>Vee Configuration</v>
          </cell>
          <cell r="J177">
            <v>8</v>
          </cell>
          <cell r="K177" t="str">
            <v>MFI</v>
          </cell>
          <cell r="L177" t="str">
            <v>Gyor</v>
          </cell>
          <cell r="M177" t="str">
            <v>Hungary</v>
          </cell>
          <cell r="N177">
            <v>2456</v>
          </cell>
          <cell r="O177">
            <v>0</v>
          </cell>
          <cell r="P177">
            <v>0</v>
          </cell>
          <cell r="Q177">
            <v>0</v>
          </cell>
          <cell r="R177">
            <v>0</v>
          </cell>
          <cell r="S177">
            <v>0</v>
          </cell>
          <cell r="T177">
            <v>0</v>
          </cell>
          <cell r="U177">
            <v>0</v>
          </cell>
        </row>
        <row r="178">
          <cell r="A178" t="str">
            <v>Europe</v>
          </cell>
          <cell r="B178" t="str">
            <v>VW GROUP</v>
          </cell>
          <cell r="C178" t="str">
            <v>AUDI</v>
          </cell>
          <cell r="D178" t="str">
            <v>AUDI V8/A8</v>
          </cell>
          <cell r="E178" t="str">
            <v>VAG EA824</v>
          </cell>
          <cell r="F178" t="str">
            <v>Gasoline</v>
          </cell>
          <cell r="G178">
            <v>4172</v>
          </cell>
          <cell r="H178">
            <v>360</v>
          </cell>
          <cell r="I178" t="str">
            <v>Vee Configuration</v>
          </cell>
          <cell r="J178">
            <v>8</v>
          </cell>
          <cell r="K178" t="str">
            <v>MFI</v>
          </cell>
          <cell r="L178" t="str">
            <v>Gyor</v>
          </cell>
          <cell r="M178" t="str">
            <v>Hungary</v>
          </cell>
          <cell r="N178">
            <v>521</v>
          </cell>
          <cell r="O178">
            <v>39</v>
          </cell>
          <cell r="P178">
            <v>0</v>
          </cell>
          <cell r="Q178">
            <v>0</v>
          </cell>
          <cell r="R178">
            <v>0</v>
          </cell>
          <cell r="S178">
            <v>0</v>
          </cell>
          <cell r="T178">
            <v>0</v>
          </cell>
          <cell r="U178">
            <v>0</v>
          </cell>
        </row>
        <row r="179">
          <cell r="A179" t="str">
            <v>Europe</v>
          </cell>
          <cell r="B179" t="str">
            <v>VW GROUP</v>
          </cell>
          <cell r="C179" t="str">
            <v>AUDI</v>
          </cell>
          <cell r="D179" t="str">
            <v>AUDI V8/A8</v>
          </cell>
          <cell r="E179" t="str">
            <v>VAG EA398</v>
          </cell>
          <cell r="F179" t="str">
            <v>Gasoline</v>
          </cell>
          <cell r="G179">
            <v>5996</v>
          </cell>
          <cell r="H179">
            <v>420</v>
          </cell>
          <cell r="I179" t="str">
            <v>W-Configuration</v>
          </cell>
          <cell r="J179">
            <v>12</v>
          </cell>
          <cell r="K179" t="str">
            <v>MFI</v>
          </cell>
          <cell r="L179" t="str">
            <v>Salzgitter</v>
          </cell>
          <cell r="M179" t="str">
            <v>Germany</v>
          </cell>
          <cell r="N179">
            <v>341</v>
          </cell>
          <cell r="O179">
            <v>0</v>
          </cell>
          <cell r="P179">
            <v>0</v>
          </cell>
          <cell r="Q179">
            <v>0</v>
          </cell>
          <cell r="R179">
            <v>0</v>
          </cell>
          <cell r="S179">
            <v>0</v>
          </cell>
          <cell r="T179">
            <v>0</v>
          </cell>
          <cell r="U179">
            <v>0</v>
          </cell>
        </row>
        <row r="180">
          <cell r="A180" t="str">
            <v>Europe</v>
          </cell>
          <cell r="B180" t="str">
            <v>VW GROUP</v>
          </cell>
          <cell r="C180" t="str">
            <v>AUDI</v>
          </cell>
          <cell r="D180" t="str">
            <v>AUDI V8/A8</v>
          </cell>
          <cell r="E180" t="str">
            <v>VAG EA835</v>
          </cell>
          <cell r="F180" t="str">
            <v>Diesel</v>
          </cell>
          <cell r="G180">
            <v>2953</v>
          </cell>
          <cell r="H180">
            <v>225</v>
          </cell>
          <cell r="I180" t="str">
            <v>Vee Configuration</v>
          </cell>
          <cell r="J180">
            <v>6</v>
          </cell>
          <cell r="K180" t="str">
            <v>DI</v>
          </cell>
          <cell r="L180" t="str">
            <v>Gyor</v>
          </cell>
          <cell r="M180" t="str">
            <v>Hungary</v>
          </cell>
          <cell r="N180">
            <v>0</v>
          </cell>
          <cell r="O180">
            <v>63</v>
          </cell>
          <cell r="P180">
            <v>671</v>
          </cell>
          <cell r="Q180">
            <v>1586</v>
          </cell>
          <cell r="R180">
            <v>2330</v>
          </cell>
          <cell r="S180">
            <v>2778</v>
          </cell>
          <cell r="T180">
            <v>3228</v>
          </cell>
          <cell r="U180">
            <v>2115</v>
          </cell>
        </row>
        <row r="181">
          <cell r="A181" t="str">
            <v>Europe</v>
          </cell>
          <cell r="B181" t="str">
            <v>VW GROUP</v>
          </cell>
          <cell r="C181" t="str">
            <v>AUDI</v>
          </cell>
          <cell r="D181" t="str">
            <v>AUDI V8/A8</v>
          </cell>
          <cell r="E181" t="str">
            <v>VAG EA835</v>
          </cell>
          <cell r="F181" t="str">
            <v>Gasoline</v>
          </cell>
          <cell r="G181">
            <v>2976</v>
          </cell>
          <cell r="H181">
            <v>220</v>
          </cell>
          <cell r="I181" t="str">
            <v>Vee Configuration</v>
          </cell>
          <cell r="J181">
            <v>6</v>
          </cell>
          <cell r="K181" t="str">
            <v>MFI</v>
          </cell>
          <cell r="L181" t="str">
            <v>Gyor</v>
          </cell>
          <cell r="M181" t="str">
            <v>Hungary</v>
          </cell>
          <cell r="N181">
            <v>0</v>
          </cell>
          <cell r="O181">
            <v>1437</v>
          </cell>
          <cell r="P181">
            <v>2853</v>
          </cell>
          <cell r="Q181">
            <v>2253</v>
          </cell>
          <cell r="R181">
            <v>1758</v>
          </cell>
          <cell r="S181">
            <v>1278</v>
          </cell>
          <cell r="T181">
            <v>934</v>
          </cell>
          <cell r="U181">
            <v>417</v>
          </cell>
        </row>
        <row r="182">
          <cell r="A182" t="str">
            <v>Europe</v>
          </cell>
          <cell r="B182" t="str">
            <v>VW GROUP</v>
          </cell>
          <cell r="C182" t="str">
            <v>AUDI</v>
          </cell>
          <cell r="D182" t="str">
            <v>AUDI V8/A8</v>
          </cell>
          <cell r="E182" t="str">
            <v>VAG EA824</v>
          </cell>
          <cell r="F182" t="str">
            <v>Gasoline</v>
          </cell>
          <cell r="G182">
            <v>3697</v>
          </cell>
          <cell r="H182">
            <v>280</v>
          </cell>
          <cell r="I182" t="str">
            <v>Vee Configuration</v>
          </cell>
          <cell r="J182">
            <v>8</v>
          </cell>
          <cell r="K182" t="str">
            <v>MFI</v>
          </cell>
          <cell r="L182" t="str">
            <v>Gyor</v>
          </cell>
          <cell r="M182" t="str">
            <v>Hungary</v>
          </cell>
          <cell r="N182">
            <v>618</v>
          </cell>
          <cell r="O182">
            <v>2802</v>
          </cell>
          <cell r="P182">
            <v>1542</v>
          </cell>
          <cell r="Q182">
            <v>1507</v>
          </cell>
          <cell r="R182">
            <v>1475</v>
          </cell>
          <cell r="S182">
            <v>1369</v>
          </cell>
          <cell r="T182">
            <v>1329</v>
          </cell>
          <cell r="U182">
            <v>780</v>
          </cell>
        </row>
        <row r="183">
          <cell r="A183" t="str">
            <v>Europe</v>
          </cell>
          <cell r="B183" t="str">
            <v>VW GROUP</v>
          </cell>
          <cell r="C183" t="str">
            <v>AUDI</v>
          </cell>
          <cell r="D183" t="str">
            <v>AUDI V8/A8</v>
          </cell>
          <cell r="E183" t="str">
            <v>VAG EA153</v>
          </cell>
          <cell r="F183" t="str">
            <v>Diesel</v>
          </cell>
          <cell r="G183">
            <v>3936</v>
          </cell>
          <cell r="H183">
            <v>275</v>
          </cell>
          <cell r="I183" t="str">
            <v>Vee Configuration</v>
          </cell>
          <cell r="J183">
            <v>8</v>
          </cell>
          <cell r="K183" t="str">
            <v>DI</v>
          </cell>
          <cell r="L183" t="str">
            <v>Gyor</v>
          </cell>
          <cell r="M183" t="str">
            <v>Hungary</v>
          </cell>
          <cell r="N183">
            <v>0</v>
          </cell>
          <cell r="O183">
            <v>4187</v>
          </cell>
          <cell r="P183">
            <v>5204</v>
          </cell>
          <cell r="Q183">
            <v>5720</v>
          </cell>
          <cell r="R183">
            <v>5812</v>
          </cell>
          <cell r="S183">
            <v>5096</v>
          </cell>
          <cell r="T183">
            <v>4689</v>
          </cell>
          <cell r="U183">
            <v>2641</v>
          </cell>
        </row>
        <row r="184">
          <cell r="A184" t="str">
            <v>Europe</v>
          </cell>
          <cell r="B184" t="str">
            <v>VW GROUP</v>
          </cell>
          <cell r="C184" t="str">
            <v>AUDI</v>
          </cell>
          <cell r="D184" t="str">
            <v>AUDI V8/A8</v>
          </cell>
          <cell r="E184" t="str">
            <v>VAG EA824</v>
          </cell>
          <cell r="F184" t="str">
            <v>Gasoline</v>
          </cell>
          <cell r="G184">
            <v>4172</v>
          </cell>
          <cell r="H184">
            <v>335</v>
          </cell>
          <cell r="I184" t="str">
            <v>Vee Configuration</v>
          </cell>
          <cell r="J184">
            <v>8</v>
          </cell>
          <cell r="K184" t="str">
            <v>GDI</v>
          </cell>
          <cell r="L184" t="str">
            <v>Gyor</v>
          </cell>
          <cell r="M184" t="str">
            <v>Hungary</v>
          </cell>
          <cell r="N184">
            <v>3624</v>
          </cell>
          <cell r="O184">
            <v>13072</v>
          </cell>
          <cell r="P184">
            <v>12474</v>
          </cell>
          <cell r="Q184">
            <v>9908</v>
          </cell>
          <cell r="R184">
            <v>7916</v>
          </cell>
          <cell r="S184">
            <v>6105</v>
          </cell>
          <cell r="T184">
            <v>4852</v>
          </cell>
          <cell r="U184">
            <v>2397</v>
          </cell>
        </row>
        <row r="185">
          <cell r="A185" t="str">
            <v>Europe</v>
          </cell>
          <cell r="B185" t="str">
            <v>VW GROUP</v>
          </cell>
          <cell r="C185" t="str">
            <v>AUDI</v>
          </cell>
          <cell r="D185" t="str">
            <v>AUDI V8/A8</v>
          </cell>
          <cell r="E185" t="str">
            <v>VAG EA153</v>
          </cell>
          <cell r="F185" t="str">
            <v>Diesel</v>
          </cell>
          <cell r="G185">
            <v>4921</v>
          </cell>
          <cell r="H185">
            <v>310</v>
          </cell>
          <cell r="I185" t="str">
            <v>Vee Configuration</v>
          </cell>
          <cell r="J185">
            <v>10</v>
          </cell>
          <cell r="K185" t="str">
            <v>DI</v>
          </cell>
          <cell r="L185" t="str">
            <v>Salzgitter</v>
          </cell>
          <cell r="M185" t="str">
            <v>Germany</v>
          </cell>
          <cell r="N185">
            <v>0</v>
          </cell>
          <cell r="O185">
            <v>0</v>
          </cell>
          <cell r="P185">
            <v>116</v>
          </cell>
          <cell r="Q185">
            <v>273</v>
          </cell>
          <cell r="R185">
            <v>401</v>
          </cell>
          <cell r="S185">
            <v>479</v>
          </cell>
          <cell r="T185">
            <v>556</v>
          </cell>
          <cell r="U185">
            <v>365</v>
          </cell>
        </row>
        <row r="186">
          <cell r="A186" t="str">
            <v>Europe</v>
          </cell>
          <cell r="B186" t="str">
            <v>VW GROUP</v>
          </cell>
          <cell r="C186" t="str">
            <v>AUDI</v>
          </cell>
          <cell r="D186" t="str">
            <v>AUDI V8/A8</v>
          </cell>
          <cell r="E186" t="str">
            <v>VAG EA398</v>
          </cell>
          <cell r="F186" t="str">
            <v>Gasoline</v>
          </cell>
          <cell r="G186">
            <v>5996</v>
          </cell>
          <cell r="H186">
            <v>420</v>
          </cell>
          <cell r="I186" t="str">
            <v>W-Configuration</v>
          </cell>
          <cell r="J186">
            <v>12</v>
          </cell>
          <cell r="K186" t="str">
            <v>MFI</v>
          </cell>
          <cell r="L186" t="str">
            <v>Salzgitter</v>
          </cell>
          <cell r="M186" t="str">
            <v>Germany</v>
          </cell>
          <cell r="N186">
            <v>193</v>
          </cell>
          <cell r="O186">
            <v>93</v>
          </cell>
          <cell r="P186">
            <v>128</v>
          </cell>
          <cell r="Q186">
            <v>131</v>
          </cell>
          <cell r="R186">
            <v>133</v>
          </cell>
          <cell r="S186">
            <v>129</v>
          </cell>
          <cell r="T186">
            <v>128</v>
          </cell>
          <cell r="U186">
            <v>77</v>
          </cell>
        </row>
        <row r="187">
          <cell r="A187" t="str">
            <v>Europe</v>
          </cell>
          <cell r="B187" t="str">
            <v>VW GROUP</v>
          </cell>
          <cell r="C187" t="str">
            <v>AUDI</v>
          </cell>
          <cell r="D187" t="str">
            <v>AUDI V8/A8</v>
          </cell>
          <cell r="E187" t="str">
            <v>VAG EA398</v>
          </cell>
          <cell r="F187" t="str">
            <v>Gasoline</v>
          </cell>
          <cell r="G187">
            <v>5996</v>
          </cell>
          <cell r="H187">
            <v>450</v>
          </cell>
          <cell r="I187" t="str">
            <v>W-Configuration</v>
          </cell>
          <cell r="J187">
            <v>12</v>
          </cell>
          <cell r="K187" t="str">
            <v>MFI</v>
          </cell>
          <cell r="L187" t="str">
            <v>Salzgitter</v>
          </cell>
          <cell r="M187" t="str">
            <v>Germany</v>
          </cell>
          <cell r="N187">
            <v>0</v>
          </cell>
          <cell r="O187">
            <v>56</v>
          </cell>
          <cell r="P187">
            <v>0</v>
          </cell>
          <cell r="Q187">
            <v>0</v>
          </cell>
          <cell r="R187">
            <v>0</v>
          </cell>
          <cell r="S187">
            <v>0</v>
          </cell>
          <cell r="T187">
            <v>0</v>
          </cell>
          <cell r="U187">
            <v>0</v>
          </cell>
        </row>
        <row r="188">
          <cell r="A188" t="str">
            <v>Europe</v>
          </cell>
          <cell r="B188" t="str">
            <v>VW GROUP</v>
          </cell>
          <cell r="C188" t="str">
            <v>AUDI</v>
          </cell>
          <cell r="D188" t="str">
            <v>AUDI V8/A8</v>
          </cell>
          <cell r="E188" t="str">
            <v>VAG EA835</v>
          </cell>
          <cell r="F188" t="str">
            <v>Diesel</v>
          </cell>
          <cell r="G188">
            <v>2953</v>
          </cell>
          <cell r="H188">
            <v>225</v>
          </cell>
          <cell r="I188" t="str">
            <v>Vee Configuration</v>
          </cell>
          <cell r="J188">
            <v>6</v>
          </cell>
          <cell r="K188" t="str">
            <v>DI</v>
          </cell>
          <cell r="L188" t="str">
            <v>Gyor</v>
          </cell>
          <cell r="M188" t="str">
            <v>Hungary</v>
          </cell>
          <cell r="N188">
            <v>0</v>
          </cell>
          <cell r="O188">
            <v>0</v>
          </cell>
          <cell r="P188">
            <v>0</v>
          </cell>
          <cell r="Q188">
            <v>0</v>
          </cell>
          <cell r="R188">
            <v>0</v>
          </cell>
          <cell r="S188">
            <v>0</v>
          </cell>
          <cell r="T188">
            <v>0</v>
          </cell>
          <cell r="U188">
            <v>2646</v>
          </cell>
        </row>
        <row r="189">
          <cell r="A189" t="str">
            <v>Europe</v>
          </cell>
          <cell r="B189" t="str">
            <v>VW GROUP</v>
          </cell>
          <cell r="C189" t="str">
            <v>AUDI</v>
          </cell>
          <cell r="D189" t="str">
            <v>AUDI V8/A8</v>
          </cell>
          <cell r="E189" t="str">
            <v>VAG EA824</v>
          </cell>
          <cell r="F189" t="str">
            <v>Gasoline</v>
          </cell>
          <cell r="G189">
            <v>3697</v>
          </cell>
          <cell r="H189">
            <v>280</v>
          </cell>
          <cell r="I189" t="str">
            <v>Vee Configuration</v>
          </cell>
          <cell r="J189">
            <v>8</v>
          </cell>
          <cell r="K189" t="str">
            <v>MFI</v>
          </cell>
          <cell r="L189" t="str">
            <v>Gyor</v>
          </cell>
          <cell r="M189" t="str">
            <v>Hungary</v>
          </cell>
          <cell r="N189">
            <v>0</v>
          </cell>
          <cell r="O189">
            <v>0</v>
          </cell>
          <cell r="P189">
            <v>0</v>
          </cell>
          <cell r="Q189">
            <v>0</v>
          </cell>
          <cell r="R189">
            <v>0</v>
          </cell>
          <cell r="S189">
            <v>0</v>
          </cell>
          <cell r="T189">
            <v>0</v>
          </cell>
          <cell r="U189">
            <v>945</v>
          </cell>
        </row>
        <row r="190">
          <cell r="A190" t="str">
            <v>Europe</v>
          </cell>
          <cell r="B190" t="str">
            <v>VW GROUP</v>
          </cell>
          <cell r="C190" t="str">
            <v>AUDI</v>
          </cell>
          <cell r="D190" t="str">
            <v>AUDI V8/A8</v>
          </cell>
          <cell r="E190" t="str">
            <v>VAG EA153</v>
          </cell>
          <cell r="F190" t="str">
            <v>Diesel</v>
          </cell>
          <cell r="G190">
            <v>3936</v>
          </cell>
          <cell r="H190">
            <v>275</v>
          </cell>
          <cell r="I190" t="str">
            <v>Vee Configuration</v>
          </cell>
          <cell r="J190">
            <v>8</v>
          </cell>
          <cell r="K190" t="str">
            <v>DI</v>
          </cell>
          <cell r="L190" t="str">
            <v>Gyor</v>
          </cell>
          <cell r="M190" t="str">
            <v>Hungary</v>
          </cell>
          <cell r="N190">
            <v>0</v>
          </cell>
          <cell r="O190">
            <v>0</v>
          </cell>
          <cell r="P190">
            <v>0</v>
          </cell>
          <cell r="Q190">
            <v>0</v>
          </cell>
          <cell r="R190">
            <v>0</v>
          </cell>
          <cell r="S190">
            <v>0</v>
          </cell>
          <cell r="T190">
            <v>0</v>
          </cell>
          <cell r="U190">
            <v>1891</v>
          </cell>
        </row>
        <row r="191">
          <cell r="A191" t="str">
            <v>Europe</v>
          </cell>
          <cell r="B191" t="str">
            <v>VW GROUP</v>
          </cell>
          <cell r="C191" t="str">
            <v>AUDI</v>
          </cell>
          <cell r="D191" t="str">
            <v>AUDI V8/A8</v>
          </cell>
          <cell r="E191" t="str">
            <v>VAG EA824</v>
          </cell>
          <cell r="F191" t="str">
            <v>Gasoline</v>
          </cell>
          <cell r="G191">
            <v>4172</v>
          </cell>
          <cell r="H191">
            <v>335</v>
          </cell>
          <cell r="I191" t="str">
            <v>Vee Configuration</v>
          </cell>
          <cell r="J191">
            <v>8</v>
          </cell>
          <cell r="K191" t="str">
            <v>GDI</v>
          </cell>
          <cell r="L191" t="str">
            <v>Gyor</v>
          </cell>
          <cell r="M191" t="str">
            <v>Hungary</v>
          </cell>
          <cell r="N191">
            <v>0</v>
          </cell>
          <cell r="O191">
            <v>0</v>
          </cell>
          <cell r="P191">
            <v>0</v>
          </cell>
          <cell r="Q191">
            <v>0</v>
          </cell>
          <cell r="R191">
            <v>0</v>
          </cell>
          <cell r="S191">
            <v>0</v>
          </cell>
          <cell r="T191">
            <v>0</v>
          </cell>
          <cell r="U191">
            <v>1891</v>
          </cell>
        </row>
        <row r="192">
          <cell r="A192" t="str">
            <v>Europe</v>
          </cell>
          <cell r="B192" t="str">
            <v>VW GROUP</v>
          </cell>
          <cell r="C192" t="str">
            <v>AUDI</v>
          </cell>
          <cell r="D192" t="str">
            <v>AUDI TT</v>
          </cell>
          <cell r="E192" t="str">
            <v>VAG EA113/EA827</v>
          </cell>
          <cell r="F192" t="str">
            <v>Gasoline</v>
          </cell>
          <cell r="G192">
            <v>1781</v>
          </cell>
          <cell r="H192">
            <v>150</v>
          </cell>
          <cell r="I192" t="str">
            <v>In-Line</v>
          </cell>
          <cell r="J192">
            <v>4</v>
          </cell>
          <cell r="K192" t="str">
            <v>MFI</v>
          </cell>
          <cell r="L192" t="str">
            <v>Gyor</v>
          </cell>
          <cell r="M192" t="str">
            <v>Hungary</v>
          </cell>
          <cell r="N192">
            <v>3618</v>
          </cell>
          <cell r="O192">
            <v>2893</v>
          </cell>
          <cell r="P192">
            <v>2035</v>
          </cell>
          <cell r="Q192">
            <v>1795</v>
          </cell>
          <cell r="R192">
            <v>720</v>
          </cell>
          <cell r="S192">
            <v>0</v>
          </cell>
          <cell r="T192">
            <v>0</v>
          </cell>
          <cell r="U192">
            <v>0</v>
          </cell>
        </row>
        <row r="193">
          <cell r="A193" t="str">
            <v>Europe</v>
          </cell>
          <cell r="B193" t="str">
            <v>VW GROUP</v>
          </cell>
          <cell r="C193" t="str">
            <v>AUDI</v>
          </cell>
          <cell r="D193" t="str">
            <v>AUDI TT</v>
          </cell>
          <cell r="E193" t="str">
            <v>VAG EA113/EA827</v>
          </cell>
          <cell r="F193" t="str">
            <v>Gasoline</v>
          </cell>
          <cell r="G193">
            <v>1781</v>
          </cell>
          <cell r="H193">
            <v>180</v>
          </cell>
          <cell r="I193" t="str">
            <v>In-Line</v>
          </cell>
          <cell r="J193">
            <v>4</v>
          </cell>
          <cell r="K193" t="str">
            <v>MFI</v>
          </cell>
          <cell r="L193" t="str">
            <v>Gyor</v>
          </cell>
          <cell r="M193" t="str">
            <v>Hungary</v>
          </cell>
          <cell r="N193">
            <v>8645</v>
          </cell>
          <cell r="O193">
            <v>7913</v>
          </cell>
          <cell r="P193">
            <v>9005</v>
          </cell>
          <cell r="Q193">
            <v>8280</v>
          </cell>
          <cell r="R193">
            <v>3427</v>
          </cell>
          <cell r="S193">
            <v>0</v>
          </cell>
          <cell r="T193">
            <v>0</v>
          </cell>
          <cell r="U193">
            <v>0</v>
          </cell>
        </row>
        <row r="194">
          <cell r="A194" t="str">
            <v>Europe</v>
          </cell>
          <cell r="B194" t="str">
            <v>VW GROUP</v>
          </cell>
          <cell r="C194" t="str">
            <v>AUDI</v>
          </cell>
          <cell r="D194" t="str">
            <v>AUDI TT</v>
          </cell>
          <cell r="E194" t="str">
            <v>VAG EA113/EA827</v>
          </cell>
          <cell r="F194" t="str">
            <v>Gasoline</v>
          </cell>
          <cell r="G194">
            <v>1781</v>
          </cell>
          <cell r="H194">
            <v>225</v>
          </cell>
          <cell r="I194" t="str">
            <v>In-Line</v>
          </cell>
          <cell r="J194">
            <v>4</v>
          </cell>
          <cell r="K194" t="str">
            <v>MFI</v>
          </cell>
          <cell r="L194" t="str">
            <v>Gyor</v>
          </cell>
          <cell r="M194" t="str">
            <v>Hungary</v>
          </cell>
          <cell r="N194">
            <v>22448</v>
          </cell>
          <cell r="O194">
            <v>18677</v>
          </cell>
          <cell r="P194">
            <v>12090</v>
          </cell>
          <cell r="Q194">
            <v>9517</v>
          </cell>
          <cell r="R194">
            <v>3473</v>
          </cell>
          <cell r="S194">
            <v>0</v>
          </cell>
          <cell r="T194">
            <v>0</v>
          </cell>
          <cell r="U194">
            <v>0</v>
          </cell>
        </row>
        <row r="195">
          <cell r="A195" t="str">
            <v>Europe</v>
          </cell>
          <cell r="B195" t="str">
            <v>VW GROUP</v>
          </cell>
          <cell r="C195" t="str">
            <v>AUDI</v>
          </cell>
          <cell r="D195" t="str">
            <v>AUDI TT</v>
          </cell>
          <cell r="E195" t="str">
            <v>VAG EA390</v>
          </cell>
          <cell r="F195" t="str">
            <v>Gasoline</v>
          </cell>
          <cell r="G195">
            <v>3189</v>
          </cell>
          <cell r="H195">
            <v>250</v>
          </cell>
          <cell r="I195" t="str">
            <v>Vee Configuration</v>
          </cell>
          <cell r="J195">
            <v>6</v>
          </cell>
          <cell r="K195" t="str">
            <v>MFI</v>
          </cell>
          <cell r="L195" t="str">
            <v>Salzgitter</v>
          </cell>
          <cell r="M195" t="str">
            <v>Germany</v>
          </cell>
          <cell r="N195">
            <v>0</v>
          </cell>
          <cell r="O195">
            <v>2857</v>
          </cell>
          <cell r="P195">
            <v>5062</v>
          </cell>
          <cell r="Q195">
            <v>4559</v>
          </cell>
          <cell r="R195">
            <v>1858</v>
          </cell>
          <cell r="S195">
            <v>0</v>
          </cell>
          <cell r="T195">
            <v>0</v>
          </cell>
          <cell r="U195">
            <v>0</v>
          </cell>
        </row>
        <row r="196">
          <cell r="A196" t="str">
            <v>Europe</v>
          </cell>
          <cell r="B196" t="str">
            <v>VW GROUP</v>
          </cell>
          <cell r="C196" t="str">
            <v>AUDI</v>
          </cell>
          <cell r="D196" t="str">
            <v>AUDI TT</v>
          </cell>
          <cell r="E196" t="str">
            <v>VAG EA113/EA827</v>
          </cell>
          <cell r="F196" t="str">
            <v>Gasoline</v>
          </cell>
          <cell r="G196">
            <v>1984</v>
          </cell>
          <cell r="H196">
            <v>130</v>
          </cell>
          <cell r="I196" t="str">
            <v>In-Line</v>
          </cell>
          <cell r="J196">
            <v>4</v>
          </cell>
          <cell r="K196" t="str">
            <v>MFI</v>
          </cell>
          <cell r="L196" t="str">
            <v>Gyor</v>
          </cell>
          <cell r="M196" t="str">
            <v>Hungary</v>
          </cell>
          <cell r="N196">
            <v>0</v>
          </cell>
          <cell r="O196">
            <v>0</v>
          </cell>
          <cell r="P196">
            <v>0</v>
          </cell>
          <cell r="Q196">
            <v>0</v>
          </cell>
          <cell r="R196">
            <v>5139</v>
          </cell>
          <cell r="S196">
            <v>12223</v>
          </cell>
          <cell r="T196">
            <v>12080</v>
          </cell>
          <cell r="U196">
            <v>11803</v>
          </cell>
        </row>
        <row r="197">
          <cell r="A197" t="str">
            <v>Europe</v>
          </cell>
          <cell r="B197" t="str">
            <v>VW GROUP</v>
          </cell>
          <cell r="C197" t="str">
            <v>AUDI</v>
          </cell>
          <cell r="D197" t="str">
            <v>AUDI TT</v>
          </cell>
          <cell r="E197" t="str">
            <v>VAG EA113/EA827</v>
          </cell>
          <cell r="F197" t="str">
            <v>Gasoline</v>
          </cell>
          <cell r="G197">
            <v>1984</v>
          </cell>
          <cell r="H197">
            <v>180</v>
          </cell>
          <cell r="I197" t="str">
            <v>In-Line</v>
          </cell>
          <cell r="J197">
            <v>4</v>
          </cell>
          <cell r="K197" t="str">
            <v>MFI</v>
          </cell>
          <cell r="L197" t="str">
            <v>Gyor</v>
          </cell>
          <cell r="M197" t="str">
            <v>Hungary</v>
          </cell>
          <cell r="N197">
            <v>0</v>
          </cell>
          <cell r="O197">
            <v>0</v>
          </cell>
          <cell r="P197">
            <v>0</v>
          </cell>
          <cell r="Q197">
            <v>0</v>
          </cell>
          <cell r="R197">
            <v>12816</v>
          </cell>
          <cell r="S197">
            <v>30560</v>
          </cell>
          <cell r="T197">
            <v>30307</v>
          </cell>
          <cell r="U197">
            <v>29709</v>
          </cell>
        </row>
        <row r="198">
          <cell r="A198" t="str">
            <v>Europe</v>
          </cell>
          <cell r="B198" t="str">
            <v>VW GROUP</v>
          </cell>
          <cell r="C198" t="str">
            <v>AUDI</v>
          </cell>
          <cell r="D198" t="str">
            <v>AUDI TT</v>
          </cell>
          <cell r="E198" t="str">
            <v>VAG EA390</v>
          </cell>
          <cell r="F198" t="str">
            <v>Gasoline</v>
          </cell>
          <cell r="G198">
            <v>3189</v>
          </cell>
          <cell r="H198">
            <v>250</v>
          </cell>
          <cell r="I198" t="str">
            <v>Vee Configuration</v>
          </cell>
          <cell r="J198">
            <v>6</v>
          </cell>
          <cell r="K198" t="str">
            <v>MFI</v>
          </cell>
          <cell r="L198" t="str">
            <v>Salzgitter</v>
          </cell>
          <cell r="M198" t="str">
            <v>Germany</v>
          </cell>
          <cell r="N198">
            <v>0</v>
          </cell>
          <cell r="O198">
            <v>0</v>
          </cell>
          <cell r="P198">
            <v>0</v>
          </cell>
          <cell r="Q198">
            <v>0</v>
          </cell>
          <cell r="R198">
            <v>1234</v>
          </cell>
          <cell r="S198">
            <v>2934</v>
          </cell>
          <cell r="T198">
            <v>2899</v>
          </cell>
          <cell r="U198">
            <v>2833</v>
          </cell>
        </row>
        <row r="199">
          <cell r="A199" t="str">
            <v>Europe</v>
          </cell>
          <cell r="B199" t="str">
            <v>VW GROUP</v>
          </cell>
          <cell r="C199" t="str">
            <v>AUDI</v>
          </cell>
          <cell r="D199" t="str">
            <v>AUDI TT</v>
          </cell>
          <cell r="E199" t="str">
            <v>VAG EA390</v>
          </cell>
          <cell r="F199" t="str">
            <v>Gasoline</v>
          </cell>
          <cell r="G199">
            <v>3189</v>
          </cell>
          <cell r="H199">
            <v>280</v>
          </cell>
          <cell r="I199" t="str">
            <v>Vee Configuration</v>
          </cell>
          <cell r="J199">
            <v>6</v>
          </cell>
          <cell r="K199" t="str">
            <v>MFI</v>
          </cell>
          <cell r="L199" t="str">
            <v>Salzgitter</v>
          </cell>
          <cell r="M199" t="str">
            <v>Germany</v>
          </cell>
          <cell r="N199">
            <v>0</v>
          </cell>
          <cell r="O199">
            <v>0</v>
          </cell>
          <cell r="P199">
            <v>0</v>
          </cell>
          <cell r="Q199">
            <v>0</v>
          </cell>
          <cell r="R199">
            <v>1439</v>
          </cell>
          <cell r="S199">
            <v>3423</v>
          </cell>
          <cell r="T199">
            <v>3383</v>
          </cell>
          <cell r="U199">
            <v>3305</v>
          </cell>
        </row>
        <row r="200">
          <cell r="A200" t="str">
            <v>Europe</v>
          </cell>
          <cell r="B200" t="str">
            <v>VW GROUP</v>
          </cell>
          <cell r="C200" t="str">
            <v>AUDI</v>
          </cell>
          <cell r="D200" t="str">
            <v>AUDI SUV</v>
          </cell>
          <cell r="E200" t="str">
            <v>VAG EA188</v>
          </cell>
          <cell r="F200" t="str">
            <v>Diesel</v>
          </cell>
          <cell r="G200">
            <v>1968</v>
          </cell>
          <cell r="H200">
            <v>136</v>
          </cell>
          <cell r="I200" t="str">
            <v>In-Line</v>
          </cell>
          <cell r="J200">
            <v>4</v>
          </cell>
          <cell r="K200" t="str">
            <v>DI</v>
          </cell>
          <cell r="L200" t="str">
            <v>Gyor, Polkowice</v>
          </cell>
          <cell r="M200" t="str">
            <v>Hungary, Poland</v>
          </cell>
          <cell r="N200">
            <v>0</v>
          </cell>
          <cell r="O200">
            <v>0</v>
          </cell>
          <cell r="P200">
            <v>0</v>
          </cell>
          <cell r="Q200">
            <v>0</v>
          </cell>
          <cell r="R200">
            <v>0</v>
          </cell>
          <cell r="S200">
            <v>8460</v>
          </cell>
          <cell r="T200">
            <v>13744</v>
          </cell>
          <cell r="U200">
            <v>13456</v>
          </cell>
        </row>
        <row r="201">
          <cell r="A201" t="str">
            <v>Europe</v>
          </cell>
          <cell r="B201" t="str">
            <v>VW GROUP</v>
          </cell>
          <cell r="C201" t="str">
            <v>AUDI</v>
          </cell>
          <cell r="D201" t="str">
            <v>AUDI SUV</v>
          </cell>
          <cell r="E201" t="str">
            <v>VAG EA113/EA827</v>
          </cell>
          <cell r="F201" t="str">
            <v>Gasoline</v>
          </cell>
          <cell r="G201">
            <v>1984</v>
          </cell>
          <cell r="H201">
            <v>150</v>
          </cell>
          <cell r="I201" t="str">
            <v>In-Line</v>
          </cell>
          <cell r="J201">
            <v>4</v>
          </cell>
          <cell r="K201" t="str">
            <v>MFI</v>
          </cell>
          <cell r="L201" t="str">
            <v>Gyor</v>
          </cell>
          <cell r="M201" t="str">
            <v>Hungary</v>
          </cell>
          <cell r="N201">
            <v>0</v>
          </cell>
          <cell r="O201">
            <v>0</v>
          </cell>
          <cell r="P201">
            <v>0</v>
          </cell>
          <cell r="Q201">
            <v>0</v>
          </cell>
          <cell r="R201">
            <v>0</v>
          </cell>
          <cell r="S201">
            <v>2646</v>
          </cell>
          <cell r="T201">
            <v>4299</v>
          </cell>
          <cell r="U201">
            <v>4209</v>
          </cell>
        </row>
        <row r="202">
          <cell r="A202" t="str">
            <v>Europe</v>
          </cell>
          <cell r="B202" t="str">
            <v>VW GROUP</v>
          </cell>
          <cell r="C202" t="str">
            <v>AUDI</v>
          </cell>
          <cell r="D202" t="str">
            <v>AUDI SUV</v>
          </cell>
          <cell r="E202" t="str">
            <v>VAG EA835</v>
          </cell>
          <cell r="F202" t="str">
            <v>Gasoline</v>
          </cell>
          <cell r="G202">
            <v>2393</v>
          </cell>
          <cell r="H202">
            <v>177</v>
          </cell>
          <cell r="I202" t="str">
            <v>Vee Configuration</v>
          </cell>
          <cell r="J202">
            <v>6</v>
          </cell>
          <cell r="K202" t="str">
            <v>MFI</v>
          </cell>
          <cell r="L202" t="str">
            <v>Gyor</v>
          </cell>
          <cell r="M202" t="str">
            <v>Hungary</v>
          </cell>
          <cell r="N202">
            <v>0</v>
          </cell>
          <cell r="O202">
            <v>0</v>
          </cell>
          <cell r="P202">
            <v>0</v>
          </cell>
          <cell r="Q202">
            <v>0</v>
          </cell>
          <cell r="R202">
            <v>0</v>
          </cell>
          <cell r="S202">
            <v>3048</v>
          </cell>
          <cell r="T202">
            <v>4950</v>
          </cell>
          <cell r="U202">
            <v>4847</v>
          </cell>
        </row>
        <row r="203">
          <cell r="A203" t="str">
            <v>Europe</v>
          </cell>
          <cell r="B203" t="str">
            <v>VW GROUP</v>
          </cell>
          <cell r="C203" t="str">
            <v>AUDI</v>
          </cell>
          <cell r="D203" t="str">
            <v>AUDI SUV</v>
          </cell>
          <cell r="E203" t="str">
            <v>VAG EA835</v>
          </cell>
          <cell r="F203" t="str">
            <v>Diesel</v>
          </cell>
          <cell r="G203">
            <v>2496</v>
          </cell>
          <cell r="H203">
            <v>180</v>
          </cell>
          <cell r="I203" t="str">
            <v>Vee Configuration</v>
          </cell>
          <cell r="J203">
            <v>6</v>
          </cell>
          <cell r="K203" t="str">
            <v>DI</v>
          </cell>
          <cell r="L203" t="str">
            <v>Gyor</v>
          </cell>
          <cell r="M203" t="str">
            <v>Hungary</v>
          </cell>
          <cell r="N203">
            <v>0</v>
          </cell>
          <cell r="O203">
            <v>0</v>
          </cell>
          <cell r="P203">
            <v>0</v>
          </cell>
          <cell r="Q203">
            <v>0</v>
          </cell>
          <cell r="R203">
            <v>0</v>
          </cell>
          <cell r="S203">
            <v>14835</v>
          </cell>
          <cell r="T203">
            <v>24100</v>
          </cell>
          <cell r="U203">
            <v>23595</v>
          </cell>
        </row>
        <row r="204">
          <cell r="A204" t="str">
            <v>Europe</v>
          </cell>
          <cell r="B204" t="str">
            <v>VW GROUP</v>
          </cell>
          <cell r="C204" t="str">
            <v>AUDI</v>
          </cell>
          <cell r="D204" t="str">
            <v>AUDI SUV</v>
          </cell>
          <cell r="E204" t="str">
            <v>VAG EA835</v>
          </cell>
          <cell r="F204" t="str">
            <v>Diesel</v>
          </cell>
          <cell r="G204">
            <v>2953</v>
          </cell>
          <cell r="H204">
            <v>225</v>
          </cell>
          <cell r="I204" t="str">
            <v>Vee Configuration</v>
          </cell>
          <cell r="J204">
            <v>6</v>
          </cell>
          <cell r="K204" t="str">
            <v>DI</v>
          </cell>
          <cell r="L204" t="str">
            <v>Gyor</v>
          </cell>
          <cell r="M204" t="str">
            <v>Hungary</v>
          </cell>
          <cell r="N204">
            <v>0</v>
          </cell>
          <cell r="O204">
            <v>0</v>
          </cell>
          <cell r="P204">
            <v>0</v>
          </cell>
          <cell r="Q204">
            <v>0</v>
          </cell>
          <cell r="R204">
            <v>0</v>
          </cell>
          <cell r="S204">
            <v>10424</v>
          </cell>
          <cell r="T204">
            <v>16936</v>
          </cell>
          <cell r="U204">
            <v>16582</v>
          </cell>
        </row>
        <row r="205">
          <cell r="A205" t="str">
            <v>Europe</v>
          </cell>
          <cell r="B205" t="str">
            <v>VW GROUP</v>
          </cell>
          <cell r="C205" t="str">
            <v>AUDI</v>
          </cell>
          <cell r="D205" t="str">
            <v>AUDI SUV</v>
          </cell>
          <cell r="E205" t="str">
            <v>VAG EA835</v>
          </cell>
          <cell r="F205" t="str">
            <v>Gasoline</v>
          </cell>
          <cell r="G205">
            <v>2976</v>
          </cell>
          <cell r="H205">
            <v>240</v>
          </cell>
          <cell r="I205" t="str">
            <v>Vee Configuration</v>
          </cell>
          <cell r="J205">
            <v>6</v>
          </cell>
          <cell r="K205" t="str">
            <v>GDI</v>
          </cell>
          <cell r="L205" t="str">
            <v>Gyor</v>
          </cell>
          <cell r="M205" t="str">
            <v>Hungary</v>
          </cell>
          <cell r="N205">
            <v>0</v>
          </cell>
          <cell r="O205">
            <v>0</v>
          </cell>
          <cell r="P205">
            <v>0</v>
          </cell>
          <cell r="Q205">
            <v>0</v>
          </cell>
          <cell r="R205">
            <v>0</v>
          </cell>
          <cell r="S205">
            <v>2285</v>
          </cell>
          <cell r="T205">
            <v>3713</v>
          </cell>
          <cell r="U205">
            <v>3635</v>
          </cell>
        </row>
        <row r="206">
          <cell r="A206" t="str">
            <v>Europe</v>
          </cell>
          <cell r="B206" t="str">
            <v>VW GROUP</v>
          </cell>
          <cell r="C206" t="str">
            <v>AUDI</v>
          </cell>
          <cell r="D206" t="str">
            <v>AUDI TC</v>
          </cell>
          <cell r="E206" t="str">
            <v>VAG EA835</v>
          </cell>
          <cell r="F206" t="str">
            <v>Diesel</v>
          </cell>
          <cell r="G206">
            <v>2953</v>
          </cell>
          <cell r="H206">
            <v>225</v>
          </cell>
          <cell r="I206" t="str">
            <v>Vee Configuration</v>
          </cell>
          <cell r="J206">
            <v>6</v>
          </cell>
          <cell r="K206" t="str">
            <v>DI</v>
          </cell>
          <cell r="L206" t="str">
            <v>Gyor</v>
          </cell>
          <cell r="M206" t="str">
            <v>Hungary</v>
          </cell>
          <cell r="N206">
            <v>0</v>
          </cell>
          <cell r="O206">
            <v>0</v>
          </cell>
          <cell r="P206">
            <v>0</v>
          </cell>
          <cell r="Q206">
            <v>0</v>
          </cell>
          <cell r="R206">
            <v>807</v>
          </cell>
          <cell r="S206">
            <v>3155</v>
          </cell>
          <cell r="T206">
            <v>3446</v>
          </cell>
          <cell r="U206">
            <v>3261</v>
          </cell>
        </row>
        <row r="207">
          <cell r="A207" t="str">
            <v>Europe</v>
          </cell>
          <cell r="B207" t="str">
            <v>VW GROUP</v>
          </cell>
          <cell r="C207" t="str">
            <v>AUDI</v>
          </cell>
          <cell r="D207" t="str">
            <v>AUDI TC</v>
          </cell>
          <cell r="E207" t="str">
            <v>VAG EA835</v>
          </cell>
          <cell r="F207" t="str">
            <v>Gasoline</v>
          </cell>
          <cell r="G207">
            <v>2976</v>
          </cell>
          <cell r="H207">
            <v>240</v>
          </cell>
          <cell r="I207" t="str">
            <v>Vee Configuration</v>
          </cell>
          <cell r="J207">
            <v>6</v>
          </cell>
          <cell r="K207" t="str">
            <v>GDI</v>
          </cell>
          <cell r="L207" t="str">
            <v>Gyor</v>
          </cell>
          <cell r="M207" t="str">
            <v>Hungary</v>
          </cell>
          <cell r="N207">
            <v>0</v>
          </cell>
          <cell r="O207">
            <v>0</v>
          </cell>
          <cell r="P207">
            <v>0</v>
          </cell>
          <cell r="Q207">
            <v>0</v>
          </cell>
          <cell r="R207">
            <v>404</v>
          </cell>
          <cell r="S207">
            <v>1577</v>
          </cell>
          <cell r="T207">
            <v>1724</v>
          </cell>
          <cell r="U207">
            <v>1629</v>
          </cell>
        </row>
        <row r="208">
          <cell r="A208" t="str">
            <v>Europe</v>
          </cell>
          <cell r="B208" t="str">
            <v>VW GROUP</v>
          </cell>
          <cell r="C208" t="str">
            <v>AUDI</v>
          </cell>
          <cell r="D208" t="str">
            <v>AUDI TC</v>
          </cell>
          <cell r="E208" t="str">
            <v>VAG EA153</v>
          </cell>
          <cell r="F208" t="str">
            <v>Diesel</v>
          </cell>
          <cell r="G208">
            <v>3936</v>
          </cell>
          <cell r="H208">
            <v>275</v>
          </cell>
          <cell r="I208" t="str">
            <v>Vee Configuration</v>
          </cell>
          <cell r="J208">
            <v>8</v>
          </cell>
          <cell r="K208" t="str">
            <v>DI</v>
          </cell>
          <cell r="L208" t="str">
            <v>Gyor</v>
          </cell>
          <cell r="M208" t="str">
            <v>Hungary</v>
          </cell>
          <cell r="N208">
            <v>0</v>
          </cell>
          <cell r="O208">
            <v>0</v>
          </cell>
          <cell r="P208">
            <v>0</v>
          </cell>
          <cell r="Q208">
            <v>0</v>
          </cell>
          <cell r="R208">
            <v>1124</v>
          </cell>
          <cell r="S208">
            <v>4393</v>
          </cell>
          <cell r="T208">
            <v>4799</v>
          </cell>
          <cell r="U208">
            <v>4542</v>
          </cell>
        </row>
        <row r="209">
          <cell r="A209" t="str">
            <v>Europe</v>
          </cell>
          <cell r="B209" t="str">
            <v>VW GROUP</v>
          </cell>
          <cell r="C209" t="str">
            <v>AUDI</v>
          </cell>
          <cell r="D209" t="str">
            <v>AUDI TC</v>
          </cell>
          <cell r="E209" t="str">
            <v>VAG EA824</v>
          </cell>
          <cell r="F209" t="str">
            <v>Gasoline</v>
          </cell>
          <cell r="G209">
            <v>4172</v>
          </cell>
          <cell r="H209">
            <v>335</v>
          </cell>
          <cell r="I209" t="str">
            <v>Vee Configuration</v>
          </cell>
          <cell r="J209">
            <v>8</v>
          </cell>
          <cell r="K209" t="str">
            <v>GDI</v>
          </cell>
          <cell r="L209" t="str">
            <v>Gyor</v>
          </cell>
          <cell r="M209" t="str">
            <v>Hungary</v>
          </cell>
          <cell r="N209">
            <v>0</v>
          </cell>
          <cell r="O209">
            <v>0</v>
          </cell>
          <cell r="P209">
            <v>0</v>
          </cell>
          <cell r="Q209">
            <v>0</v>
          </cell>
          <cell r="R209">
            <v>288</v>
          </cell>
          <cell r="S209">
            <v>1126</v>
          </cell>
          <cell r="T209">
            <v>1231</v>
          </cell>
          <cell r="U209">
            <v>1164</v>
          </cell>
        </row>
        <row r="210">
          <cell r="A210" t="str">
            <v>Europe</v>
          </cell>
          <cell r="B210" t="str">
            <v>VW GROUP</v>
          </cell>
          <cell r="C210" t="str">
            <v>AUDI</v>
          </cell>
          <cell r="D210" t="str">
            <v>AUDI TC</v>
          </cell>
          <cell r="E210" t="str">
            <v>VAG EA824</v>
          </cell>
          <cell r="F210" t="str">
            <v>Gasoline</v>
          </cell>
          <cell r="G210">
            <v>4172</v>
          </cell>
          <cell r="H210">
            <v>450</v>
          </cell>
          <cell r="I210" t="str">
            <v>Vee Configuration</v>
          </cell>
          <cell r="J210">
            <v>8</v>
          </cell>
          <cell r="K210" t="str">
            <v>MFI</v>
          </cell>
          <cell r="L210" t="str">
            <v>Gyor</v>
          </cell>
          <cell r="M210" t="str">
            <v>Hungary</v>
          </cell>
          <cell r="N210">
            <v>0</v>
          </cell>
          <cell r="O210">
            <v>0</v>
          </cell>
          <cell r="P210">
            <v>0</v>
          </cell>
          <cell r="Q210">
            <v>0</v>
          </cell>
          <cell r="R210">
            <v>230</v>
          </cell>
          <cell r="S210">
            <v>902</v>
          </cell>
          <cell r="T210">
            <v>984</v>
          </cell>
          <cell r="U210">
            <v>932</v>
          </cell>
        </row>
        <row r="211">
          <cell r="A211" t="str">
            <v>Europe</v>
          </cell>
          <cell r="B211" t="str">
            <v>VW GROUP</v>
          </cell>
          <cell r="C211" t="str">
            <v>AUDI</v>
          </cell>
          <cell r="D211" t="str">
            <v>AUDI MAC</v>
          </cell>
          <cell r="E211" t="str">
            <v>VAG EA835</v>
          </cell>
          <cell r="F211" t="str">
            <v>Diesel</v>
          </cell>
          <cell r="G211">
            <v>2496</v>
          </cell>
          <cell r="H211">
            <v>163</v>
          </cell>
          <cell r="I211" t="str">
            <v>Vee Configuration</v>
          </cell>
          <cell r="J211">
            <v>6</v>
          </cell>
          <cell r="K211" t="str">
            <v>DI</v>
          </cell>
          <cell r="L211" t="str">
            <v>Gyor</v>
          </cell>
          <cell r="M211" t="str">
            <v>Hungary</v>
          </cell>
          <cell r="N211">
            <v>0</v>
          </cell>
          <cell r="O211">
            <v>0</v>
          </cell>
          <cell r="P211">
            <v>0</v>
          </cell>
          <cell r="Q211">
            <v>168</v>
          </cell>
          <cell r="R211">
            <v>8246</v>
          </cell>
          <cell r="S211">
            <v>10985</v>
          </cell>
          <cell r="T211">
            <v>10141</v>
          </cell>
          <cell r="U211">
            <v>10021</v>
          </cell>
        </row>
        <row r="212">
          <cell r="A212" t="str">
            <v>Europe</v>
          </cell>
          <cell r="B212" t="str">
            <v>VW GROUP</v>
          </cell>
          <cell r="C212" t="str">
            <v>AUDI</v>
          </cell>
          <cell r="D212" t="str">
            <v>AUDI MAC</v>
          </cell>
          <cell r="E212" t="str">
            <v>VAG EA835</v>
          </cell>
          <cell r="F212" t="str">
            <v>Gasoline</v>
          </cell>
          <cell r="G212">
            <v>2976</v>
          </cell>
          <cell r="H212">
            <v>220</v>
          </cell>
          <cell r="I212" t="str">
            <v>Vee Configuration</v>
          </cell>
          <cell r="J212">
            <v>6</v>
          </cell>
          <cell r="K212" t="str">
            <v>MFI</v>
          </cell>
          <cell r="L212" t="str">
            <v>Gyor</v>
          </cell>
          <cell r="M212" t="str">
            <v>Hungary</v>
          </cell>
          <cell r="N212">
            <v>0</v>
          </cell>
          <cell r="O212">
            <v>0</v>
          </cell>
          <cell r="P212">
            <v>0</v>
          </cell>
          <cell r="Q212">
            <v>369</v>
          </cell>
          <cell r="R212">
            <v>18143</v>
          </cell>
          <cell r="S212">
            <v>24168</v>
          </cell>
          <cell r="T212">
            <v>22309</v>
          </cell>
          <cell r="U212">
            <v>22046</v>
          </cell>
        </row>
        <row r="213">
          <cell r="A213" t="str">
            <v>Europe</v>
          </cell>
          <cell r="B213" t="str">
            <v>VW GROUP</v>
          </cell>
          <cell r="C213" t="str">
            <v>AUDI</v>
          </cell>
          <cell r="D213" t="str">
            <v>AUDI MAC</v>
          </cell>
          <cell r="E213" t="str">
            <v>VAG EA153</v>
          </cell>
          <cell r="F213" t="str">
            <v>Diesel</v>
          </cell>
          <cell r="G213">
            <v>3936</v>
          </cell>
          <cell r="H213">
            <v>275</v>
          </cell>
          <cell r="I213" t="str">
            <v>Vee Configuration</v>
          </cell>
          <cell r="J213">
            <v>8</v>
          </cell>
          <cell r="K213" t="str">
            <v>DI</v>
          </cell>
          <cell r="L213" t="str">
            <v>Gyor</v>
          </cell>
          <cell r="M213" t="str">
            <v>Hungary</v>
          </cell>
          <cell r="N213">
            <v>0</v>
          </cell>
          <cell r="O213">
            <v>0</v>
          </cell>
          <cell r="P213">
            <v>0</v>
          </cell>
          <cell r="Q213">
            <v>280</v>
          </cell>
          <cell r="R213">
            <v>13745</v>
          </cell>
          <cell r="S213">
            <v>18309</v>
          </cell>
          <cell r="T213">
            <v>16902</v>
          </cell>
          <cell r="U213">
            <v>16701</v>
          </cell>
        </row>
        <row r="214">
          <cell r="A214" t="str">
            <v>Europe</v>
          </cell>
          <cell r="B214" t="str">
            <v>VW GROUP</v>
          </cell>
          <cell r="C214" t="str">
            <v>AUDI</v>
          </cell>
          <cell r="D214" t="str">
            <v>AUDI MAC</v>
          </cell>
          <cell r="E214" t="str">
            <v>VAG EA824</v>
          </cell>
          <cell r="F214" t="str">
            <v>Gasoline</v>
          </cell>
          <cell r="G214">
            <v>4172</v>
          </cell>
          <cell r="H214">
            <v>300</v>
          </cell>
          <cell r="I214" t="str">
            <v>Vee Configuration</v>
          </cell>
          <cell r="J214">
            <v>8</v>
          </cell>
          <cell r="K214" t="str">
            <v>MFI</v>
          </cell>
          <cell r="L214" t="str">
            <v>Gyor</v>
          </cell>
          <cell r="M214" t="str">
            <v>Hungary</v>
          </cell>
          <cell r="N214">
            <v>0</v>
          </cell>
          <cell r="O214">
            <v>0</v>
          </cell>
          <cell r="P214">
            <v>0</v>
          </cell>
          <cell r="Q214">
            <v>123</v>
          </cell>
          <cell r="R214">
            <v>6047</v>
          </cell>
          <cell r="S214">
            <v>8055</v>
          </cell>
          <cell r="T214">
            <v>7436</v>
          </cell>
          <cell r="U214">
            <v>7349</v>
          </cell>
        </row>
        <row r="215">
          <cell r="A215" t="str">
            <v>Europe</v>
          </cell>
          <cell r="B215" t="str">
            <v>VW GROUP</v>
          </cell>
          <cell r="C215" t="str">
            <v>AUDI</v>
          </cell>
          <cell r="D215" t="str">
            <v>AUDI LEMANS</v>
          </cell>
          <cell r="E215" t="str">
            <v>VAG EA398</v>
          </cell>
          <cell r="F215" t="str">
            <v>Gasoline</v>
          </cell>
          <cell r="G215">
            <v>5998</v>
          </cell>
          <cell r="H215">
            <v>560</v>
          </cell>
          <cell r="I215" t="str">
            <v>W-Configuration</v>
          </cell>
          <cell r="J215">
            <v>12</v>
          </cell>
          <cell r="K215" t="str">
            <v>MFI</v>
          </cell>
          <cell r="L215" t="str">
            <v>Salzgitter</v>
          </cell>
          <cell r="M215" t="str">
            <v>Germany</v>
          </cell>
          <cell r="N215">
            <v>0</v>
          </cell>
          <cell r="O215">
            <v>0</v>
          </cell>
          <cell r="P215">
            <v>0</v>
          </cell>
          <cell r="Q215">
            <v>0</v>
          </cell>
          <cell r="R215">
            <v>511</v>
          </cell>
          <cell r="S215">
            <v>5375</v>
          </cell>
          <cell r="T215">
            <v>5387</v>
          </cell>
          <cell r="U215">
            <v>4893</v>
          </cell>
        </row>
        <row r="216">
          <cell r="A216" t="str">
            <v>Europe</v>
          </cell>
          <cell r="B216" t="str">
            <v>AVTOVAZ</v>
          </cell>
          <cell r="C216" t="str">
            <v>AVTOVAZ</v>
          </cell>
          <cell r="D216" t="str">
            <v>AVTOVAZ 2110/2170</v>
          </cell>
          <cell r="E216" t="str">
            <v>Vaz 2111</v>
          </cell>
          <cell r="F216" t="str">
            <v>Gasoline</v>
          </cell>
          <cell r="G216">
            <v>1499</v>
          </cell>
          <cell r="H216">
            <v>79</v>
          </cell>
          <cell r="I216" t="str">
            <v>In-Line</v>
          </cell>
          <cell r="J216">
            <v>4</v>
          </cell>
          <cell r="K216" t="str">
            <v>MFI</v>
          </cell>
          <cell r="L216" t="str">
            <v>Zavolzhsky</v>
          </cell>
          <cell r="M216" t="str">
            <v>Russia</v>
          </cell>
          <cell r="N216">
            <v>216559</v>
          </cell>
          <cell r="O216">
            <v>222093</v>
          </cell>
          <cell r="P216">
            <v>232558</v>
          </cell>
          <cell r="Q216">
            <v>231366</v>
          </cell>
          <cell r="R216">
            <v>232721</v>
          </cell>
          <cell r="S216">
            <v>233640</v>
          </cell>
          <cell r="T216">
            <v>234822</v>
          </cell>
          <cell r="U216">
            <v>233117</v>
          </cell>
        </row>
        <row r="217">
          <cell r="A217" t="str">
            <v>Europe</v>
          </cell>
          <cell r="B217" t="str">
            <v>AVTOVAZ</v>
          </cell>
          <cell r="C217" t="str">
            <v>AVTOVAZ</v>
          </cell>
          <cell r="D217" t="str">
            <v>AVTOVAZ NIVA</v>
          </cell>
          <cell r="E217" t="str">
            <v>Vaz 2121</v>
          </cell>
          <cell r="F217" t="str">
            <v>Gasoline</v>
          </cell>
          <cell r="G217">
            <v>1690</v>
          </cell>
          <cell r="H217">
            <v>80</v>
          </cell>
          <cell r="I217" t="str">
            <v>In-Line</v>
          </cell>
          <cell r="J217">
            <v>4</v>
          </cell>
          <cell r="K217" t="str">
            <v>N/a</v>
          </cell>
          <cell r="L217" t="str">
            <v>Zavolzhsky</v>
          </cell>
          <cell r="M217" t="str">
            <v>Russia</v>
          </cell>
          <cell r="N217">
            <v>0</v>
          </cell>
          <cell r="O217">
            <v>658</v>
          </cell>
          <cell r="P217">
            <v>4235</v>
          </cell>
          <cell r="Q217">
            <v>5372</v>
          </cell>
          <cell r="R217">
            <v>4242</v>
          </cell>
          <cell r="S217">
            <v>3847</v>
          </cell>
          <cell r="T217">
            <v>3203</v>
          </cell>
          <cell r="U217">
            <v>3010</v>
          </cell>
        </row>
        <row r="218">
          <cell r="A218" t="str">
            <v>Europe</v>
          </cell>
          <cell r="B218" t="str">
            <v>AVTOVAZ</v>
          </cell>
          <cell r="C218" t="str">
            <v>AVTOVAZ</v>
          </cell>
          <cell r="D218" t="str">
            <v>AVTOVAZ NIVA</v>
          </cell>
          <cell r="E218" t="str">
            <v>Vaz 2130</v>
          </cell>
          <cell r="F218" t="str">
            <v>Gasoline</v>
          </cell>
          <cell r="G218">
            <v>1774</v>
          </cell>
          <cell r="H218">
            <v>85</v>
          </cell>
          <cell r="I218" t="str">
            <v>In-Line</v>
          </cell>
          <cell r="J218">
            <v>4</v>
          </cell>
          <cell r="K218" t="str">
            <v>N/a</v>
          </cell>
          <cell r="L218" t="str">
            <v>Zavolzhsky</v>
          </cell>
          <cell r="M218" t="str">
            <v>Russia</v>
          </cell>
          <cell r="N218">
            <v>0</v>
          </cell>
          <cell r="O218">
            <v>95</v>
          </cell>
          <cell r="P218">
            <v>1074</v>
          </cell>
          <cell r="Q218">
            <v>2190</v>
          </cell>
          <cell r="R218">
            <v>2374</v>
          </cell>
          <cell r="S218">
            <v>2681</v>
          </cell>
          <cell r="T218">
            <v>2653</v>
          </cell>
          <cell r="U218">
            <v>2902</v>
          </cell>
        </row>
        <row r="219">
          <cell r="A219" t="str">
            <v>Europe</v>
          </cell>
          <cell r="B219" t="str">
            <v>AVTOVAZ</v>
          </cell>
          <cell r="C219" t="str">
            <v>AVTOVAZ</v>
          </cell>
          <cell r="D219" t="str">
            <v>AVTOVAZ NIVA</v>
          </cell>
          <cell r="E219" t="str">
            <v>Vaz 2123</v>
          </cell>
          <cell r="F219" t="str">
            <v>Gasoline</v>
          </cell>
          <cell r="G219">
            <v>1950</v>
          </cell>
          <cell r="H219">
            <v>99</v>
          </cell>
          <cell r="I219" t="str">
            <v>In-Line</v>
          </cell>
          <cell r="J219">
            <v>4</v>
          </cell>
          <cell r="K219" t="str">
            <v>N/a</v>
          </cell>
          <cell r="L219" t="str">
            <v>Zavolzhsky</v>
          </cell>
          <cell r="M219" t="str">
            <v>Russia</v>
          </cell>
          <cell r="N219">
            <v>0</v>
          </cell>
          <cell r="O219">
            <v>72</v>
          </cell>
          <cell r="P219">
            <v>831</v>
          </cell>
          <cell r="Q219">
            <v>1696</v>
          </cell>
          <cell r="R219">
            <v>1837</v>
          </cell>
          <cell r="S219">
            <v>2076</v>
          </cell>
          <cell r="T219">
            <v>2054</v>
          </cell>
          <cell r="U219">
            <v>2247</v>
          </cell>
        </row>
        <row r="220">
          <cell r="A220" t="str">
            <v>Europe</v>
          </cell>
          <cell r="B220" t="str">
            <v>AVTOVAZ</v>
          </cell>
          <cell r="C220" t="str">
            <v>AVTOVAZ</v>
          </cell>
          <cell r="D220" t="str">
            <v>AVTOVAZ NIVA</v>
          </cell>
          <cell r="E220" t="str">
            <v>PSA XU-D</v>
          </cell>
          <cell r="F220" t="str">
            <v>Diesel</v>
          </cell>
          <cell r="G220">
            <v>1905</v>
          </cell>
          <cell r="H220">
            <v>75</v>
          </cell>
          <cell r="I220" t="str">
            <v>In-Line</v>
          </cell>
          <cell r="J220">
            <v>4</v>
          </cell>
          <cell r="K220" t="str">
            <v>IDI</v>
          </cell>
          <cell r="L220" t="str">
            <v>Tremery</v>
          </cell>
          <cell r="M220" t="str">
            <v>France</v>
          </cell>
          <cell r="N220">
            <v>0</v>
          </cell>
          <cell r="O220">
            <v>104</v>
          </cell>
          <cell r="P220">
            <v>1178</v>
          </cell>
          <cell r="Q220">
            <v>2402</v>
          </cell>
          <cell r="R220">
            <v>2604</v>
          </cell>
          <cell r="S220">
            <v>2941</v>
          </cell>
          <cell r="T220">
            <v>2909</v>
          </cell>
          <cell r="U220">
            <v>3183</v>
          </cell>
        </row>
        <row r="221">
          <cell r="A221" t="str">
            <v>Europe</v>
          </cell>
          <cell r="B221" t="str">
            <v>AVTOVAZ</v>
          </cell>
          <cell r="C221" t="str">
            <v>AVTOVAZ</v>
          </cell>
          <cell r="D221" t="str">
            <v>AVTOVAZ NIVA</v>
          </cell>
          <cell r="E221" t="str">
            <v>Vaz 2121</v>
          </cell>
          <cell r="F221" t="str">
            <v>Gasoline</v>
          </cell>
          <cell r="G221">
            <v>1690</v>
          </cell>
          <cell r="H221">
            <v>80</v>
          </cell>
          <cell r="I221" t="str">
            <v>In-Line</v>
          </cell>
          <cell r="J221">
            <v>4</v>
          </cell>
          <cell r="K221" t="str">
            <v>N/a</v>
          </cell>
          <cell r="L221" t="str">
            <v>Zavolzhsky</v>
          </cell>
          <cell r="M221" t="str">
            <v>Russia</v>
          </cell>
          <cell r="N221">
            <v>23173</v>
          </cell>
          <cell r="O221">
            <v>13756</v>
          </cell>
          <cell r="P221">
            <v>9008</v>
          </cell>
          <cell r="Q221">
            <v>6781</v>
          </cell>
          <cell r="R221">
            <v>3920</v>
          </cell>
          <cell r="S221">
            <v>2726</v>
          </cell>
          <cell r="T221">
            <v>0</v>
          </cell>
          <cell r="U221">
            <v>0</v>
          </cell>
        </row>
        <row r="222">
          <cell r="A222" t="str">
            <v>Europe</v>
          </cell>
          <cell r="B222" t="str">
            <v>AVTOVAZ</v>
          </cell>
          <cell r="C222" t="str">
            <v>AVTOVAZ</v>
          </cell>
          <cell r="D222" t="str">
            <v>AVTOVAZ NIVA</v>
          </cell>
          <cell r="E222" t="str">
            <v>Vaz 2130</v>
          </cell>
          <cell r="F222" t="str">
            <v>Gasoline</v>
          </cell>
          <cell r="G222">
            <v>1774</v>
          </cell>
          <cell r="H222">
            <v>85</v>
          </cell>
          <cell r="I222" t="str">
            <v>In-Line</v>
          </cell>
          <cell r="J222">
            <v>4</v>
          </cell>
          <cell r="K222" t="str">
            <v>N/a</v>
          </cell>
          <cell r="L222" t="str">
            <v>Zavolzhsky</v>
          </cell>
          <cell r="M222" t="str">
            <v>Russia</v>
          </cell>
          <cell r="N222">
            <v>24000</v>
          </cell>
          <cell r="O222">
            <v>14331</v>
          </cell>
          <cell r="P222">
            <v>9345</v>
          </cell>
          <cell r="Q222">
            <v>7008</v>
          </cell>
          <cell r="R222">
            <v>4037</v>
          </cell>
          <cell r="S222">
            <v>2797</v>
          </cell>
          <cell r="T222">
            <v>0</v>
          </cell>
          <cell r="U222">
            <v>0</v>
          </cell>
        </row>
        <row r="223">
          <cell r="A223" t="str">
            <v>Europe</v>
          </cell>
          <cell r="B223" t="str">
            <v>AVTOVAZ</v>
          </cell>
          <cell r="C223" t="str">
            <v>AVTOVAZ</v>
          </cell>
          <cell r="D223" t="str">
            <v>AVTOVAZ NIVA</v>
          </cell>
          <cell r="E223" t="str">
            <v>Vaz 2123</v>
          </cell>
          <cell r="F223" t="str">
            <v>Gasoline</v>
          </cell>
          <cell r="G223">
            <v>1950</v>
          </cell>
          <cell r="H223">
            <v>99</v>
          </cell>
          <cell r="I223" t="str">
            <v>In-Line</v>
          </cell>
          <cell r="J223">
            <v>4</v>
          </cell>
          <cell r="K223" t="str">
            <v>N/a</v>
          </cell>
          <cell r="L223" t="str">
            <v>Zavolzhsky</v>
          </cell>
          <cell r="M223" t="str">
            <v>Russia</v>
          </cell>
          <cell r="N223">
            <v>8987</v>
          </cell>
          <cell r="O223">
            <v>5287</v>
          </cell>
          <cell r="P223">
            <v>3456</v>
          </cell>
          <cell r="Q223">
            <v>2597</v>
          </cell>
          <cell r="R223">
            <v>1500</v>
          </cell>
          <cell r="S223">
            <v>1040</v>
          </cell>
          <cell r="T223">
            <v>0</v>
          </cell>
          <cell r="U223">
            <v>0</v>
          </cell>
        </row>
        <row r="224">
          <cell r="A224" t="str">
            <v>Europe</v>
          </cell>
          <cell r="B224" t="str">
            <v>AVTOVAZ</v>
          </cell>
          <cell r="C224" t="str">
            <v>AVTOVAZ</v>
          </cell>
          <cell r="D224" t="str">
            <v>AVTOVAZ NIVA</v>
          </cell>
          <cell r="E224" t="str">
            <v>PSA XU-D</v>
          </cell>
          <cell r="F224" t="str">
            <v>Diesel</v>
          </cell>
          <cell r="G224">
            <v>1905</v>
          </cell>
          <cell r="H224">
            <v>75</v>
          </cell>
          <cell r="I224" t="str">
            <v>In-Line</v>
          </cell>
          <cell r="J224">
            <v>4</v>
          </cell>
          <cell r="K224" t="str">
            <v>IDI</v>
          </cell>
          <cell r="L224" t="str">
            <v>Tremery</v>
          </cell>
          <cell r="M224" t="str">
            <v>France</v>
          </cell>
          <cell r="N224">
            <v>21677</v>
          </cell>
          <cell r="O224">
            <v>13161</v>
          </cell>
          <cell r="P224">
            <v>8859</v>
          </cell>
          <cell r="Q224">
            <v>6836</v>
          </cell>
          <cell r="R224">
            <v>4056</v>
          </cell>
          <cell r="S224">
            <v>2884</v>
          </cell>
          <cell r="T224">
            <v>0</v>
          </cell>
          <cell r="U224">
            <v>0</v>
          </cell>
        </row>
        <row r="225">
          <cell r="A225" t="str">
            <v>Europe</v>
          </cell>
          <cell r="B225" t="str">
            <v>AVTOVAZ</v>
          </cell>
          <cell r="C225" t="str">
            <v>AVTOVAZ</v>
          </cell>
          <cell r="D225" t="str">
            <v>CHEVROLET NIVA</v>
          </cell>
          <cell r="E225" t="str">
            <v>Vaz 2121</v>
          </cell>
          <cell r="F225" t="str">
            <v>Gasoline</v>
          </cell>
          <cell r="G225">
            <v>1690</v>
          </cell>
          <cell r="H225">
            <v>80</v>
          </cell>
          <cell r="I225" t="str">
            <v>In-Line</v>
          </cell>
          <cell r="J225">
            <v>4</v>
          </cell>
          <cell r="K225" t="str">
            <v>N/a</v>
          </cell>
          <cell r="L225" t="str">
            <v>Zavolzhsky</v>
          </cell>
          <cell r="M225" t="str">
            <v>Russia</v>
          </cell>
          <cell r="N225">
            <v>327</v>
          </cell>
          <cell r="O225">
            <v>21327</v>
          </cell>
          <cell r="P225">
            <v>42551</v>
          </cell>
          <cell r="Q225">
            <v>57690</v>
          </cell>
          <cell r="R225">
            <v>65163</v>
          </cell>
          <cell r="S225">
            <v>64656</v>
          </cell>
          <cell r="T225">
            <v>63129</v>
          </cell>
          <cell r="U225">
            <v>63308</v>
          </cell>
        </row>
        <row r="226">
          <cell r="A226" t="str">
            <v>Europe</v>
          </cell>
          <cell r="B226" t="str">
            <v>AVTOVAZ</v>
          </cell>
          <cell r="C226" t="str">
            <v>AVTOVAZ</v>
          </cell>
          <cell r="D226" t="str">
            <v>CHEVROLET NIVA</v>
          </cell>
          <cell r="E226" t="str">
            <v>GM L-850</v>
          </cell>
          <cell r="F226" t="str">
            <v>Gasoline</v>
          </cell>
          <cell r="G226">
            <v>2198</v>
          </cell>
          <cell r="H226">
            <v>147</v>
          </cell>
          <cell r="I226" t="str">
            <v>In-Line</v>
          </cell>
          <cell r="J226">
            <v>4</v>
          </cell>
          <cell r="K226" t="str">
            <v>MFI</v>
          </cell>
          <cell r="L226" t="str">
            <v>Kaiserslautern</v>
          </cell>
          <cell r="M226" t="str">
            <v>Germany</v>
          </cell>
          <cell r="N226">
            <v>0</v>
          </cell>
          <cell r="O226">
            <v>432</v>
          </cell>
          <cell r="P226">
            <v>1896</v>
          </cell>
          <cell r="Q226">
            <v>4383</v>
          </cell>
          <cell r="R226">
            <v>7009</v>
          </cell>
          <cell r="S226">
            <v>9052</v>
          </cell>
          <cell r="T226">
            <v>10972</v>
          </cell>
          <cell r="U226">
            <v>11815</v>
          </cell>
        </row>
        <row r="227">
          <cell r="A227" t="str">
            <v>Europe</v>
          </cell>
          <cell r="B227" t="str">
            <v>AVTOVAZ</v>
          </cell>
          <cell r="C227" t="str">
            <v>AVTOVAZ</v>
          </cell>
          <cell r="D227" t="str">
            <v>AVTOVAZ SAMARA</v>
          </cell>
          <cell r="E227" t="str">
            <v>Vaz MEMZ</v>
          </cell>
          <cell r="F227" t="str">
            <v>Gasoline</v>
          </cell>
          <cell r="G227">
            <v>1299</v>
          </cell>
          <cell r="H227">
            <v>72</v>
          </cell>
          <cell r="I227" t="str">
            <v>In-Line</v>
          </cell>
          <cell r="J227">
            <v>4</v>
          </cell>
          <cell r="K227" t="str">
            <v>N/a</v>
          </cell>
          <cell r="L227" t="str">
            <v>Zavolzhsky</v>
          </cell>
          <cell r="M227" t="str">
            <v>Russia</v>
          </cell>
          <cell r="N227">
            <v>26291</v>
          </cell>
          <cell r="O227">
            <v>22504</v>
          </cell>
          <cell r="P227">
            <v>14417</v>
          </cell>
          <cell r="Q227">
            <v>7320</v>
          </cell>
          <cell r="R227">
            <v>5944</v>
          </cell>
          <cell r="S227">
            <v>5521</v>
          </cell>
          <cell r="T227">
            <v>4431</v>
          </cell>
          <cell r="U227">
            <v>3300</v>
          </cell>
        </row>
        <row r="228">
          <cell r="A228" t="str">
            <v>Europe</v>
          </cell>
          <cell r="B228" t="str">
            <v>AVTOVAZ</v>
          </cell>
          <cell r="C228" t="str">
            <v>AVTOVAZ</v>
          </cell>
          <cell r="D228" t="str">
            <v>AVTOVAZ SAMARA</v>
          </cell>
          <cell r="E228" t="str">
            <v>Vaz 2121</v>
          </cell>
          <cell r="F228" t="str">
            <v>Gasoline</v>
          </cell>
          <cell r="G228">
            <v>1500</v>
          </cell>
          <cell r="H228">
            <v>90</v>
          </cell>
          <cell r="I228" t="str">
            <v>In-Line</v>
          </cell>
          <cell r="J228">
            <v>4</v>
          </cell>
          <cell r="K228" t="str">
            <v>N/a</v>
          </cell>
          <cell r="L228" t="str">
            <v>Zavolzhsky</v>
          </cell>
          <cell r="M228" t="str">
            <v>Russia</v>
          </cell>
          <cell r="N228">
            <v>29796</v>
          </cell>
          <cell r="O228">
            <v>25508</v>
          </cell>
          <cell r="P228">
            <v>16342</v>
          </cell>
          <cell r="Q228">
            <v>8295</v>
          </cell>
          <cell r="R228">
            <v>6737</v>
          </cell>
          <cell r="S228">
            <v>6258</v>
          </cell>
          <cell r="T228">
            <v>5022</v>
          </cell>
          <cell r="U228">
            <v>3738</v>
          </cell>
        </row>
        <row r="229">
          <cell r="A229" t="str">
            <v>Europe</v>
          </cell>
          <cell r="B229" t="str">
            <v>AVTOVAZ</v>
          </cell>
          <cell r="C229" t="str">
            <v>AVTOVAZ</v>
          </cell>
          <cell r="D229" t="str">
            <v>AVTOVAZ SAMARA</v>
          </cell>
          <cell r="E229" t="str">
            <v>Vaz 2108</v>
          </cell>
          <cell r="F229" t="str">
            <v>Gasoline</v>
          </cell>
          <cell r="G229">
            <v>1500</v>
          </cell>
          <cell r="H229">
            <v>70</v>
          </cell>
          <cell r="I229" t="str">
            <v>In-Line</v>
          </cell>
          <cell r="J229">
            <v>4</v>
          </cell>
          <cell r="K229" t="str">
            <v>N/a</v>
          </cell>
          <cell r="L229" t="str">
            <v>Zavolzhsky</v>
          </cell>
          <cell r="M229" t="str">
            <v>Russia</v>
          </cell>
          <cell r="N229">
            <v>15775</v>
          </cell>
          <cell r="O229">
            <v>13504</v>
          </cell>
          <cell r="P229">
            <v>8652</v>
          </cell>
          <cell r="Q229">
            <v>4392</v>
          </cell>
          <cell r="R229">
            <v>3566</v>
          </cell>
          <cell r="S229">
            <v>3312</v>
          </cell>
          <cell r="T229">
            <v>2659</v>
          </cell>
          <cell r="U229">
            <v>1979</v>
          </cell>
        </row>
        <row r="230">
          <cell r="A230" t="str">
            <v>Europe</v>
          </cell>
          <cell r="B230" t="str">
            <v>AVTOVAZ</v>
          </cell>
          <cell r="C230" t="str">
            <v>AVTOVAZ</v>
          </cell>
          <cell r="D230" t="str">
            <v>AVTOVAZ SAMARA</v>
          </cell>
          <cell r="E230" t="str">
            <v>Vaz 2108</v>
          </cell>
          <cell r="F230" t="str">
            <v>Gasoline</v>
          </cell>
          <cell r="G230">
            <v>1500</v>
          </cell>
          <cell r="H230">
            <v>80</v>
          </cell>
          <cell r="I230" t="str">
            <v>In-Line</v>
          </cell>
          <cell r="J230">
            <v>4</v>
          </cell>
          <cell r="K230" t="str">
            <v>Carb</v>
          </cell>
          <cell r="L230" t="str">
            <v>Zavolzhsky</v>
          </cell>
          <cell r="M230" t="str">
            <v>Russia</v>
          </cell>
          <cell r="N230">
            <v>26291</v>
          </cell>
          <cell r="O230">
            <v>22504</v>
          </cell>
          <cell r="P230">
            <v>14417</v>
          </cell>
          <cell r="Q230">
            <v>7320</v>
          </cell>
          <cell r="R230">
            <v>5944</v>
          </cell>
          <cell r="S230">
            <v>5521</v>
          </cell>
          <cell r="T230">
            <v>4431</v>
          </cell>
          <cell r="U230">
            <v>3300</v>
          </cell>
        </row>
        <row r="231">
          <cell r="A231" t="str">
            <v>Europe</v>
          </cell>
          <cell r="B231" t="str">
            <v>AVTOVAZ</v>
          </cell>
          <cell r="C231" t="str">
            <v>AVTOVAZ</v>
          </cell>
          <cell r="D231" t="str">
            <v>AVTOVAZ SAMARA</v>
          </cell>
          <cell r="E231" t="str">
            <v xml:space="preserve">Vaz 2108 </v>
          </cell>
          <cell r="F231" t="str">
            <v>Gasoline</v>
          </cell>
          <cell r="G231">
            <v>1580</v>
          </cell>
          <cell r="H231">
            <v>90</v>
          </cell>
          <cell r="I231" t="str">
            <v>In-Line</v>
          </cell>
          <cell r="J231">
            <v>4</v>
          </cell>
          <cell r="K231" t="str">
            <v>N/a</v>
          </cell>
          <cell r="L231" t="str">
            <v>Zavolzhsky</v>
          </cell>
          <cell r="M231" t="str">
            <v>Russia</v>
          </cell>
          <cell r="N231">
            <v>43296</v>
          </cell>
          <cell r="O231">
            <v>36932</v>
          </cell>
          <cell r="P231">
            <v>23725</v>
          </cell>
          <cell r="Q231">
            <v>12080</v>
          </cell>
          <cell r="R231">
            <v>9838</v>
          </cell>
          <cell r="S231">
            <v>9166</v>
          </cell>
          <cell r="T231">
            <v>7377</v>
          </cell>
          <cell r="U231">
            <v>5498</v>
          </cell>
        </row>
        <row r="232">
          <cell r="A232" t="str">
            <v>Europe</v>
          </cell>
          <cell r="B232" t="str">
            <v>AVTOVAZ</v>
          </cell>
          <cell r="C232" t="str">
            <v>AVTOVAZ</v>
          </cell>
          <cell r="D232" t="str">
            <v>AVTOVAZ SAMARA</v>
          </cell>
          <cell r="E232" t="str">
            <v xml:space="preserve">Vaz 2108 </v>
          </cell>
          <cell r="F232" t="str">
            <v>Gasoline</v>
          </cell>
          <cell r="G232">
            <v>1580</v>
          </cell>
          <cell r="H232">
            <v>116</v>
          </cell>
          <cell r="I232" t="str">
            <v>In-Line</v>
          </cell>
          <cell r="J232">
            <v>4</v>
          </cell>
          <cell r="K232" t="str">
            <v>N/a</v>
          </cell>
          <cell r="L232" t="str">
            <v>Zavolzhsky</v>
          </cell>
          <cell r="M232" t="str">
            <v>Russia</v>
          </cell>
          <cell r="N232">
            <v>12247</v>
          </cell>
          <cell r="O232">
            <v>10487</v>
          </cell>
          <cell r="P232">
            <v>6720</v>
          </cell>
          <cell r="Q232">
            <v>3413</v>
          </cell>
          <cell r="R232">
            <v>2772</v>
          </cell>
          <cell r="S232">
            <v>2575</v>
          </cell>
          <cell r="T232">
            <v>2068</v>
          </cell>
          <cell r="U232">
            <v>1539</v>
          </cell>
        </row>
        <row r="233">
          <cell r="A233" t="str">
            <v>Europe</v>
          </cell>
          <cell r="B233" t="str">
            <v>AVTOVAZ</v>
          </cell>
          <cell r="C233" t="str">
            <v>AVTOVAZ</v>
          </cell>
          <cell r="D233" t="str">
            <v>AVTOVAZ SAMARA</v>
          </cell>
          <cell r="E233" t="str">
            <v>Vaz 2108</v>
          </cell>
          <cell r="F233" t="str">
            <v>Gasoline</v>
          </cell>
          <cell r="G233">
            <v>1580</v>
          </cell>
          <cell r="H233">
            <v>140</v>
          </cell>
          <cell r="I233" t="str">
            <v>In-Line</v>
          </cell>
          <cell r="J233">
            <v>4</v>
          </cell>
          <cell r="K233" t="str">
            <v>N/a</v>
          </cell>
          <cell r="L233" t="str">
            <v>Zavolzhsky</v>
          </cell>
          <cell r="M233" t="str">
            <v>Russia</v>
          </cell>
          <cell r="N233">
            <v>11261</v>
          </cell>
          <cell r="O233">
            <v>9594</v>
          </cell>
          <cell r="P233">
            <v>6083</v>
          </cell>
          <cell r="Q233">
            <v>3050</v>
          </cell>
          <cell r="R233">
            <v>2447</v>
          </cell>
          <cell r="S233">
            <v>2246</v>
          </cell>
          <cell r="T233">
            <v>1781</v>
          </cell>
          <cell r="U233">
            <v>1320</v>
          </cell>
        </row>
        <row r="234">
          <cell r="A234" t="str">
            <v>Europe</v>
          </cell>
          <cell r="B234" t="str">
            <v>AVTOVAZ</v>
          </cell>
          <cell r="C234" t="str">
            <v>AVTOVAZ</v>
          </cell>
          <cell r="D234" t="str">
            <v>AVTOVAZ SAMARA</v>
          </cell>
          <cell r="E234" t="str">
            <v>Vaz 2103</v>
          </cell>
          <cell r="F234" t="str">
            <v>Gasoline</v>
          </cell>
          <cell r="G234">
            <v>1657</v>
          </cell>
          <cell r="H234">
            <v>106</v>
          </cell>
          <cell r="I234" t="str">
            <v>In-Line</v>
          </cell>
          <cell r="J234">
            <v>4</v>
          </cell>
          <cell r="K234" t="str">
            <v>N/a</v>
          </cell>
          <cell r="L234" t="str">
            <v>Zavolzhsky</v>
          </cell>
          <cell r="M234" t="str">
            <v>Russia</v>
          </cell>
          <cell r="N234">
            <v>7011</v>
          </cell>
          <cell r="O234">
            <v>6002</v>
          </cell>
          <cell r="P234">
            <v>3846</v>
          </cell>
          <cell r="Q234">
            <v>1952</v>
          </cell>
          <cell r="R234">
            <v>1584</v>
          </cell>
          <cell r="S234">
            <v>1473</v>
          </cell>
          <cell r="T234">
            <v>1182</v>
          </cell>
          <cell r="U234">
            <v>880</v>
          </cell>
        </row>
        <row r="235">
          <cell r="A235" t="str">
            <v>Europe</v>
          </cell>
          <cell r="B235" t="str">
            <v>AVTOVAZ</v>
          </cell>
          <cell r="C235" t="str">
            <v>AVTOVAZ</v>
          </cell>
          <cell r="D235" t="str">
            <v>AVTOVAZ SAMARA</v>
          </cell>
          <cell r="E235" t="str">
            <v>Vaz 415</v>
          </cell>
          <cell r="F235" t="str">
            <v>Gasoline</v>
          </cell>
          <cell r="G235">
            <v>2616</v>
          </cell>
          <cell r="H235">
            <v>140</v>
          </cell>
          <cell r="I235" t="str">
            <v>In-Line</v>
          </cell>
          <cell r="J235">
            <v>4</v>
          </cell>
          <cell r="K235" t="str">
            <v>N/a</v>
          </cell>
          <cell r="L235" t="str">
            <v>Zavolzhsky</v>
          </cell>
          <cell r="M235" t="str">
            <v>Russia</v>
          </cell>
          <cell r="N235">
            <v>3506</v>
          </cell>
          <cell r="O235">
            <v>2998</v>
          </cell>
          <cell r="P235">
            <v>1921</v>
          </cell>
          <cell r="Q235">
            <v>976</v>
          </cell>
          <cell r="R235">
            <v>792</v>
          </cell>
          <cell r="S235">
            <v>735</v>
          </cell>
          <cell r="T235">
            <v>591</v>
          </cell>
          <cell r="U235">
            <v>439</v>
          </cell>
        </row>
        <row r="236">
          <cell r="A236" t="str">
            <v>Europe</v>
          </cell>
          <cell r="B236" t="str">
            <v>AVTOVAZ</v>
          </cell>
          <cell r="C236" t="str">
            <v>AVTOVAZ</v>
          </cell>
          <cell r="D236" t="str">
            <v>AVTOVAZ SAMARA</v>
          </cell>
          <cell r="E236" t="str">
            <v xml:space="preserve">Vaz 2108 </v>
          </cell>
          <cell r="F236" t="str">
            <v>Gasoline</v>
          </cell>
          <cell r="G236">
            <v>1580</v>
          </cell>
          <cell r="H236">
            <v>90</v>
          </cell>
          <cell r="I236" t="str">
            <v>In-Line</v>
          </cell>
          <cell r="J236">
            <v>4</v>
          </cell>
          <cell r="K236" t="str">
            <v>N/a</v>
          </cell>
          <cell r="L236" t="str">
            <v>Zavolzhsky</v>
          </cell>
          <cell r="M236" t="str">
            <v>Russia</v>
          </cell>
          <cell r="N236">
            <v>5019</v>
          </cell>
          <cell r="O236">
            <v>2720</v>
          </cell>
          <cell r="P236">
            <v>11886</v>
          </cell>
          <cell r="Q236">
            <v>13099</v>
          </cell>
          <cell r="R236">
            <v>14753</v>
          </cell>
          <cell r="S236">
            <v>15643</v>
          </cell>
          <cell r="T236">
            <v>15585</v>
          </cell>
          <cell r="U236">
            <v>12755</v>
          </cell>
        </row>
        <row r="237">
          <cell r="A237" t="str">
            <v>Europe</v>
          </cell>
          <cell r="B237" t="str">
            <v>AVTOVAZ</v>
          </cell>
          <cell r="C237" t="str">
            <v>AVTOVAZ</v>
          </cell>
          <cell r="D237" t="str">
            <v>AVTOVAZ SAMARA</v>
          </cell>
          <cell r="E237" t="str">
            <v xml:space="preserve">Vaz 2108 </v>
          </cell>
          <cell r="F237" t="str">
            <v>Gasoline</v>
          </cell>
          <cell r="G237">
            <v>1580</v>
          </cell>
          <cell r="H237">
            <v>116</v>
          </cell>
          <cell r="I237" t="str">
            <v>In-Line</v>
          </cell>
          <cell r="J237">
            <v>4</v>
          </cell>
          <cell r="K237" t="str">
            <v>N/a</v>
          </cell>
          <cell r="L237" t="str">
            <v>Zavolzhsky</v>
          </cell>
          <cell r="M237" t="str">
            <v>Russia</v>
          </cell>
          <cell r="N237">
            <v>2695</v>
          </cell>
          <cell r="O237">
            <v>2159</v>
          </cell>
          <cell r="P237">
            <v>9265</v>
          </cell>
          <cell r="Q237">
            <v>10049</v>
          </cell>
          <cell r="R237">
            <v>11125</v>
          </cell>
          <cell r="S237">
            <v>11595</v>
          </cell>
          <cell r="T237">
            <v>11359</v>
          </cell>
          <cell r="U237">
            <v>9237</v>
          </cell>
        </row>
        <row r="238">
          <cell r="A238" t="str">
            <v>Europe</v>
          </cell>
          <cell r="B238" t="str">
            <v>AVTOVAZ</v>
          </cell>
          <cell r="C238" t="str">
            <v>AVTOVAZ</v>
          </cell>
          <cell r="D238" t="str">
            <v>AVTOVAZ SAMARA</v>
          </cell>
          <cell r="E238" t="str">
            <v>Vaz MEMZ</v>
          </cell>
          <cell r="F238" t="str">
            <v>Gasoline</v>
          </cell>
          <cell r="G238">
            <v>1299</v>
          </cell>
          <cell r="H238">
            <v>72</v>
          </cell>
          <cell r="I238" t="str">
            <v>In-Line</v>
          </cell>
          <cell r="J238">
            <v>4</v>
          </cell>
          <cell r="K238" t="str">
            <v>N/a</v>
          </cell>
          <cell r="L238" t="str">
            <v>Zavolzhsky</v>
          </cell>
          <cell r="M238" t="str">
            <v>Russia</v>
          </cell>
          <cell r="N238">
            <v>269</v>
          </cell>
          <cell r="O238">
            <v>2845</v>
          </cell>
          <cell r="P238">
            <v>7392</v>
          </cell>
          <cell r="Q238">
            <v>10747</v>
          </cell>
          <cell r="R238">
            <v>13911</v>
          </cell>
          <cell r="S238">
            <v>14623</v>
          </cell>
          <cell r="T238">
            <v>14731</v>
          </cell>
          <cell r="U238">
            <v>14797</v>
          </cell>
        </row>
        <row r="239">
          <cell r="A239" t="str">
            <v>Europe</v>
          </cell>
          <cell r="B239" t="str">
            <v>AVTOVAZ</v>
          </cell>
          <cell r="C239" t="str">
            <v>AVTOVAZ</v>
          </cell>
          <cell r="D239" t="str">
            <v>AVTOVAZ SAMARA</v>
          </cell>
          <cell r="E239" t="str">
            <v xml:space="preserve">Vaz 2108 </v>
          </cell>
          <cell r="F239" t="str">
            <v>Gasoline</v>
          </cell>
          <cell r="G239">
            <v>1580</v>
          </cell>
          <cell r="H239">
            <v>90</v>
          </cell>
          <cell r="I239" t="str">
            <v>In-Line</v>
          </cell>
          <cell r="J239">
            <v>4</v>
          </cell>
          <cell r="K239" t="str">
            <v>N/a</v>
          </cell>
          <cell r="L239" t="str">
            <v>Zavolzhsky</v>
          </cell>
          <cell r="M239" t="str">
            <v>Russia</v>
          </cell>
          <cell r="N239">
            <v>556</v>
          </cell>
          <cell r="O239">
            <v>5847</v>
          </cell>
          <cell r="P239">
            <v>15029</v>
          </cell>
          <cell r="Q239">
            <v>21586</v>
          </cell>
          <cell r="R239">
            <v>27599</v>
          </cell>
          <cell r="S239">
            <v>28639</v>
          </cell>
          <cell r="T239">
            <v>28475</v>
          </cell>
          <cell r="U239">
            <v>28457</v>
          </cell>
        </row>
        <row r="240">
          <cell r="A240" t="str">
            <v>Europe</v>
          </cell>
          <cell r="B240" t="str">
            <v>AVTOVAZ</v>
          </cell>
          <cell r="C240" t="str">
            <v>AVTOVAZ</v>
          </cell>
          <cell r="D240" t="str">
            <v>AVTOVAZ SAMARA</v>
          </cell>
          <cell r="E240" t="str">
            <v xml:space="preserve">Vaz 2108 </v>
          </cell>
          <cell r="F240" t="str">
            <v>Gasoline</v>
          </cell>
          <cell r="G240">
            <v>1580</v>
          </cell>
          <cell r="H240">
            <v>116</v>
          </cell>
          <cell r="I240" t="str">
            <v>In-Line</v>
          </cell>
          <cell r="J240">
            <v>4</v>
          </cell>
          <cell r="K240" t="str">
            <v>N/a</v>
          </cell>
          <cell r="L240" t="str">
            <v>Zavolzhsky</v>
          </cell>
          <cell r="M240" t="str">
            <v>Russia</v>
          </cell>
          <cell r="N240">
            <v>196</v>
          </cell>
          <cell r="O240">
            <v>2086</v>
          </cell>
          <cell r="P240">
            <v>5464</v>
          </cell>
          <cell r="Q240">
            <v>8015</v>
          </cell>
          <cell r="R240">
            <v>10469</v>
          </cell>
          <cell r="S240">
            <v>11106</v>
          </cell>
          <cell r="T240">
            <v>11292</v>
          </cell>
          <cell r="U240">
            <v>11382</v>
          </cell>
        </row>
        <row r="241">
          <cell r="A241" t="str">
            <v>Europe</v>
          </cell>
          <cell r="B241" t="str">
            <v>AVTOVAZ</v>
          </cell>
          <cell r="C241" t="str">
            <v>AVTOVAZ</v>
          </cell>
          <cell r="D241" t="str">
            <v>AVTOVAZ SAMARA</v>
          </cell>
          <cell r="E241" t="str">
            <v>Vaz 2108</v>
          </cell>
          <cell r="F241" t="str">
            <v>Gasoline</v>
          </cell>
          <cell r="G241">
            <v>1580</v>
          </cell>
          <cell r="H241">
            <v>140</v>
          </cell>
          <cell r="I241" t="str">
            <v>In-Line</v>
          </cell>
          <cell r="J241">
            <v>4</v>
          </cell>
          <cell r="K241" t="str">
            <v>N/a</v>
          </cell>
          <cell r="L241" t="str">
            <v>Zavolzhsky</v>
          </cell>
          <cell r="M241" t="str">
            <v>Russia</v>
          </cell>
          <cell r="N241">
            <v>0</v>
          </cell>
          <cell r="O241">
            <v>694</v>
          </cell>
          <cell r="P241">
            <v>1817</v>
          </cell>
          <cell r="Q241">
            <v>2661</v>
          </cell>
          <cell r="R241">
            <v>3471</v>
          </cell>
          <cell r="S241">
            <v>3676</v>
          </cell>
          <cell r="T241">
            <v>3731</v>
          </cell>
          <cell r="U241">
            <v>3759</v>
          </cell>
        </row>
        <row r="242">
          <cell r="A242" t="str">
            <v>Europe</v>
          </cell>
          <cell r="B242" t="str">
            <v>AVTOVAZ</v>
          </cell>
          <cell r="C242" t="str">
            <v>AVTOVAZ</v>
          </cell>
          <cell r="D242" t="str">
            <v>AVTOVAZ SAMARA</v>
          </cell>
          <cell r="E242" t="str">
            <v>Vaz 2103</v>
          </cell>
          <cell r="F242" t="str">
            <v>Gasoline</v>
          </cell>
          <cell r="G242">
            <v>1657</v>
          </cell>
          <cell r="H242">
            <v>106</v>
          </cell>
          <cell r="I242" t="str">
            <v>In-Line</v>
          </cell>
          <cell r="J242">
            <v>4</v>
          </cell>
          <cell r="K242" t="str">
            <v>N/a</v>
          </cell>
          <cell r="L242" t="str">
            <v>Zavolzhsky</v>
          </cell>
          <cell r="M242" t="str">
            <v>Russia</v>
          </cell>
          <cell r="N242">
            <v>613</v>
          </cell>
          <cell r="O242">
            <v>6412</v>
          </cell>
          <cell r="P242">
            <v>16442</v>
          </cell>
          <cell r="Q242">
            <v>23550</v>
          </cell>
          <cell r="R242">
            <v>30025</v>
          </cell>
          <cell r="S242">
            <v>31064</v>
          </cell>
          <cell r="T242">
            <v>30792</v>
          </cell>
          <cell r="U242">
            <v>30733</v>
          </cell>
        </row>
        <row r="243">
          <cell r="A243" t="str">
            <v>Europe</v>
          </cell>
          <cell r="B243" t="str">
            <v>AVTOVAZ</v>
          </cell>
          <cell r="C243" t="str">
            <v>AVTOVAZ</v>
          </cell>
          <cell r="D243" t="str">
            <v>AVTOVAZ SAMARA</v>
          </cell>
          <cell r="E243" t="str">
            <v>Vaz 415</v>
          </cell>
          <cell r="F243" t="str">
            <v>Gasoline</v>
          </cell>
          <cell r="G243">
            <v>2616</v>
          </cell>
          <cell r="H243">
            <v>140</v>
          </cell>
          <cell r="I243" t="str">
            <v>In-Line</v>
          </cell>
          <cell r="J243">
            <v>4</v>
          </cell>
          <cell r="K243" t="str">
            <v>N/a</v>
          </cell>
          <cell r="L243" t="str">
            <v>Zavolzhsky</v>
          </cell>
          <cell r="M243" t="str">
            <v>Russia</v>
          </cell>
          <cell r="N243">
            <v>284</v>
          </cell>
          <cell r="O243">
            <v>3004</v>
          </cell>
          <cell r="P243">
            <v>7833</v>
          </cell>
          <cell r="Q243">
            <v>11426</v>
          </cell>
          <cell r="R243">
            <v>14846</v>
          </cell>
          <cell r="S243">
            <v>15666</v>
          </cell>
          <cell r="T243">
            <v>15841</v>
          </cell>
          <cell r="U243">
            <v>15935</v>
          </cell>
        </row>
        <row r="244">
          <cell r="A244" t="str">
            <v>Europe</v>
          </cell>
          <cell r="B244" t="str">
            <v>AVTOVAZ</v>
          </cell>
          <cell r="C244" t="str">
            <v>AVTOVAZ</v>
          </cell>
          <cell r="D244" t="str">
            <v>AVTOVAZ SAMARA</v>
          </cell>
          <cell r="E244" t="str">
            <v>Vaz MEMZ</v>
          </cell>
          <cell r="F244" t="str">
            <v>Gasoline</v>
          </cell>
          <cell r="G244">
            <v>1299</v>
          </cell>
          <cell r="H244">
            <v>72</v>
          </cell>
          <cell r="I244" t="str">
            <v>In-Line</v>
          </cell>
          <cell r="J244">
            <v>4</v>
          </cell>
          <cell r="K244" t="str">
            <v>N/a</v>
          </cell>
          <cell r="L244" t="str">
            <v>Zavolzhsky</v>
          </cell>
          <cell r="M244" t="str">
            <v>Russia</v>
          </cell>
          <cell r="N244">
            <v>7520</v>
          </cell>
          <cell r="O244">
            <v>8504</v>
          </cell>
          <cell r="P244">
            <v>11893</v>
          </cell>
          <cell r="Q244">
            <v>15044</v>
          </cell>
          <cell r="R244">
            <v>15449</v>
          </cell>
          <cell r="S244">
            <v>15855</v>
          </cell>
          <cell r="T244">
            <v>14529</v>
          </cell>
          <cell r="U244">
            <v>13206</v>
          </cell>
        </row>
        <row r="245">
          <cell r="A245" t="str">
            <v>Europe</v>
          </cell>
          <cell r="B245" t="str">
            <v>AVTOVAZ</v>
          </cell>
          <cell r="C245" t="str">
            <v>AVTOVAZ</v>
          </cell>
          <cell r="D245" t="str">
            <v>AVTOVAZ SAMARA</v>
          </cell>
          <cell r="E245" t="str">
            <v>Vaz 2121</v>
          </cell>
          <cell r="F245" t="str">
            <v>Gasoline</v>
          </cell>
          <cell r="G245">
            <v>1500</v>
          </cell>
          <cell r="H245">
            <v>90</v>
          </cell>
          <cell r="I245" t="str">
            <v>In-Line</v>
          </cell>
          <cell r="J245">
            <v>4</v>
          </cell>
          <cell r="K245" t="str">
            <v>N/a</v>
          </cell>
          <cell r="L245" t="str">
            <v>Zavolzhsky</v>
          </cell>
          <cell r="M245" t="str">
            <v>Russia</v>
          </cell>
          <cell r="N245">
            <v>8523</v>
          </cell>
          <cell r="O245">
            <v>9641</v>
          </cell>
          <cell r="P245">
            <v>13482</v>
          </cell>
          <cell r="Q245">
            <v>17054</v>
          </cell>
          <cell r="R245">
            <v>17511</v>
          </cell>
          <cell r="S245">
            <v>17970</v>
          </cell>
          <cell r="T245">
            <v>16467</v>
          </cell>
          <cell r="U245">
            <v>14967</v>
          </cell>
        </row>
        <row r="246">
          <cell r="A246" t="str">
            <v>Europe</v>
          </cell>
          <cell r="B246" t="str">
            <v>AVTOVAZ</v>
          </cell>
          <cell r="C246" t="str">
            <v>AVTOVAZ</v>
          </cell>
          <cell r="D246" t="str">
            <v>AVTOVAZ SAMARA</v>
          </cell>
          <cell r="E246" t="str">
            <v>Vaz 2108</v>
          </cell>
          <cell r="F246" t="str">
            <v>Gasoline</v>
          </cell>
          <cell r="G246">
            <v>1500</v>
          </cell>
          <cell r="H246">
            <v>70</v>
          </cell>
          <cell r="I246" t="str">
            <v>In-Line</v>
          </cell>
          <cell r="J246">
            <v>4</v>
          </cell>
          <cell r="K246" t="str">
            <v>N/a</v>
          </cell>
          <cell r="L246" t="str">
            <v>Zavolzhsky</v>
          </cell>
          <cell r="M246" t="str">
            <v>Russia</v>
          </cell>
          <cell r="N246">
            <v>4513</v>
          </cell>
          <cell r="O246">
            <v>5102</v>
          </cell>
          <cell r="P246">
            <v>7136</v>
          </cell>
          <cell r="Q246">
            <v>9027</v>
          </cell>
          <cell r="R246">
            <v>9270</v>
          </cell>
          <cell r="S246">
            <v>9513</v>
          </cell>
          <cell r="T246">
            <v>8717</v>
          </cell>
          <cell r="U246">
            <v>7924</v>
          </cell>
        </row>
        <row r="247">
          <cell r="A247" t="str">
            <v>Europe</v>
          </cell>
          <cell r="B247" t="str">
            <v>AVTOVAZ</v>
          </cell>
          <cell r="C247" t="str">
            <v>AVTOVAZ</v>
          </cell>
          <cell r="D247" t="str">
            <v>AVTOVAZ SAMARA</v>
          </cell>
          <cell r="E247" t="str">
            <v>Vaz 2108</v>
          </cell>
          <cell r="F247" t="str">
            <v>Gasoline</v>
          </cell>
          <cell r="G247">
            <v>1500</v>
          </cell>
          <cell r="H247">
            <v>80</v>
          </cell>
          <cell r="I247" t="str">
            <v>In-Line</v>
          </cell>
          <cell r="J247">
            <v>4</v>
          </cell>
          <cell r="K247" t="str">
            <v>Carb</v>
          </cell>
          <cell r="L247" t="str">
            <v>Zavolzhsky</v>
          </cell>
          <cell r="M247" t="str">
            <v>Russia</v>
          </cell>
          <cell r="N247">
            <v>7520</v>
          </cell>
          <cell r="O247">
            <v>8504</v>
          </cell>
          <cell r="P247">
            <v>11893</v>
          </cell>
          <cell r="Q247">
            <v>15044</v>
          </cell>
          <cell r="R247">
            <v>15449</v>
          </cell>
          <cell r="S247">
            <v>15855</v>
          </cell>
          <cell r="T247">
            <v>14529</v>
          </cell>
          <cell r="U247">
            <v>13206</v>
          </cell>
        </row>
        <row r="248">
          <cell r="A248" t="str">
            <v>Europe</v>
          </cell>
          <cell r="B248" t="str">
            <v>AVTOVAZ</v>
          </cell>
          <cell r="C248" t="str">
            <v>AVTOVAZ</v>
          </cell>
          <cell r="D248" t="str">
            <v>AVTOVAZ SAMARA</v>
          </cell>
          <cell r="E248" t="str">
            <v xml:space="preserve">Vaz 2108 </v>
          </cell>
          <cell r="F248" t="str">
            <v>Gasoline</v>
          </cell>
          <cell r="G248">
            <v>1580</v>
          </cell>
          <cell r="H248">
            <v>90</v>
          </cell>
          <cell r="I248" t="str">
            <v>In-Line</v>
          </cell>
          <cell r="J248">
            <v>4</v>
          </cell>
          <cell r="K248" t="str">
            <v>N/a</v>
          </cell>
          <cell r="L248" t="str">
            <v>Zavolzhsky</v>
          </cell>
          <cell r="M248" t="str">
            <v>Russia</v>
          </cell>
          <cell r="N248">
            <v>12327</v>
          </cell>
          <cell r="O248">
            <v>13959</v>
          </cell>
          <cell r="P248">
            <v>19581</v>
          </cell>
          <cell r="Q248">
            <v>24837</v>
          </cell>
          <cell r="R248">
            <v>25577</v>
          </cell>
          <cell r="S248">
            <v>26322</v>
          </cell>
          <cell r="T248">
            <v>24190</v>
          </cell>
          <cell r="U248">
            <v>22011</v>
          </cell>
        </row>
        <row r="249">
          <cell r="A249" t="str">
            <v>Europe</v>
          </cell>
          <cell r="B249" t="str">
            <v>AVTOVAZ</v>
          </cell>
          <cell r="C249" t="str">
            <v>AVTOVAZ</v>
          </cell>
          <cell r="D249" t="str">
            <v>AVTOVAZ SAMARA</v>
          </cell>
          <cell r="E249" t="str">
            <v xml:space="preserve">Vaz 2108 </v>
          </cell>
          <cell r="F249" t="str">
            <v>Gasoline</v>
          </cell>
          <cell r="G249">
            <v>1580</v>
          </cell>
          <cell r="H249">
            <v>116</v>
          </cell>
          <cell r="I249" t="str">
            <v>In-Line</v>
          </cell>
          <cell r="J249">
            <v>4</v>
          </cell>
          <cell r="K249" t="str">
            <v>N/a</v>
          </cell>
          <cell r="L249" t="str">
            <v>Zavolzhsky</v>
          </cell>
          <cell r="M249" t="str">
            <v>Russia</v>
          </cell>
          <cell r="N249">
            <v>3503</v>
          </cell>
          <cell r="O249">
            <v>3962</v>
          </cell>
          <cell r="P249">
            <v>5542</v>
          </cell>
          <cell r="Q249">
            <v>7014</v>
          </cell>
          <cell r="R249">
            <v>7205</v>
          </cell>
          <cell r="S249">
            <v>7396</v>
          </cell>
          <cell r="T249">
            <v>6781</v>
          </cell>
          <cell r="U249">
            <v>6163</v>
          </cell>
        </row>
        <row r="250">
          <cell r="A250" t="str">
            <v>Europe</v>
          </cell>
          <cell r="B250" t="str">
            <v>AVTOVAZ</v>
          </cell>
          <cell r="C250" t="str">
            <v>AVTOVAZ</v>
          </cell>
          <cell r="D250" t="str">
            <v>AVTOVAZ SAMARA</v>
          </cell>
          <cell r="E250" t="str">
            <v>Vaz 2108</v>
          </cell>
          <cell r="F250" t="str">
            <v>Gasoline</v>
          </cell>
          <cell r="G250">
            <v>1580</v>
          </cell>
          <cell r="H250">
            <v>140</v>
          </cell>
          <cell r="I250" t="str">
            <v>In-Line</v>
          </cell>
          <cell r="J250">
            <v>4</v>
          </cell>
          <cell r="K250" t="str">
            <v>N/a</v>
          </cell>
          <cell r="L250" t="str">
            <v>Zavolzhsky</v>
          </cell>
          <cell r="M250" t="str">
            <v>Russia</v>
          </cell>
          <cell r="N250">
            <v>3221</v>
          </cell>
          <cell r="O250">
            <v>3625</v>
          </cell>
          <cell r="P250">
            <v>5010</v>
          </cell>
          <cell r="Q250">
            <v>6267</v>
          </cell>
          <cell r="R250">
            <v>6360</v>
          </cell>
          <cell r="S250">
            <v>6450</v>
          </cell>
          <cell r="T250">
            <v>5839</v>
          </cell>
          <cell r="U250">
            <v>5283</v>
          </cell>
        </row>
        <row r="251">
          <cell r="A251" t="str">
            <v>Europe</v>
          </cell>
          <cell r="B251" t="str">
            <v>AVTOVAZ</v>
          </cell>
          <cell r="C251" t="str">
            <v>AVTOVAZ</v>
          </cell>
          <cell r="D251" t="str">
            <v>AVTOVAZ SAMARA</v>
          </cell>
          <cell r="E251" t="str">
            <v>Vaz 2103</v>
          </cell>
          <cell r="F251" t="str">
            <v>Gasoline</v>
          </cell>
          <cell r="G251">
            <v>1657</v>
          </cell>
          <cell r="H251">
            <v>106</v>
          </cell>
          <cell r="I251" t="str">
            <v>In-Line</v>
          </cell>
          <cell r="J251">
            <v>4</v>
          </cell>
          <cell r="K251" t="str">
            <v>N/a</v>
          </cell>
          <cell r="L251" t="str">
            <v>Zavolzhsky</v>
          </cell>
          <cell r="M251" t="str">
            <v>Russia</v>
          </cell>
          <cell r="N251">
            <v>2006</v>
          </cell>
          <cell r="O251">
            <v>2269</v>
          </cell>
          <cell r="P251">
            <v>3174</v>
          </cell>
          <cell r="Q251">
            <v>4014</v>
          </cell>
          <cell r="R251">
            <v>4121</v>
          </cell>
          <cell r="S251">
            <v>4228</v>
          </cell>
          <cell r="T251">
            <v>3875</v>
          </cell>
          <cell r="U251">
            <v>3522</v>
          </cell>
        </row>
        <row r="252">
          <cell r="A252" t="str">
            <v>Europe</v>
          </cell>
          <cell r="B252" t="str">
            <v>AVTOVAZ</v>
          </cell>
          <cell r="C252" t="str">
            <v>AVTOVAZ</v>
          </cell>
          <cell r="D252" t="str">
            <v>AVTOVAZ SAMARA</v>
          </cell>
          <cell r="E252" t="str">
            <v>Vaz 415</v>
          </cell>
          <cell r="F252" t="str">
            <v>Gasoline</v>
          </cell>
          <cell r="G252">
            <v>2616</v>
          </cell>
          <cell r="H252">
            <v>140</v>
          </cell>
          <cell r="I252" t="str">
            <v>In-Line</v>
          </cell>
          <cell r="J252">
            <v>4</v>
          </cell>
          <cell r="K252" t="str">
            <v>N/a</v>
          </cell>
          <cell r="L252" t="str">
            <v>Zavolzhsky</v>
          </cell>
          <cell r="M252" t="str">
            <v>Russia</v>
          </cell>
          <cell r="N252">
            <v>1003</v>
          </cell>
          <cell r="O252">
            <v>1132</v>
          </cell>
          <cell r="P252">
            <v>1584</v>
          </cell>
          <cell r="Q252">
            <v>2004</v>
          </cell>
          <cell r="R252">
            <v>2058</v>
          </cell>
          <cell r="S252">
            <v>2114</v>
          </cell>
          <cell r="T252">
            <v>1937</v>
          </cell>
          <cell r="U252">
            <v>1760</v>
          </cell>
        </row>
        <row r="253">
          <cell r="A253" t="str">
            <v>Europe</v>
          </cell>
          <cell r="B253" t="str">
            <v>AVTOVAZ</v>
          </cell>
          <cell r="C253" t="str">
            <v>AVTOVAZ</v>
          </cell>
          <cell r="D253" t="str">
            <v>AVTOVAZ RIVA</v>
          </cell>
          <cell r="E253" t="str">
            <v>Vaz 2108</v>
          </cell>
          <cell r="F253" t="str">
            <v>Gasoline</v>
          </cell>
          <cell r="G253">
            <v>1288</v>
          </cell>
          <cell r="H253">
            <v>67</v>
          </cell>
          <cell r="I253" t="str">
            <v>In-Line</v>
          </cell>
          <cell r="J253">
            <v>4</v>
          </cell>
          <cell r="K253" t="str">
            <v>N/a</v>
          </cell>
          <cell r="L253" t="str">
            <v>Zavolzhsky</v>
          </cell>
          <cell r="M253" t="str">
            <v>Russia</v>
          </cell>
          <cell r="N253">
            <v>60393</v>
          </cell>
          <cell r="O253">
            <v>64405</v>
          </cell>
          <cell r="P253">
            <v>61002</v>
          </cell>
          <cell r="Q253">
            <v>51605</v>
          </cell>
          <cell r="R253">
            <v>31574</v>
          </cell>
          <cell r="S253">
            <v>14584</v>
          </cell>
          <cell r="T253">
            <v>4463</v>
          </cell>
          <cell r="U253">
            <v>2784</v>
          </cell>
        </row>
        <row r="254">
          <cell r="A254" t="str">
            <v>Europe</v>
          </cell>
          <cell r="B254" t="str">
            <v>AVTOVAZ</v>
          </cell>
          <cell r="C254" t="str">
            <v>AVTOVAZ</v>
          </cell>
          <cell r="D254" t="str">
            <v>AVTOVAZ RIVA</v>
          </cell>
          <cell r="E254" t="str">
            <v>Vaz 2106</v>
          </cell>
          <cell r="F254" t="str">
            <v>Gasoline</v>
          </cell>
          <cell r="G254">
            <v>1452</v>
          </cell>
          <cell r="H254">
            <v>71</v>
          </cell>
          <cell r="I254" t="str">
            <v>In-Line</v>
          </cell>
          <cell r="J254">
            <v>4</v>
          </cell>
          <cell r="K254" t="str">
            <v>Carb</v>
          </cell>
          <cell r="L254" t="str">
            <v>Zavolzhsky</v>
          </cell>
          <cell r="M254" t="str">
            <v>Russia</v>
          </cell>
          <cell r="N254">
            <v>113075</v>
          </cell>
          <cell r="O254">
            <v>118502</v>
          </cell>
          <cell r="P254">
            <v>112239</v>
          </cell>
          <cell r="Q254">
            <v>94950</v>
          </cell>
          <cell r="R254">
            <v>58096</v>
          </cell>
          <cell r="S254">
            <v>26832</v>
          </cell>
          <cell r="T254">
            <v>8211</v>
          </cell>
          <cell r="U254">
            <v>5123</v>
          </cell>
        </row>
        <row r="255">
          <cell r="A255" t="str">
            <v>Europe</v>
          </cell>
          <cell r="B255" t="str">
            <v>AVTOVAZ</v>
          </cell>
          <cell r="C255" t="str">
            <v>AVTOVAZ</v>
          </cell>
          <cell r="D255" t="str">
            <v>AVTOVAZ RIVA</v>
          </cell>
          <cell r="E255" t="str">
            <v>Vaz 2121</v>
          </cell>
          <cell r="F255" t="str">
            <v>Gasoline</v>
          </cell>
          <cell r="G255">
            <v>1690</v>
          </cell>
          <cell r="H255">
            <v>80</v>
          </cell>
          <cell r="I255" t="str">
            <v>In-Line</v>
          </cell>
          <cell r="J255">
            <v>4</v>
          </cell>
          <cell r="K255" t="str">
            <v>N/a</v>
          </cell>
          <cell r="L255" t="str">
            <v>Zavolzhsky</v>
          </cell>
          <cell r="M255" t="str">
            <v>Russia</v>
          </cell>
          <cell r="N255">
            <v>62068</v>
          </cell>
          <cell r="O255">
            <v>49188</v>
          </cell>
          <cell r="P255">
            <v>46546</v>
          </cell>
          <cell r="Q255">
            <v>39341</v>
          </cell>
          <cell r="R255">
            <v>24049</v>
          </cell>
          <cell r="S255">
            <v>11097</v>
          </cell>
          <cell r="T255">
            <v>3393</v>
          </cell>
          <cell r="U255">
            <v>2116</v>
          </cell>
        </row>
        <row r="256">
          <cell r="A256" t="str">
            <v>Europe</v>
          </cell>
          <cell r="B256" t="str">
            <v>AVTOVAZ</v>
          </cell>
          <cell r="C256" t="str">
            <v>AVTOVAZ</v>
          </cell>
          <cell r="D256" t="str">
            <v>AVTOVAZ RIVA</v>
          </cell>
          <cell r="E256" t="str">
            <v>Vaz 343</v>
          </cell>
          <cell r="F256" t="str">
            <v>Diesel</v>
          </cell>
          <cell r="G256">
            <v>1774</v>
          </cell>
          <cell r="H256">
            <v>75</v>
          </cell>
          <cell r="I256" t="str">
            <v>In-Line</v>
          </cell>
          <cell r="J256">
            <v>4</v>
          </cell>
          <cell r="K256" t="str">
            <v>N/a</v>
          </cell>
          <cell r="L256" t="str">
            <v>Zavolzhsky</v>
          </cell>
          <cell r="M256" t="str">
            <v>Russia</v>
          </cell>
          <cell r="N256">
            <v>5734</v>
          </cell>
          <cell r="O256">
            <v>25522</v>
          </cell>
          <cell r="P256">
            <v>24215</v>
          </cell>
          <cell r="Q256">
            <v>20519</v>
          </cell>
          <cell r="R256">
            <v>12576</v>
          </cell>
          <cell r="S256">
            <v>5819</v>
          </cell>
          <cell r="T256">
            <v>1784</v>
          </cell>
          <cell r="U256">
            <v>1114</v>
          </cell>
        </row>
        <row r="257">
          <cell r="A257" t="str">
            <v>Europe</v>
          </cell>
          <cell r="B257" t="str">
            <v>AVTOVAZ</v>
          </cell>
          <cell r="C257" t="str">
            <v>AVTOVAZ</v>
          </cell>
          <cell r="D257" t="str">
            <v>AVTOVAZ RIVA</v>
          </cell>
          <cell r="E257" t="str">
            <v>Vaz 2108</v>
          </cell>
          <cell r="F257" t="str">
            <v>Gasoline</v>
          </cell>
          <cell r="G257">
            <v>1288</v>
          </cell>
          <cell r="H257">
            <v>67</v>
          </cell>
          <cell r="I257" t="str">
            <v>In-Line</v>
          </cell>
          <cell r="J257">
            <v>4</v>
          </cell>
          <cell r="K257" t="str">
            <v>N/a</v>
          </cell>
          <cell r="L257" t="str">
            <v>Zavolzhsky</v>
          </cell>
          <cell r="M257" t="str">
            <v>Russia</v>
          </cell>
          <cell r="N257">
            <v>2171</v>
          </cell>
          <cell r="O257">
            <v>2228</v>
          </cell>
          <cell r="P257">
            <v>4149</v>
          </cell>
          <cell r="Q257">
            <v>4820</v>
          </cell>
          <cell r="R257">
            <v>6457</v>
          </cell>
          <cell r="S257">
            <v>7840</v>
          </cell>
          <cell r="T257">
            <v>4831</v>
          </cell>
          <cell r="U257">
            <v>4010</v>
          </cell>
        </row>
        <row r="258">
          <cell r="A258" t="str">
            <v>Europe</v>
          </cell>
          <cell r="B258" t="str">
            <v>AVTOVAZ</v>
          </cell>
          <cell r="C258" t="str">
            <v>AVTOVAZ</v>
          </cell>
          <cell r="D258" t="str">
            <v>AVTOVAZ RIVA</v>
          </cell>
          <cell r="E258" t="str">
            <v>Vaz 2106</v>
          </cell>
          <cell r="F258" t="str">
            <v>Gasoline</v>
          </cell>
          <cell r="G258">
            <v>1452</v>
          </cell>
          <cell r="H258">
            <v>71</v>
          </cell>
          <cell r="I258" t="str">
            <v>In-Line</v>
          </cell>
          <cell r="J258">
            <v>4</v>
          </cell>
          <cell r="K258" t="str">
            <v>Carb</v>
          </cell>
          <cell r="L258" t="str">
            <v>Zavolzhsky</v>
          </cell>
          <cell r="M258" t="str">
            <v>Russia</v>
          </cell>
          <cell r="N258">
            <v>5271</v>
          </cell>
          <cell r="O258">
            <v>6129</v>
          </cell>
          <cell r="P258">
            <v>11417</v>
          </cell>
          <cell r="Q258">
            <v>13260</v>
          </cell>
          <cell r="R258">
            <v>17762</v>
          </cell>
          <cell r="S258">
            <v>21563</v>
          </cell>
          <cell r="T258">
            <v>13286</v>
          </cell>
          <cell r="U258">
            <v>11026</v>
          </cell>
        </row>
        <row r="259">
          <cell r="A259" t="str">
            <v>Europe</v>
          </cell>
          <cell r="B259" t="str">
            <v>AVTOVAZ</v>
          </cell>
          <cell r="C259" t="str">
            <v>AVTOVAZ</v>
          </cell>
          <cell r="D259" t="str">
            <v>AVTOVAZ RIVA</v>
          </cell>
          <cell r="E259" t="str">
            <v>Vaz 2121</v>
          </cell>
          <cell r="F259" t="str">
            <v>Gasoline</v>
          </cell>
          <cell r="G259">
            <v>1690</v>
          </cell>
          <cell r="H259">
            <v>80</v>
          </cell>
          <cell r="I259" t="str">
            <v>In-Line</v>
          </cell>
          <cell r="J259">
            <v>4</v>
          </cell>
          <cell r="K259" t="str">
            <v>N/a</v>
          </cell>
          <cell r="L259" t="str">
            <v>Zavolzhsky</v>
          </cell>
          <cell r="M259" t="str">
            <v>Russia</v>
          </cell>
          <cell r="N259">
            <v>474</v>
          </cell>
          <cell r="O259">
            <v>929</v>
          </cell>
          <cell r="P259">
            <v>1732</v>
          </cell>
          <cell r="Q259">
            <v>2012</v>
          </cell>
          <cell r="R259">
            <v>2692</v>
          </cell>
          <cell r="S259">
            <v>3269</v>
          </cell>
          <cell r="T259">
            <v>2013</v>
          </cell>
          <cell r="U259">
            <v>1670</v>
          </cell>
        </row>
        <row r="260">
          <cell r="A260" t="str">
            <v>Europe</v>
          </cell>
          <cell r="B260" t="str">
            <v>AVTOVAZ</v>
          </cell>
          <cell r="C260" t="str">
            <v>AVTOVAZ</v>
          </cell>
          <cell r="D260" t="str">
            <v>AVTOVAZ RIVA</v>
          </cell>
          <cell r="E260" t="str">
            <v xml:space="preserve">Vaz 2006 </v>
          </cell>
          <cell r="F260" t="str">
            <v>Gasoline</v>
          </cell>
          <cell r="G260">
            <v>1800</v>
          </cell>
          <cell r="H260">
            <v>90</v>
          </cell>
          <cell r="I260" t="str">
            <v>In-Line</v>
          </cell>
          <cell r="J260">
            <v>4</v>
          </cell>
          <cell r="K260" t="str">
            <v>N/a</v>
          </cell>
          <cell r="L260" t="str">
            <v>Zavolzhsky</v>
          </cell>
          <cell r="M260" t="str">
            <v>Russia</v>
          </cell>
          <cell r="N260">
            <v>0</v>
          </cell>
          <cell r="O260">
            <v>0</v>
          </cell>
          <cell r="P260">
            <v>0</v>
          </cell>
          <cell r="Q260">
            <v>0</v>
          </cell>
          <cell r="R260">
            <v>5146</v>
          </cell>
          <cell r="S260">
            <v>34525</v>
          </cell>
          <cell r="T260">
            <v>67779</v>
          </cell>
          <cell r="U260">
            <v>71067</v>
          </cell>
        </row>
        <row r="261">
          <cell r="A261" t="str">
            <v>Europe</v>
          </cell>
          <cell r="B261" t="str">
            <v>AVTOVAZ</v>
          </cell>
          <cell r="C261" t="str">
            <v>AVTOVAZ</v>
          </cell>
          <cell r="D261" t="str">
            <v>AVTOVAZ RIVA</v>
          </cell>
          <cell r="E261" t="str">
            <v xml:space="preserve">Vaz 2006 </v>
          </cell>
          <cell r="F261" t="str">
            <v>Diesel</v>
          </cell>
          <cell r="G261">
            <v>2000</v>
          </cell>
          <cell r="H261">
            <v>100</v>
          </cell>
          <cell r="I261" t="str">
            <v>In-Line</v>
          </cell>
          <cell r="J261">
            <v>4</v>
          </cell>
          <cell r="K261" t="str">
            <v>N/a</v>
          </cell>
          <cell r="L261" t="str">
            <v>Zavolzhsky</v>
          </cell>
          <cell r="M261" t="str">
            <v>Russia</v>
          </cell>
          <cell r="N261">
            <v>0</v>
          </cell>
          <cell r="O261">
            <v>0</v>
          </cell>
          <cell r="P261">
            <v>0</v>
          </cell>
          <cell r="Q261">
            <v>0</v>
          </cell>
          <cell r="R261">
            <v>0</v>
          </cell>
          <cell r="S261">
            <v>11997</v>
          </cell>
          <cell r="T261">
            <v>27615</v>
          </cell>
          <cell r="U261">
            <v>30456</v>
          </cell>
        </row>
        <row r="262">
          <cell r="A262" t="str">
            <v>Europe</v>
          </cell>
          <cell r="B262" t="str">
            <v>AVTOVAZ</v>
          </cell>
          <cell r="C262" t="str">
            <v>AVTOVAZ</v>
          </cell>
          <cell r="D262" t="str">
            <v>AVTOVAZ NADEZHDA</v>
          </cell>
          <cell r="E262" t="str">
            <v>Vaz 343</v>
          </cell>
          <cell r="F262" t="str">
            <v>Diesel</v>
          </cell>
          <cell r="G262">
            <v>1774</v>
          </cell>
          <cell r="H262">
            <v>75</v>
          </cell>
          <cell r="I262" t="str">
            <v>In-Line</v>
          </cell>
          <cell r="J262">
            <v>4</v>
          </cell>
          <cell r="K262" t="str">
            <v>N/a</v>
          </cell>
          <cell r="L262" t="str">
            <v>Zavolzhsky</v>
          </cell>
          <cell r="M262" t="str">
            <v>Russia</v>
          </cell>
          <cell r="N262">
            <v>30</v>
          </cell>
          <cell r="O262">
            <v>160</v>
          </cell>
          <cell r="P262">
            <v>291</v>
          </cell>
          <cell r="Q262">
            <v>423</v>
          </cell>
          <cell r="R262">
            <v>459</v>
          </cell>
          <cell r="S262">
            <v>661</v>
          </cell>
          <cell r="T262">
            <v>834</v>
          </cell>
          <cell r="U262">
            <v>920</v>
          </cell>
        </row>
        <row r="263">
          <cell r="A263" t="str">
            <v>Europe</v>
          </cell>
          <cell r="B263" t="str">
            <v>AVTOVAZ</v>
          </cell>
          <cell r="C263" t="str">
            <v>AVTOVAZ</v>
          </cell>
          <cell r="D263" t="str">
            <v>AVTOVAZ NADEZHDA</v>
          </cell>
          <cell r="E263" t="str">
            <v>Vaz 2130</v>
          </cell>
          <cell r="F263" t="str">
            <v>Gasoline</v>
          </cell>
          <cell r="G263">
            <v>1774</v>
          </cell>
          <cell r="H263">
            <v>85</v>
          </cell>
          <cell r="I263" t="str">
            <v>In-Line</v>
          </cell>
          <cell r="J263">
            <v>4</v>
          </cell>
          <cell r="K263" t="str">
            <v>N/a</v>
          </cell>
          <cell r="L263" t="str">
            <v>Zavolzhsky</v>
          </cell>
          <cell r="M263" t="str">
            <v>Russia</v>
          </cell>
          <cell r="N263">
            <v>427</v>
          </cell>
          <cell r="O263">
            <v>418</v>
          </cell>
          <cell r="P263">
            <v>761</v>
          </cell>
          <cell r="Q263">
            <v>1125</v>
          </cell>
          <cell r="R263">
            <v>1233</v>
          </cell>
          <cell r="S263">
            <v>1800</v>
          </cell>
          <cell r="T263">
            <v>2294</v>
          </cell>
          <cell r="U263">
            <v>2537</v>
          </cell>
        </row>
        <row r="264">
          <cell r="A264" t="str">
            <v>Europe</v>
          </cell>
          <cell r="B264" t="str">
            <v>AVTOVAZ</v>
          </cell>
          <cell r="C264" t="str">
            <v>AVTOVAZ</v>
          </cell>
          <cell r="D264" t="str">
            <v>AVTOVAZ NADEZHDA</v>
          </cell>
          <cell r="E264" t="str">
            <v>Vaz 2123</v>
          </cell>
          <cell r="F264" t="str">
            <v>Gasoline</v>
          </cell>
          <cell r="G264">
            <v>1774</v>
          </cell>
          <cell r="H264">
            <v>90</v>
          </cell>
          <cell r="I264" t="str">
            <v>In-Line</v>
          </cell>
          <cell r="J264">
            <v>4</v>
          </cell>
          <cell r="K264" t="str">
            <v>N/a</v>
          </cell>
          <cell r="L264" t="str">
            <v>Zavolzhsky</v>
          </cell>
          <cell r="M264" t="str">
            <v>Russia</v>
          </cell>
          <cell r="N264">
            <v>475</v>
          </cell>
          <cell r="O264">
            <v>448</v>
          </cell>
          <cell r="P264">
            <v>814</v>
          </cell>
          <cell r="Q264">
            <v>1203</v>
          </cell>
          <cell r="R264">
            <v>1320</v>
          </cell>
          <cell r="S264">
            <v>1925</v>
          </cell>
          <cell r="T264">
            <v>2452</v>
          </cell>
          <cell r="U264">
            <v>2712</v>
          </cell>
        </row>
        <row r="265">
          <cell r="A265" t="str">
            <v>Europe</v>
          </cell>
          <cell r="B265" t="str">
            <v>AVTOVAZ</v>
          </cell>
          <cell r="C265" t="str">
            <v>AVTOVAZ</v>
          </cell>
          <cell r="D265" t="str">
            <v>AVTOVAZ NADEZHDA</v>
          </cell>
          <cell r="E265" t="str">
            <v>Vaz 2120</v>
          </cell>
          <cell r="F265" t="str">
            <v>Gasoline</v>
          </cell>
          <cell r="G265">
            <v>1977</v>
          </cell>
          <cell r="H265">
            <v>115</v>
          </cell>
          <cell r="I265" t="str">
            <v>In-Line</v>
          </cell>
          <cell r="J265">
            <v>4</v>
          </cell>
          <cell r="K265" t="str">
            <v>N/a</v>
          </cell>
          <cell r="L265" t="str">
            <v>Zavolzhsky</v>
          </cell>
          <cell r="M265" t="str">
            <v>Russia</v>
          </cell>
          <cell r="N265">
            <v>418</v>
          </cell>
          <cell r="O265">
            <v>417</v>
          </cell>
          <cell r="P265">
            <v>765</v>
          </cell>
          <cell r="Q265">
            <v>1133</v>
          </cell>
          <cell r="R265">
            <v>1246</v>
          </cell>
          <cell r="S265">
            <v>1823</v>
          </cell>
          <cell r="T265">
            <v>2331</v>
          </cell>
          <cell r="U265">
            <v>2582</v>
          </cell>
        </row>
        <row r="266">
          <cell r="A266" t="str">
            <v>Europe</v>
          </cell>
          <cell r="B266" t="str">
            <v>AVTOVAZ</v>
          </cell>
          <cell r="C266" t="str">
            <v>AVTOVAZ</v>
          </cell>
          <cell r="D266" t="str">
            <v>AVTOVAZ CALINA</v>
          </cell>
          <cell r="E266" t="str">
            <v>Vaz 1118</v>
          </cell>
          <cell r="F266" t="str">
            <v>Gasoline</v>
          </cell>
          <cell r="G266">
            <v>1596</v>
          </cell>
          <cell r="H266">
            <v>79</v>
          </cell>
          <cell r="I266" t="str">
            <v>In-Line</v>
          </cell>
          <cell r="J266">
            <v>4</v>
          </cell>
          <cell r="K266" t="str">
            <v>IDI</v>
          </cell>
          <cell r="L266" t="str">
            <v>Zavolzhsky</v>
          </cell>
          <cell r="M266" t="str">
            <v>Russia</v>
          </cell>
          <cell r="N266">
            <v>0</v>
          </cell>
          <cell r="O266">
            <v>0</v>
          </cell>
          <cell r="P266">
            <v>368</v>
          </cell>
          <cell r="Q266">
            <v>42444</v>
          </cell>
          <cell r="R266">
            <v>105488</v>
          </cell>
          <cell r="S266">
            <v>119966</v>
          </cell>
          <cell r="T266">
            <v>120512</v>
          </cell>
          <cell r="U266">
            <v>121327</v>
          </cell>
        </row>
        <row r="267">
          <cell r="A267" t="str">
            <v>Europe</v>
          </cell>
          <cell r="B267" t="str">
            <v>AVTOVAZ</v>
          </cell>
          <cell r="C267" t="str">
            <v>AVTOVAZ</v>
          </cell>
          <cell r="D267" t="str">
            <v>AVTOVAZ CALINA</v>
          </cell>
          <cell r="E267" t="str">
            <v>Vaz 1119</v>
          </cell>
          <cell r="F267" t="str">
            <v>Gasoline</v>
          </cell>
          <cell r="G267">
            <v>1596</v>
          </cell>
          <cell r="H267">
            <v>102</v>
          </cell>
          <cell r="I267" t="str">
            <v>In-Line</v>
          </cell>
          <cell r="J267">
            <v>4</v>
          </cell>
          <cell r="K267" t="str">
            <v>IDI</v>
          </cell>
          <cell r="L267" t="str">
            <v>Zavolzhsky</v>
          </cell>
          <cell r="M267" t="str">
            <v>Russia</v>
          </cell>
          <cell r="N267">
            <v>0</v>
          </cell>
          <cell r="O267">
            <v>0</v>
          </cell>
          <cell r="P267">
            <v>123</v>
          </cell>
          <cell r="Q267">
            <v>21107</v>
          </cell>
          <cell r="R267">
            <v>72550</v>
          </cell>
          <cell r="S267">
            <v>88757</v>
          </cell>
          <cell r="T267">
            <v>95944</v>
          </cell>
          <cell r="U267">
            <v>99268</v>
          </cell>
        </row>
        <row r="268">
          <cell r="A268" t="str">
            <v>Europe</v>
          </cell>
          <cell r="B268" t="str">
            <v>AVTOVAZ</v>
          </cell>
          <cell r="C268" t="str">
            <v>AVTOVAZ</v>
          </cell>
          <cell r="D268" t="str">
            <v>AVTOVAZ OTHER</v>
          </cell>
          <cell r="E268" t="str">
            <v>Various</v>
          </cell>
          <cell r="F268" t="str">
            <v>Unknown</v>
          </cell>
          <cell r="G268" t="str">
            <v>n/a</v>
          </cell>
          <cell r="H268" t="str">
            <v>Unknown</v>
          </cell>
          <cell r="I268" t="str">
            <v>Unknown</v>
          </cell>
          <cell r="J268" t="str">
            <v>Unknown</v>
          </cell>
          <cell r="K268" t="str">
            <v>Unknown</v>
          </cell>
          <cell r="L268" t="str">
            <v>Unknown</v>
          </cell>
          <cell r="M268" t="str">
            <v>Unknown</v>
          </cell>
          <cell r="N268">
            <v>34</v>
          </cell>
          <cell r="O268">
            <v>10</v>
          </cell>
          <cell r="P268">
            <v>0</v>
          </cell>
          <cell r="Q268">
            <v>0</v>
          </cell>
          <cell r="R268">
            <v>0</v>
          </cell>
          <cell r="S268">
            <v>0</v>
          </cell>
          <cell r="T268">
            <v>0</v>
          </cell>
          <cell r="U268">
            <v>0</v>
          </cell>
        </row>
        <row r="269">
          <cell r="A269" t="str">
            <v>Europe</v>
          </cell>
          <cell r="B269" t="str">
            <v>OTHER</v>
          </cell>
          <cell r="C269" t="str">
            <v>OTHERS</v>
          </cell>
          <cell r="D269" t="str">
            <v>BMC 130</v>
          </cell>
          <cell r="E269" t="str">
            <v>Nissan BD</v>
          </cell>
          <cell r="F269" t="str">
            <v>Diesel</v>
          </cell>
          <cell r="G269">
            <v>2953</v>
          </cell>
          <cell r="H269">
            <v>100</v>
          </cell>
          <cell r="I269" t="str">
            <v>In-Line</v>
          </cell>
          <cell r="J269">
            <v>4</v>
          </cell>
          <cell r="K269" t="str">
            <v>IDI</v>
          </cell>
          <cell r="L269" t="str">
            <v>Cuatro Vientos, Barcelona</v>
          </cell>
          <cell r="M269" t="str">
            <v>Spain</v>
          </cell>
          <cell r="N269">
            <v>963</v>
          </cell>
          <cell r="O269">
            <v>1991</v>
          </cell>
          <cell r="P269">
            <v>3397</v>
          </cell>
          <cell r="Q269">
            <v>3841</v>
          </cell>
          <cell r="R269">
            <v>4188</v>
          </cell>
          <cell r="S269">
            <v>4837</v>
          </cell>
          <cell r="T269">
            <v>4602</v>
          </cell>
          <cell r="U269">
            <v>4381</v>
          </cell>
        </row>
        <row r="270">
          <cell r="A270" t="str">
            <v>Europe</v>
          </cell>
          <cell r="B270" t="str">
            <v>OTHER</v>
          </cell>
          <cell r="C270" t="str">
            <v>OTHERS</v>
          </cell>
          <cell r="D270" t="str">
            <v>BMC 130</v>
          </cell>
          <cell r="E270" t="str">
            <v>PSA XU-D</v>
          </cell>
          <cell r="F270" t="str">
            <v>Diesel</v>
          </cell>
          <cell r="G270">
            <v>1769</v>
          </cell>
          <cell r="H270">
            <v>58</v>
          </cell>
          <cell r="I270" t="str">
            <v>In-Line</v>
          </cell>
          <cell r="J270">
            <v>4</v>
          </cell>
          <cell r="K270" t="str">
            <v>IDI</v>
          </cell>
          <cell r="L270" t="str">
            <v>Tremery</v>
          </cell>
          <cell r="M270" t="str">
            <v>France</v>
          </cell>
          <cell r="N270">
            <v>606</v>
          </cell>
          <cell r="O270">
            <v>1252</v>
          </cell>
          <cell r="P270">
            <v>2116</v>
          </cell>
          <cell r="Q270">
            <v>2368</v>
          </cell>
          <cell r="R270">
            <v>2559</v>
          </cell>
          <cell r="S270">
            <v>2926</v>
          </cell>
          <cell r="T270">
            <v>2755</v>
          </cell>
          <cell r="U270">
            <v>2615</v>
          </cell>
        </row>
        <row r="271">
          <cell r="A271" t="str">
            <v>Europe</v>
          </cell>
          <cell r="B271" t="str">
            <v>OTHER</v>
          </cell>
          <cell r="C271" t="str">
            <v>OTHERS</v>
          </cell>
          <cell r="D271" t="str">
            <v>BMC 130</v>
          </cell>
          <cell r="E271" t="str">
            <v>PSA XU-D</v>
          </cell>
          <cell r="F271" t="str">
            <v>Diesel</v>
          </cell>
          <cell r="G271">
            <v>1769</v>
          </cell>
          <cell r="H271">
            <v>78</v>
          </cell>
          <cell r="I271" t="str">
            <v>In-Line</v>
          </cell>
          <cell r="J271">
            <v>4</v>
          </cell>
          <cell r="K271" t="str">
            <v>IDI</v>
          </cell>
          <cell r="L271" t="str">
            <v>Tremery</v>
          </cell>
          <cell r="M271" t="str">
            <v>France</v>
          </cell>
          <cell r="N271">
            <v>524</v>
          </cell>
          <cell r="O271">
            <v>1084</v>
          </cell>
          <cell r="P271">
            <v>1853</v>
          </cell>
          <cell r="Q271">
            <v>2102</v>
          </cell>
          <cell r="R271">
            <v>2300</v>
          </cell>
          <cell r="S271">
            <v>2663</v>
          </cell>
          <cell r="T271">
            <v>2542</v>
          </cell>
          <cell r="U271">
            <v>2422</v>
          </cell>
        </row>
        <row r="272">
          <cell r="A272" t="str">
            <v>Europe</v>
          </cell>
          <cell r="B272" t="str">
            <v>BMW GROUP</v>
          </cell>
          <cell r="C272" t="str">
            <v>BMW</v>
          </cell>
          <cell r="D272" t="str">
            <v>BMW 3 SERIES</v>
          </cell>
          <cell r="E272" t="str">
            <v>BMW N42 (NG4)</v>
          </cell>
          <cell r="F272" t="str">
            <v>Gasoline</v>
          </cell>
          <cell r="G272">
            <v>1797</v>
          </cell>
          <cell r="H272">
            <v>115</v>
          </cell>
          <cell r="I272" t="str">
            <v>In-Line</v>
          </cell>
          <cell r="J272">
            <v>4</v>
          </cell>
          <cell r="K272" t="str">
            <v>MFI</v>
          </cell>
          <cell r="L272" t="str">
            <v>Hams Hall</v>
          </cell>
          <cell r="M272" t="str">
            <v>UK</v>
          </cell>
          <cell r="N272">
            <v>62151</v>
          </cell>
          <cell r="O272">
            <v>44373</v>
          </cell>
          <cell r="P272">
            <v>25444</v>
          </cell>
          <cell r="Q272">
            <v>8135</v>
          </cell>
          <cell r="R272">
            <v>1791</v>
          </cell>
          <cell r="S272">
            <v>0</v>
          </cell>
          <cell r="T272">
            <v>0</v>
          </cell>
          <cell r="U272">
            <v>0</v>
          </cell>
        </row>
        <row r="273">
          <cell r="A273" t="str">
            <v>Europe</v>
          </cell>
          <cell r="B273" t="str">
            <v>BMW GROUP</v>
          </cell>
          <cell r="C273" t="str">
            <v>BMW</v>
          </cell>
          <cell r="D273" t="str">
            <v>BMW 3 SERIES</v>
          </cell>
          <cell r="E273" t="str">
            <v>BMW M43/M44</v>
          </cell>
          <cell r="F273" t="str">
            <v>Gasoline</v>
          </cell>
          <cell r="G273">
            <v>1895</v>
          </cell>
          <cell r="H273">
            <v>105</v>
          </cell>
          <cell r="I273" t="str">
            <v>In-Line</v>
          </cell>
          <cell r="J273">
            <v>4</v>
          </cell>
          <cell r="K273" t="str">
            <v>MFI</v>
          </cell>
          <cell r="L273" t="str">
            <v>Steyr</v>
          </cell>
          <cell r="M273" t="str">
            <v>Austria</v>
          </cell>
          <cell r="N273">
            <v>345</v>
          </cell>
          <cell r="O273">
            <v>0</v>
          </cell>
          <cell r="P273">
            <v>0</v>
          </cell>
          <cell r="Q273">
            <v>0</v>
          </cell>
          <cell r="R273">
            <v>0</v>
          </cell>
          <cell r="S273">
            <v>0</v>
          </cell>
          <cell r="T273">
            <v>0</v>
          </cell>
          <cell r="U273">
            <v>0</v>
          </cell>
        </row>
        <row r="274">
          <cell r="A274" t="str">
            <v>Europe</v>
          </cell>
          <cell r="B274" t="str">
            <v>BMW GROUP</v>
          </cell>
          <cell r="C274" t="str">
            <v>BMW</v>
          </cell>
          <cell r="D274" t="str">
            <v>BMW 3 SERIES</v>
          </cell>
          <cell r="E274" t="str">
            <v>BMW M43/M44</v>
          </cell>
          <cell r="F274" t="str">
            <v>Gasoline</v>
          </cell>
          <cell r="G274">
            <v>1895</v>
          </cell>
          <cell r="H274">
            <v>118</v>
          </cell>
          <cell r="I274" t="str">
            <v>In-Line</v>
          </cell>
          <cell r="J274">
            <v>4</v>
          </cell>
          <cell r="K274" t="str">
            <v>MFI</v>
          </cell>
          <cell r="L274" t="str">
            <v>Steyr</v>
          </cell>
          <cell r="M274" t="str">
            <v>Austria</v>
          </cell>
          <cell r="N274">
            <v>1035</v>
          </cell>
          <cell r="O274">
            <v>0</v>
          </cell>
          <cell r="P274">
            <v>0</v>
          </cell>
          <cell r="Q274">
            <v>0</v>
          </cell>
          <cell r="R274">
            <v>0</v>
          </cell>
          <cell r="S274">
            <v>0</v>
          </cell>
          <cell r="T274">
            <v>0</v>
          </cell>
          <cell r="U274">
            <v>0</v>
          </cell>
        </row>
        <row r="275">
          <cell r="A275" t="str">
            <v>Europe</v>
          </cell>
          <cell r="B275" t="str">
            <v>BMW GROUP</v>
          </cell>
          <cell r="C275" t="str">
            <v>BMW</v>
          </cell>
          <cell r="D275" t="str">
            <v>BMW 3 SERIES</v>
          </cell>
          <cell r="E275" t="str">
            <v>BMW M47</v>
          </cell>
          <cell r="F275" t="str">
            <v>Diesel</v>
          </cell>
          <cell r="G275">
            <v>1951</v>
          </cell>
          <cell r="H275">
            <v>115</v>
          </cell>
          <cell r="I275" t="str">
            <v>In-Line</v>
          </cell>
          <cell r="J275">
            <v>4</v>
          </cell>
          <cell r="K275" t="str">
            <v>DI</v>
          </cell>
          <cell r="L275" t="str">
            <v>Steyr</v>
          </cell>
          <cell r="M275" t="str">
            <v>Austria</v>
          </cell>
          <cell r="N275">
            <v>14488</v>
          </cell>
          <cell r="O275">
            <v>2879</v>
          </cell>
          <cell r="P275">
            <v>0</v>
          </cell>
          <cell r="Q275">
            <v>0</v>
          </cell>
          <cell r="R275">
            <v>0</v>
          </cell>
          <cell r="S275">
            <v>0</v>
          </cell>
          <cell r="T275">
            <v>0</v>
          </cell>
          <cell r="U275">
            <v>0</v>
          </cell>
        </row>
        <row r="276">
          <cell r="A276" t="str">
            <v>Europe</v>
          </cell>
          <cell r="B276" t="str">
            <v>BMW GROUP</v>
          </cell>
          <cell r="C276" t="str">
            <v>BMW</v>
          </cell>
          <cell r="D276" t="str">
            <v>BMW 3 SERIES</v>
          </cell>
          <cell r="E276" t="str">
            <v>BMW M52</v>
          </cell>
          <cell r="F276" t="str">
            <v>Gasoline</v>
          </cell>
          <cell r="G276">
            <v>1991</v>
          </cell>
          <cell r="H276">
            <v>150</v>
          </cell>
          <cell r="I276" t="str">
            <v>In-Line</v>
          </cell>
          <cell r="J276">
            <v>6</v>
          </cell>
          <cell r="K276" t="str">
            <v>MFI</v>
          </cell>
          <cell r="L276" t="str">
            <v>München, Steyr</v>
          </cell>
          <cell r="M276" t="str">
            <v>Germany, Austria</v>
          </cell>
          <cell r="N276">
            <v>37320</v>
          </cell>
          <cell r="O276">
            <v>26502</v>
          </cell>
          <cell r="P276">
            <v>10968</v>
          </cell>
          <cell r="Q276">
            <v>3489</v>
          </cell>
          <cell r="R276">
            <v>761</v>
          </cell>
          <cell r="S276">
            <v>0</v>
          </cell>
          <cell r="T276">
            <v>0</v>
          </cell>
          <cell r="U276">
            <v>0</v>
          </cell>
        </row>
        <row r="277">
          <cell r="A277" t="str">
            <v>Europe</v>
          </cell>
          <cell r="B277" t="str">
            <v>BMW GROUP</v>
          </cell>
          <cell r="C277" t="str">
            <v>BMW</v>
          </cell>
          <cell r="D277" t="str">
            <v>BMW 3 SERIES</v>
          </cell>
          <cell r="E277" t="str">
            <v>BMW M47</v>
          </cell>
          <cell r="F277" t="str">
            <v>Diesel</v>
          </cell>
          <cell r="G277">
            <v>1995</v>
          </cell>
          <cell r="H277">
            <v>115</v>
          </cell>
          <cell r="I277" t="str">
            <v>In-Line</v>
          </cell>
          <cell r="J277">
            <v>4</v>
          </cell>
          <cell r="K277" t="str">
            <v>DI</v>
          </cell>
          <cell r="L277" t="str">
            <v>Steyr</v>
          </cell>
          <cell r="M277" t="str">
            <v>Austria</v>
          </cell>
          <cell r="N277">
            <v>8347</v>
          </cell>
          <cell r="O277">
            <v>25195</v>
          </cell>
          <cell r="P277">
            <v>33471</v>
          </cell>
          <cell r="Q277">
            <v>9937</v>
          </cell>
          <cell r="R277">
            <v>1895</v>
          </cell>
          <cell r="S277">
            <v>0</v>
          </cell>
          <cell r="T277">
            <v>0</v>
          </cell>
          <cell r="U277">
            <v>0</v>
          </cell>
        </row>
        <row r="278">
          <cell r="A278" t="str">
            <v>Europe</v>
          </cell>
          <cell r="B278" t="str">
            <v>BMW GROUP</v>
          </cell>
          <cell r="C278" t="str">
            <v>BMW</v>
          </cell>
          <cell r="D278" t="str">
            <v>BMW 3 SERIES</v>
          </cell>
          <cell r="E278" t="str">
            <v>BMW M47</v>
          </cell>
          <cell r="F278" t="str">
            <v>Diesel</v>
          </cell>
          <cell r="G278">
            <v>1995</v>
          </cell>
          <cell r="H278">
            <v>150</v>
          </cell>
          <cell r="I278" t="str">
            <v>In-Line</v>
          </cell>
          <cell r="J278">
            <v>4</v>
          </cell>
          <cell r="K278" t="str">
            <v>DI</v>
          </cell>
          <cell r="L278" t="str">
            <v>Steyr</v>
          </cell>
          <cell r="M278" t="str">
            <v>Austria</v>
          </cell>
          <cell r="N278">
            <v>106908</v>
          </cell>
          <cell r="O278">
            <v>118816</v>
          </cell>
          <cell r="P278">
            <v>160628</v>
          </cell>
          <cell r="Q278">
            <v>49447</v>
          </cell>
          <cell r="R278">
            <v>10158</v>
          </cell>
          <cell r="S278">
            <v>0</v>
          </cell>
          <cell r="T278">
            <v>0</v>
          </cell>
          <cell r="U278">
            <v>0</v>
          </cell>
        </row>
        <row r="279">
          <cell r="A279" t="str">
            <v>Europe</v>
          </cell>
          <cell r="B279" t="str">
            <v>BMW GROUP</v>
          </cell>
          <cell r="C279" t="str">
            <v>BMW</v>
          </cell>
          <cell r="D279" t="str">
            <v>BMW 3 SERIES</v>
          </cell>
          <cell r="E279" t="str">
            <v>BMW N42 (NG4)</v>
          </cell>
          <cell r="F279" t="str">
            <v>Gasoline</v>
          </cell>
          <cell r="G279">
            <v>1995</v>
          </cell>
          <cell r="H279">
            <v>143</v>
          </cell>
          <cell r="I279" t="str">
            <v>In-Line</v>
          </cell>
          <cell r="J279">
            <v>4</v>
          </cell>
          <cell r="K279" t="str">
            <v>MFI</v>
          </cell>
          <cell r="L279" t="str">
            <v>Hams Hall</v>
          </cell>
          <cell r="M279" t="str">
            <v>UK</v>
          </cell>
          <cell r="N279">
            <v>82522</v>
          </cell>
          <cell r="O279">
            <v>75608</v>
          </cell>
          <cell r="P279">
            <v>92610</v>
          </cell>
          <cell r="Q279">
            <v>27531</v>
          </cell>
          <cell r="R279">
            <v>5264</v>
          </cell>
          <cell r="S279">
            <v>0</v>
          </cell>
          <cell r="T279">
            <v>0</v>
          </cell>
          <cell r="U279">
            <v>0</v>
          </cell>
        </row>
        <row r="280">
          <cell r="A280" t="str">
            <v>Europe</v>
          </cell>
          <cell r="B280" t="str">
            <v>BMW GROUP</v>
          </cell>
          <cell r="C280" t="str">
            <v>BMW</v>
          </cell>
          <cell r="D280" t="str">
            <v>BMW 3 SERIES</v>
          </cell>
          <cell r="E280" t="str">
            <v>BMW M52</v>
          </cell>
          <cell r="F280" t="str">
            <v>Gasoline</v>
          </cell>
          <cell r="G280">
            <v>2494</v>
          </cell>
          <cell r="H280">
            <v>192</v>
          </cell>
          <cell r="I280" t="str">
            <v>In-Line</v>
          </cell>
          <cell r="J280">
            <v>6</v>
          </cell>
          <cell r="K280" t="str">
            <v>MFI</v>
          </cell>
          <cell r="L280" t="str">
            <v>München, Steyr</v>
          </cell>
          <cell r="M280" t="str">
            <v>Germany, Austria</v>
          </cell>
          <cell r="N280">
            <v>59345</v>
          </cell>
          <cell r="O280">
            <v>72120</v>
          </cell>
          <cell r="P280">
            <v>27273</v>
          </cell>
          <cell r="Q280">
            <v>9062</v>
          </cell>
          <cell r="R280">
            <v>2128</v>
          </cell>
          <cell r="S280">
            <v>0</v>
          </cell>
          <cell r="T280">
            <v>0</v>
          </cell>
          <cell r="U280">
            <v>0</v>
          </cell>
        </row>
        <row r="281">
          <cell r="A281" t="str">
            <v>Europe</v>
          </cell>
          <cell r="B281" t="str">
            <v>BMW GROUP</v>
          </cell>
          <cell r="C281" t="str">
            <v>BMW</v>
          </cell>
          <cell r="D281" t="str">
            <v>BMW 3 SERIES</v>
          </cell>
          <cell r="E281" t="str">
            <v>BMW M57</v>
          </cell>
          <cell r="F281" t="str">
            <v>Diesel</v>
          </cell>
          <cell r="G281">
            <v>2497</v>
          </cell>
          <cell r="H281">
            <v>163</v>
          </cell>
          <cell r="I281" t="str">
            <v>In-Line</v>
          </cell>
          <cell r="J281">
            <v>6</v>
          </cell>
          <cell r="K281" t="str">
            <v>DI</v>
          </cell>
          <cell r="L281" t="str">
            <v>Steyr</v>
          </cell>
          <cell r="M281" t="str">
            <v>Austria</v>
          </cell>
          <cell r="N281">
            <v>34601</v>
          </cell>
          <cell r="O281">
            <v>11104</v>
          </cell>
          <cell r="P281">
            <v>1657</v>
          </cell>
          <cell r="Q281">
            <v>1256</v>
          </cell>
          <cell r="R281">
            <v>555</v>
          </cell>
          <cell r="S281">
            <v>0</v>
          </cell>
          <cell r="T281">
            <v>0</v>
          </cell>
          <cell r="U281">
            <v>0</v>
          </cell>
        </row>
        <row r="282">
          <cell r="A282" t="str">
            <v>Europe</v>
          </cell>
          <cell r="B282" t="str">
            <v>BMW GROUP</v>
          </cell>
          <cell r="C282" t="str">
            <v>BMW</v>
          </cell>
          <cell r="D282" t="str">
            <v>BMW 3 SERIES</v>
          </cell>
          <cell r="E282" t="str">
            <v>BMW M57</v>
          </cell>
          <cell r="F282" t="str">
            <v>Diesel</v>
          </cell>
          <cell r="G282">
            <v>2926</v>
          </cell>
          <cell r="H282">
            <v>184</v>
          </cell>
          <cell r="I282" t="str">
            <v>In-Line</v>
          </cell>
          <cell r="J282">
            <v>6</v>
          </cell>
          <cell r="K282" t="str">
            <v>DI</v>
          </cell>
          <cell r="L282" t="str">
            <v>Steyr</v>
          </cell>
          <cell r="M282" t="str">
            <v>Austria</v>
          </cell>
          <cell r="N282">
            <v>24439</v>
          </cell>
          <cell r="O282">
            <v>2727</v>
          </cell>
          <cell r="P282">
            <v>0</v>
          </cell>
          <cell r="Q282">
            <v>0</v>
          </cell>
          <cell r="R282">
            <v>0</v>
          </cell>
          <cell r="S282">
            <v>0</v>
          </cell>
          <cell r="T282">
            <v>0</v>
          </cell>
          <cell r="U282">
            <v>0</v>
          </cell>
        </row>
        <row r="283">
          <cell r="A283" t="str">
            <v>Europe</v>
          </cell>
          <cell r="B283" t="str">
            <v>BMW GROUP</v>
          </cell>
          <cell r="C283" t="str">
            <v>BMW</v>
          </cell>
          <cell r="D283" t="str">
            <v>BMW 3 SERIES</v>
          </cell>
          <cell r="E283" t="str">
            <v>BMW M54</v>
          </cell>
          <cell r="F283" t="str">
            <v>Gasoline</v>
          </cell>
          <cell r="G283">
            <v>2979</v>
          </cell>
          <cell r="H283">
            <v>231</v>
          </cell>
          <cell r="I283" t="str">
            <v>In-Line</v>
          </cell>
          <cell r="J283">
            <v>6</v>
          </cell>
          <cell r="K283" t="str">
            <v>MFI</v>
          </cell>
          <cell r="L283" t="str">
            <v>München, Steyr</v>
          </cell>
          <cell r="M283" t="str">
            <v>Germany, Austria</v>
          </cell>
          <cell r="N283">
            <v>68970</v>
          </cell>
          <cell r="O283">
            <v>43791</v>
          </cell>
          <cell r="P283">
            <v>24251</v>
          </cell>
          <cell r="Q283">
            <v>8116</v>
          </cell>
          <cell r="R283">
            <v>1929</v>
          </cell>
          <cell r="S283">
            <v>0</v>
          </cell>
          <cell r="T283">
            <v>0</v>
          </cell>
          <cell r="U283">
            <v>0</v>
          </cell>
        </row>
        <row r="284">
          <cell r="A284" t="str">
            <v>Europe</v>
          </cell>
          <cell r="B284" t="str">
            <v>BMW GROUP</v>
          </cell>
          <cell r="C284" t="str">
            <v>BMW</v>
          </cell>
          <cell r="D284" t="str">
            <v>BMW 3 SERIES</v>
          </cell>
          <cell r="E284" t="str">
            <v>BMW M57</v>
          </cell>
          <cell r="F284" t="str">
            <v>Diesel</v>
          </cell>
          <cell r="G284">
            <v>2993</v>
          </cell>
          <cell r="H284">
            <v>204</v>
          </cell>
          <cell r="I284" t="str">
            <v>In-Line</v>
          </cell>
          <cell r="J284">
            <v>6</v>
          </cell>
          <cell r="K284" t="str">
            <v>DI</v>
          </cell>
          <cell r="L284" t="str">
            <v>Steyr</v>
          </cell>
          <cell r="M284" t="str">
            <v>Austria</v>
          </cell>
          <cell r="N284">
            <v>1192</v>
          </cell>
          <cell r="O284">
            <v>20435</v>
          </cell>
          <cell r="P284">
            <v>2750</v>
          </cell>
          <cell r="Q284">
            <v>710</v>
          </cell>
          <cell r="R284">
            <v>195</v>
          </cell>
          <cell r="S284">
            <v>0</v>
          </cell>
          <cell r="T284">
            <v>0</v>
          </cell>
          <cell r="U284">
            <v>0</v>
          </cell>
        </row>
        <row r="285">
          <cell r="A285" t="str">
            <v>Europe</v>
          </cell>
          <cell r="B285" t="str">
            <v>BMW GROUP</v>
          </cell>
          <cell r="C285" t="str">
            <v>BMW</v>
          </cell>
          <cell r="D285" t="str">
            <v>BMW 3 SERIES</v>
          </cell>
          <cell r="E285" t="str">
            <v>BMW M52</v>
          </cell>
          <cell r="F285" t="str">
            <v>Gasoline</v>
          </cell>
          <cell r="G285">
            <v>3246</v>
          </cell>
          <cell r="H285">
            <v>343</v>
          </cell>
          <cell r="I285" t="str">
            <v>In-Line</v>
          </cell>
          <cell r="J285">
            <v>6</v>
          </cell>
          <cell r="K285" t="str">
            <v>MFI</v>
          </cell>
          <cell r="L285" t="str">
            <v>München</v>
          </cell>
          <cell r="M285" t="str">
            <v>Germany</v>
          </cell>
          <cell r="N285">
            <v>22327</v>
          </cell>
          <cell r="O285">
            <v>15928</v>
          </cell>
          <cell r="P285">
            <v>7310</v>
          </cell>
          <cell r="Q285">
            <v>2049</v>
          </cell>
          <cell r="R285">
            <v>341</v>
          </cell>
          <cell r="S285">
            <v>0</v>
          </cell>
          <cell r="T285">
            <v>0</v>
          </cell>
          <cell r="U285">
            <v>0</v>
          </cell>
        </row>
        <row r="286">
          <cell r="A286" t="str">
            <v>Europe</v>
          </cell>
          <cell r="B286" t="str">
            <v>BMW GROUP</v>
          </cell>
          <cell r="C286" t="str">
            <v>BMW</v>
          </cell>
          <cell r="D286" t="str">
            <v>BMW 3 SERIES</v>
          </cell>
          <cell r="E286" t="str">
            <v>BMW M52</v>
          </cell>
          <cell r="F286" t="str">
            <v>Gasoline</v>
          </cell>
          <cell r="G286">
            <v>3246</v>
          </cell>
          <cell r="H286">
            <v>360</v>
          </cell>
          <cell r="I286" t="str">
            <v>In-Line</v>
          </cell>
          <cell r="J286">
            <v>6</v>
          </cell>
          <cell r="K286" t="str">
            <v>MFI</v>
          </cell>
          <cell r="L286" t="str">
            <v>München</v>
          </cell>
          <cell r="M286" t="str">
            <v>Germany</v>
          </cell>
          <cell r="N286">
            <v>180</v>
          </cell>
          <cell r="O286">
            <v>648</v>
          </cell>
          <cell r="P286">
            <v>348</v>
          </cell>
          <cell r="Q286">
            <v>117</v>
          </cell>
          <cell r="R286">
            <v>29</v>
          </cell>
          <cell r="S286">
            <v>0</v>
          </cell>
          <cell r="T286">
            <v>0</v>
          </cell>
          <cell r="U286">
            <v>0</v>
          </cell>
        </row>
        <row r="287">
          <cell r="A287" t="str">
            <v>Europe</v>
          </cell>
          <cell r="B287" t="str">
            <v>BMW GROUP</v>
          </cell>
          <cell r="C287" t="str">
            <v>BMW</v>
          </cell>
          <cell r="D287" t="str">
            <v>BMW 3 SERIES</v>
          </cell>
          <cell r="E287" t="str">
            <v>BMW N42 (NG4)</v>
          </cell>
          <cell r="F287" t="str">
            <v>Gasoline</v>
          </cell>
          <cell r="G287">
            <v>1797</v>
          </cell>
          <cell r="H287">
            <v>115</v>
          </cell>
          <cell r="I287" t="str">
            <v>In-Line</v>
          </cell>
          <cell r="J287">
            <v>4</v>
          </cell>
          <cell r="K287" t="str">
            <v>MFI</v>
          </cell>
          <cell r="L287" t="str">
            <v>Hams Hall</v>
          </cell>
          <cell r="M287" t="str">
            <v>UK</v>
          </cell>
          <cell r="N287">
            <v>150</v>
          </cell>
          <cell r="O287">
            <v>181</v>
          </cell>
          <cell r="P287">
            <v>432</v>
          </cell>
          <cell r="Q287">
            <v>224</v>
          </cell>
          <cell r="R287">
            <v>0</v>
          </cell>
          <cell r="S287">
            <v>0</v>
          </cell>
          <cell r="T287">
            <v>0</v>
          </cell>
          <cell r="U287">
            <v>0</v>
          </cell>
        </row>
        <row r="288">
          <cell r="A288" t="str">
            <v>Europe</v>
          </cell>
          <cell r="B288" t="str">
            <v>BMW GROUP</v>
          </cell>
          <cell r="C288" t="str">
            <v>BMW</v>
          </cell>
          <cell r="D288" t="str">
            <v>BMW 3 SERIES</v>
          </cell>
          <cell r="E288" t="str">
            <v>BMW M43/M44</v>
          </cell>
          <cell r="F288" t="str">
            <v>Gasoline</v>
          </cell>
          <cell r="G288">
            <v>1895</v>
          </cell>
          <cell r="H288">
            <v>118</v>
          </cell>
          <cell r="I288" t="str">
            <v>In-Line</v>
          </cell>
          <cell r="J288">
            <v>4</v>
          </cell>
          <cell r="K288" t="str">
            <v>MFI</v>
          </cell>
          <cell r="L288" t="str">
            <v>Steyr</v>
          </cell>
          <cell r="M288" t="str">
            <v>Austria</v>
          </cell>
          <cell r="N288">
            <v>2</v>
          </cell>
          <cell r="O288">
            <v>0</v>
          </cell>
          <cell r="P288">
            <v>0</v>
          </cell>
          <cell r="Q288">
            <v>0</v>
          </cell>
          <cell r="R288">
            <v>0</v>
          </cell>
          <cell r="S288">
            <v>0</v>
          </cell>
          <cell r="T288">
            <v>0</v>
          </cell>
          <cell r="U288">
            <v>0</v>
          </cell>
        </row>
        <row r="289">
          <cell r="A289" t="str">
            <v>Europe</v>
          </cell>
          <cell r="B289" t="str">
            <v>BMW GROUP</v>
          </cell>
          <cell r="C289" t="str">
            <v>BMW</v>
          </cell>
          <cell r="D289" t="str">
            <v>BMW 3 SERIES</v>
          </cell>
          <cell r="E289" t="str">
            <v>BMW M47</v>
          </cell>
          <cell r="F289" t="str">
            <v>Diesel</v>
          </cell>
          <cell r="G289">
            <v>1951</v>
          </cell>
          <cell r="H289">
            <v>115</v>
          </cell>
          <cell r="I289" t="str">
            <v>In-Line</v>
          </cell>
          <cell r="J289">
            <v>4</v>
          </cell>
          <cell r="K289" t="str">
            <v>DI</v>
          </cell>
          <cell r="L289" t="str">
            <v>Steyr</v>
          </cell>
          <cell r="M289" t="str">
            <v>Austria</v>
          </cell>
          <cell r="N289">
            <v>35</v>
          </cell>
          <cell r="O289">
            <v>0</v>
          </cell>
          <cell r="P289">
            <v>0</v>
          </cell>
          <cell r="Q289">
            <v>0</v>
          </cell>
          <cell r="R289">
            <v>0</v>
          </cell>
          <cell r="S289">
            <v>0</v>
          </cell>
          <cell r="T289">
            <v>0</v>
          </cell>
          <cell r="U289">
            <v>0</v>
          </cell>
        </row>
        <row r="290">
          <cell r="A290" t="str">
            <v>Europe</v>
          </cell>
          <cell r="B290" t="str">
            <v>BMW GROUP</v>
          </cell>
          <cell r="C290" t="str">
            <v>BMW</v>
          </cell>
          <cell r="D290" t="str">
            <v>BMW 3 SERIES</v>
          </cell>
          <cell r="E290" t="str">
            <v>BMW M47</v>
          </cell>
          <cell r="F290" t="str">
            <v>Diesel</v>
          </cell>
          <cell r="G290">
            <v>1995</v>
          </cell>
          <cell r="H290">
            <v>115</v>
          </cell>
          <cell r="I290" t="str">
            <v>In-Line</v>
          </cell>
          <cell r="J290">
            <v>4</v>
          </cell>
          <cell r="K290" t="str">
            <v>DI</v>
          </cell>
          <cell r="L290" t="str">
            <v>Steyr</v>
          </cell>
          <cell r="M290" t="str">
            <v>Austria</v>
          </cell>
          <cell r="N290">
            <v>19</v>
          </cell>
          <cell r="O290">
            <v>35</v>
          </cell>
          <cell r="P290">
            <v>86</v>
          </cell>
          <cell r="Q290">
            <v>45</v>
          </cell>
          <cell r="R290">
            <v>0</v>
          </cell>
          <cell r="S290">
            <v>0</v>
          </cell>
          <cell r="T290">
            <v>0</v>
          </cell>
          <cell r="U290">
            <v>0</v>
          </cell>
        </row>
        <row r="291">
          <cell r="A291" t="str">
            <v>Europe</v>
          </cell>
          <cell r="B291" t="str">
            <v>BMW GROUP</v>
          </cell>
          <cell r="C291" t="str">
            <v>BMW</v>
          </cell>
          <cell r="D291" t="str">
            <v>BMW 3 SERIES</v>
          </cell>
          <cell r="E291" t="str">
            <v>BMW M47</v>
          </cell>
          <cell r="F291" t="str">
            <v>Diesel</v>
          </cell>
          <cell r="G291">
            <v>1995</v>
          </cell>
          <cell r="H291">
            <v>150</v>
          </cell>
          <cell r="I291" t="str">
            <v>In-Line</v>
          </cell>
          <cell r="J291">
            <v>4</v>
          </cell>
          <cell r="K291" t="str">
            <v>DI</v>
          </cell>
          <cell r="L291" t="str">
            <v>Steyr</v>
          </cell>
          <cell r="M291" t="str">
            <v>Austria</v>
          </cell>
          <cell r="N291">
            <v>257</v>
          </cell>
          <cell r="O291">
            <v>204</v>
          </cell>
          <cell r="P291">
            <v>499</v>
          </cell>
          <cell r="Q291">
            <v>254</v>
          </cell>
          <cell r="R291">
            <v>0</v>
          </cell>
          <cell r="S291">
            <v>0</v>
          </cell>
          <cell r="T291">
            <v>0</v>
          </cell>
          <cell r="U291">
            <v>0</v>
          </cell>
        </row>
        <row r="292">
          <cell r="A292" t="str">
            <v>Europe</v>
          </cell>
          <cell r="B292" t="str">
            <v>BMW GROUP</v>
          </cell>
          <cell r="C292" t="str">
            <v>BMW</v>
          </cell>
          <cell r="D292" t="str">
            <v>BMW 3 SERIES</v>
          </cell>
          <cell r="E292" t="str">
            <v>BMW N42 (NG4)</v>
          </cell>
          <cell r="F292" t="str">
            <v>Gasoline</v>
          </cell>
          <cell r="G292">
            <v>1995</v>
          </cell>
          <cell r="H292">
            <v>143</v>
          </cell>
          <cell r="I292" t="str">
            <v>In-Line</v>
          </cell>
          <cell r="J292">
            <v>4</v>
          </cell>
          <cell r="K292" t="str">
            <v>MFI</v>
          </cell>
          <cell r="L292" t="str">
            <v>Hams Hall</v>
          </cell>
          <cell r="M292" t="str">
            <v>UK</v>
          </cell>
          <cell r="N292">
            <v>198</v>
          </cell>
          <cell r="O292">
            <v>108</v>
          </cell>
          <cell r="P292">
            <v>249</v>
          </cell>
          <cell r="Q292">
            <v>124</v>
          </cell>
          <cell r="R292">
            <v>0</v>
          </cell>
          <cell r="S292">
            <v>0</v>
          </cell>
          <cell r="T292">
            <v>0</v>
          </cell>
          <cell r="U292">
            <v>0</v>
          </cell>
        </row>
        <row r="293">
          <cell r="A293" t="str">
            <v>Europe</v>
          </cell>
          <cell r="B293" t="str">
            <v>BMW GROUP</v>
          </cell>
          <cell r="C293" t="str">
            <v>BMW</v>
          </cell>
          <cell r="D293" t="str">
            <v>BMW 3 SERIES</v>
          </cell>
          <cell r="E293" t="str">
            <v>BMW M54</v>
          </cell>
          <cell r="F293" t="str">
            <v>Gasoline</v>
          </cell>
          <cell r="G293">
            <v>2171</v>
          </cell>
          <cell r="H293">
            <v>170</v>
          </cell>
          <cell r="I293" t="str">
            <v>In-Line</v>
          </cell>
          <cell r="J293">
            <v>6</v>
          </cell>
          <cell r="K293" t="str">
            <v>MFI</v>
          </cell>
          <cell r="L293" t="str">
            <v>München, Steyr</v>
          </cell>
          <cell r="M293" t="str">
            <v>Germany, Austria</v>
          </cell>
          <cell r="N293">
            <v>89</v>
          </cell>
          <cell r="O293">
            <v>50</v>
          </cell>
          <cell r="P293">
            <v>111</v>
          </cell>
          <cell r="Q293">
            <v>56</v>
          </cell>
          <cell r="R293">
            <v>0</v>
          </cell>
          <cell r="S293">
            <v>0</v>
          </cell>
          <cell r="T293">
            <v>0</v>
          </cell>
          <cell r="U293">
            <v>0</v>
          </cell>
        </row>
        <row r="294">
          <cell r="A294" t="str">
            <v>Europe</v>
          </cell>
          <cell r="B294" t="str">
            <v>BMW GROUP</v>
          </cell>
          <cell r="C294" t="str">
            <v>BMW</v>
          </cell>
          <cell r="D294" t="str">
            <v>BMW 3 SERIES</v>
          </cell>
          <cell r="E294" t="str">
            <v>BMW M52</v>
          </cell>
          <cell r="F294" t="str">
            <v>Gasoline</v>
          </cell>
          <cell r="G294">
            <v>2494</v>
          </cell>
          <cell r="H294">
            <v>192</v>
          </cell>
          <cell r="I294" t="str">
            <v>In-Line</v>
          </cell>
          <cell r="J294">
            <v>6</v>
          </cell>
          <cell r="K294" t="str">
            <v>MFI</v>
          </cell>
          <cell r="L294" t="str">
            <v>München, Steyr</v>
          </cell>
          <cell r="M294" t="str">
            <v>Germany, Austria</v>
          </cell>
          <cell r="N294">
            <v>138</v>
          </cell>
          <cell r="O294">
            <v>81</v>
          </cell>
          <cell r="P294">
            <v>111</v>
          </cell>
          <cell r="Q294">
            <v>55</v>
          </cell>
          <cell r="R294">
            <v>0</v>
          </cell>
          <cell r="S294">
            <v>0</v>
          </cell>
          <cell r="T294">
            <v>0</v>
          </cell>
          <cell r="U294">
            <v>0</v>
          </cell>
        </row>
        <row r="295">
          <cell r="A295" t="str">
            <v>Europe</v>
          </cell>
          <cell r="B295" t="str">
            <v>BMW GROUP</v>
          </cell>
          <cell r="C295" t="str">
            <v>BMW</v>
          </cell>
          <cell r="D295" t="str">
            <v>BMW 3 SERIES</v>
          </cell>
          <cell r="E295" t="str">
            <v>BMW M57</v>
          </cell>
          <cell r="F295" t="str">
            <v>Diesel</v>
          </cell>
          <cell r="G295">
            <v>2497</v>
          </cell>
          <cell r="H295">
            <v>163</v>
          </cell>
          <cell r="I295" t="str">
            <v>In-Line</v>
          </cell>
          <cell r="J295">
            <v>6</v>
          </cell>
          <cell r="K295" t="str">
            <v>DI</v>
          </cell>
          <cell r="L295" t="str">
            <v>Steyr</v>
          </cell>
          <cell r="M295" t="str">
            <v>Austria</v>
          </cell>
          <cell r="N295">
            <v>83</v>
          </cell>
          <cell r="O295">
            <v>40</v>
          </cell>
          <cell r="P295">
            <v>89</v>
          </cell>
          <cell r="Q295">
            <v>43</v>
          </cell>
          <cell r="R295">
            <v>0</v>
          </cell>
          <cell r="S295">
            <v>0</v>
          </cell>
          <cell r="T295">
            <v>0</v>
          </cell>
          <cell r="U295">
            <v>0</v>
          </cell>
        </row>
        <row r="296">
          <cell r="A296" t="str">
            <v>Europe</v>
          </cell>
          <cell r="B296" t="str">
            <v>BMW GROUP</v>
          </cell>
          <cell r="C296" t="str">
            <v>BMW</v>
          </cell>
          <cell r="D296" t="str">
            <v>BMW 3 SERIES</v>
          </cell>
          <cell r="E296" t="str">
            <v>BMW M57</v>
          </cell>
          <cell r="F296" t="str">
            <v>Diesel</v>
          </cell>
          <cell r="G296">
            <v>2926</v>
          </cell>
          <cell r="H296">
            <v>184</v>
          </cell>
          <cell r="I296" t="str">
            <v>In-Line</v>
          </cell>
          <cell r="J296">
            <v>6</v>
          </cell>
          <cell r="K296" t="str">
            <v>DI</v>
          </cell>
          <cell r="L296" t="str">
            <v>Steyr</v>
          </cell>
          <cell r="M296" t="str">
            <v>Austria</v>
          </cell>
          <cell r="N296">
            <v>58</v>
          </cell>
          <cell r="O296">
            <v>33</v>
          </cell>
          <cell r="P296">
            <v>71</v>
          </cell>
          <cell r="Q296">
            <v>34</v>
          </cell>
          <cell r="R296">
            <v>0</v>
          </cell>
          <cell r="S296">
            <v>0</v>
          </cell>
          <cell r="T296">
            <v>0</v>
          </cell>
          <cell r="U296">
            <v>0</v>
          </cell>
        </row>
        <row r="297">
          <cell r="A297" t="str">
            <v>Europe</v>
          </cell>
          <cell r="B297" t="str">
            <v>BMW GROUP</v>
          </cell>
          <cell r="C297" t="str">
            <v>BMW</v>
          </cell>
          <cell r="D297" t="str">
            <v>BMW 3 SERIES</v>
          </cell>
          <cell r="E297" t="str">
            <v>BMW M54</v>
          </cell>
          <cell r="F297" t="str">
            <v>Gasoline</v>
          </cell>
          <cell r="G297">
            <v>2979</v>
          </cell>
          <cell r="H297">
            <v>231</v>
          </cell>
          <cell r="I297" t="str">
            <v>In-Line</v>
          </cell>
          <cell r="J297">
            <v>6</v>
          </cell>
          <cell r="K297" t="str">
            <v>MFI</v>
          </cell>
          <cell r="L297" t="str">
            <v>München, Steyr</v>
          </cell>
          <cell r="M297" t="str">
            <v>Germany, Austria</v>
          </cell>
          <cell r="N297">
            <v>164</v>
          </cell>
          <cell r="O297">
            <v>49</v>
          </cell>
          <cell r="P297">
            <v>114</v>
          </cell>
          <cell r="Q297">
            <v>61</v>
          </cell>
          <cell r="R297">
            <v>0</v>
          </cell>
          <cell r="S297">
            <v>0</v>
          </cell>
          <cell r="T297">
            <v>0</v>
          </cell>
          <cell r="U297">
            <v>0</v>
          </cell>
        </row>
        <row r="298">
          <cell r="A298" t="str">
            <v>Europe</v>
          </cell>
          <cell r="B298" t="str">
            <v>BMW GROUP</v>
          </cell>
          <cell r="C298" t="str">
            <v>BMW</v>
          </cell>
          <cell r="D298" t="str">
            <v>BMW 3 SERIES</v>
          </cell>
          <cell r="E298" t="str">
            <v>BMW M57</v>
          </cell>
          <cell r="F298" t="str">
            <v>Diesel</v>
          </cell>
          <cell r="G298">
            <v>2993</v>
          </cell>
          <cell r="H298">
            <v>204</v>
          </cell>
          <cell r="I298" t="str">
            <v>In-Line</v>
          </cell>
          <cell r="J298">
            <v>6</v>
          </cell>
          <cell r="K298" t="str">
            <v>DI</v>
          </cell>
          <cell r="L298" t="str">
            <v>Steyr</v>
          </cell>
          <cell r="M298" t="str">
            <v>Austria</v>
          </cell>
          <cell r="N298">
            <v>3</v>
          </cell>
          <cell r="O298">
            <v>4</v>
          </cell>
          <cell r="P298">
            <v>11</v>
          </cell>
          <cell r="Q298">
            <v>6</v>
          </cell>
          <cell r="R298">
            <v>0</v>
          </cell>
          <cell r="S298">
            <v>0</v>
          </cell>
          <cell r="T298">
            <v>0</v>
          </cell>
          <cell r="U298">
            <v>0</v>
          </cell>
        </row>
        <row r="299">
          <cell r="A299" t="str">
            <v>Europe</v>
          </cell>
          <cell r="B299" t="str">
            <v>BMW GROUP</v>
          </cell>
          <cell r="C299" t="str">
            <v>BMW</v>
          </cell>
          <cell r="D299" t="str">
            <v>BMW 3 SERIES</v>
          </cell>
          <cell r="E299" t="str">
            <v>BMW M52</v>
          </cell>
          <cell r="F299" t="str">
            <v>Gasoline</v>
          </cell>
          <cell r="G299">
            <v>3246</v>
          </cell>
          <cell r="H299">
            <v>343</v>
          </cell>
          <cell r="I299" t="str">
            <v>In-Line</v>
          </cell>
          <cell r="J299">
            <v>6</v>
          </cell>
          <cell r="K299" t="str">
            <v>MFI</v>
          </cell>
          <cell r="L299" t="str">
            <v>München</v>
          </cell>
          <cell r="M299" t="str">
            <v>Germany</v>
          </cell>
          <cell r="N299">
            <v>55</v>
          </cell>
          <cell r="O299">
            <v>27</v>
          </cell>
          <cell r="P299">
            <v>65</v>
          </cell>
          <cell r="Q299">
            <v>34</v>
          </cell>
          <cell r="R299">
            <v>0</v>
          </cell>
          <cell r="S299">
            <v>0</v>
          </cell>
          <cell r="T299">
            <v>0</v>
          </cell>
          <cell r="U299">
            <v>0</v>
          </cell>
        </row>
        <row r="300">
          <cell r="A300" t="str">
            <v>Europe</v>
          </cell>
          <cell r="B300" t="str">
            <v>BMW GROUP</v>
          </cell>
          <cell r="C300" t="str">
            <v>BMW</v>
          </cell>
          <cell r="D300" t="str">
            <v>BMW 3 SERIES</v>
          </cell>
          <cell r="E300" t="str">
            <v>BMW M52</v>
          </cell>
          <cell r="F300" t="str">
            <v>Gasoline</v>
          </cell>
          <cell r="G300">
            <v>3246</v>
          </cell>
          <cell r="H300">
            <v>360</v>
          </cell>
          <cell r="I300" t="str">
            <v>In-Line</v>
          </cell>
          <cell r="J300">
            <v>6</v>
          </cell>
          <cell r="K300" t="str">
            <v>MFI</v>
          </cell>
          <cell r="L300" t="str">
            <v>München</v>
          </cell>
          <cell r="M300" t="str">
            <v>Germany</v>
          </cell>
          <cell r="N300">
            <v>0</v>
          </cell>
          <cell r="O300">
            <v>9</v>
          </cell>
          <cell r="P300">
            <v>22</v>
          </cell>
          <cell r="Q300">
            <v>11</v>
          </cell>
          <cell r="R300">
            <v>0</v>
          </cell>
          <cell r="S300">
            <v>0</v>
          </cell>
          <cell r="T300">
            <v>0</v>
          </cell>
          <cell r="U300">
            <v>0</v>
          </cell>
        </row>
        <row r="301">
          <cell r="A301" t="str">
            <v>Europe</v>
          </cell>
          <cell r="B301" t="str">
            <v>BMW GROUP</v>
          </cell>
          <cell r="C301" t="str">
            <v>BMW</v>
          </cell>
          <cell r="D301" t="str">
            <v>BMW 3 SERIES</v>
          </cell>
          <cell r="E301" t="str">
            <v>BMW M47</v>
          </cell>
          <cell r="F301" t="str">
            <v>Diesel</v>
          </cell>
          <cell r="G301">
            <v>1995</v>
          </cell>
          <cell r="H301">
            <v>122</v>
          </cell>
          <cell r="I301" t="str">
            <v>In-Line</v>
          </cell>
          <cell r="J301">
            <v>4</v>
          </cell>
          <cell r="K301" t="str">
            <v>DI</v>
          </cell>
          <cell r="L301" t="str">
            <v>Steyr</v>
          </cell>
          <cell r="M301" t="str">
            <v>Austria</v>
          </cell>
          <cell r="N301">
            <v>0</v>
          </cell>
          <cell r="O301">
            <v>0</v>
          </cell>
          <cell r="P301">
            <v>675</v>
          </cell>
          <cell r="Q301">
            <v>58508</v>
          </cell>
          <cell r="R301">
            <v>85103</v>
          </cell>
          <cell r="S301">
            <v>87713</v>
          </cell>
          <cell r="T301">
            <v>86938</v>
          </cell>
          <cell r="U301">
            <v>88546</v>
          </cell>
        </row>
        <row r="302">
          <cell r="A302" t="str">
            <v>Europe</v>
          </cell>
          <cell r="B302" t="str">
            <v>BMW GROUP</v>
          </cell>
          <cell r="C302" t="str">
            <v>BMW</v>
          </cell>
          <cell r="D302" t="str">
            <v>BMW 3 SERIES</v>
          </cell>
          <cell r="E302" t="str">
            <v>BMW M47</v>
          </cell>
          <cell r="F302" t="str">
            <v>Diesel</v>
          </cell>
          <cell r="G302">
            <v>1995</v>
          </cell>
          <cell r="H302">
            <v>163</v>
          </cell>
          <cell r="I302" t="str">
            <v>In-Line</v>
          </cell>
          <cell r="J302">
            <v>4</v>
          </cell>
          <cell r="K302" t="str">
            <v>DI</v>
          </cell>
          <cell r="L302" t="str">
            <v>Steyr</v>
          </cell>
          <cell r="M302" t="str">
            <v>Austria</v>
          </cell>
          <cell r="N302">
            <v>0</v>
          </cell>
          <cell r="O302">
            <v>0</v>
          </cell>
          <cell r="P302">
            <v>281</v>
          </cell>
          <cell r="Q302">
            <v>24960</v>
          </cell>
          <cell r="R302">
            <v>38531</v>
          </cell>
          <cell r="S302">
            <v>41470</v>
          </cell>
          <cell r="T302">
            <v>42308</v>
          </cell>
          <cell r="U302">
            <v>43991</v>
          </cell>
        </row>
        <row r="303">
          <cell r="A303" t="str">
            <v>Europe</v>
          </cell>
          <cell r="B303" t="str">
            <v>BMW GROUP</v>
          </cell>
          <cell r="C303" t="str">
            <v>BMW</v>
          </cell>
          <cell r="D303" t="str">
            <v>BMW 3 SERIES</v>
          </cell>
          <cell r="E303" t="str">
            <v>BMW N42 (NG4)</v>
          </cell>
          <cell r="F303" t="str">
            <v>Gasoline</v>
          </cell>
          <cell r="G303">
            <v>1995</v>
          </cell>
          <cell r="H303">
            <v>143</v>
          </cell>
          <cell r="I303" t="str">
            <v>In-Line</v>
          </cell>
          <cell r="J303">
            <v>4</v>
          </cell>
          <cell r="K303" t="str">
            <v>MFI</v>
          </cell>
          <cell r="L303" t="str">
            <v>Hams Hall</v>
          </cell>
          <cell r="M303" t="str">
            <v>UK</v>
          </cell>
          <cell r="N303">
            <v>0</v>
          </cell>
          <cell r="O303">
            <v>0</v>
          </cell>
          <cell r="P303">
            <v>355</v>
          </cell>
          <cell r="Q303">
            <v>31617</v>
          </cell>
          <cell r="R303">
            <v>48807</v>
          </cell>
          <cell r="S303">
            <v>52528</v>
          </cell>
          <cell r="T303">
            <v>53591</v>
          </cell>
          <cell r="U303">
            <v>55719</v>
          </cell>
        </row>
        <row r="304">
          <cell r="A304" t="str">
            <v>Europe</v>
          </cell>
          <cell r="B304" t="str">
            <v>BMW GROUP</v>
          </cell>
          <cell r="C304" t="str">
            <v>BMW</v>
          </cell>
          <cell r="D304" t="str">
            <v>BMW 3 SERIES</v>
          </cell>
          <cell r="E304" t="str">
            <v>BMW NG6</v>
          </cell>
          <cell r="F304" t="str">
            <v>Gasoline</v>
          </cell>
          <cell r="G304">
            <v>2000</v>
          </cell>
          <cell r="H304">
            <v>170</v>
          </cell>
          <cell r="I304" t="str">
            <v>In-Line</v>
          </cell>
          <cell r="J304">
            <v>6</v>
          </cell>
          <cell r="K304" t="str">
            <v>MFI</v>
          </cell>
          <cell r="L304" t="str">
            <v>Steyr</v>
          </cell>
          <cell r="M304" t="str">
            <v>Germany</v>
          </cell>
          <cell r="N304">
            <v>0</v>
          </cell>
          <cell r="O304">
            <v>0</v>
          </cell>
          <cell r="P304">
            <v>163</v>
          </cell>
          <cell r="Q304">
            <v>14476</v>
          </cell>
          <cell r="R304">
            <v>22349</v>
          </cell>
          <cell r="S304">
            <v>24053</v>
          </cell>
          <cell r="T304">
            <v>24539</v>
          </cell>
          <cell r="U304">
            <v>25514</v>
          </cell>
        </row>
        <row r="305">
          <cell r="A305" t="str">
            <v>Europe</v>
          </cell>
          <cell r="B305" t="str">
            <v>BMW GROUP</v>
          </cell>
          <cell r="C305" t="str">
            <v>BMW</v>
          </cell>
          <cell r="D305" t="str">
            <v>BMW 3 SERIES</v>
          </cell>
          <cell r="E305" t="str">
            <v>BMW M57</v>
          </cell>
          <cell r="F305" t="str">
            <v>Diesel</v>
          </cell>
          <cell r="G305">
            <v>2497</v>
          </cell>
          <cell r="H305">
            <v>163</v>
          </cell>
          <cell r="I305" t="str">
            <v>In-Line</v>
          </cell>
          <cell r="J305">
            <v>6</v>
          </cell>
          <cell r="K305" t="str">
            <v>DI</v>
          </cell>
          <cell r="L305" t="str">
            <v>Steyr</v>
          </cell>
          <cell r="M305" t="str">
            <v>Austria</v>
          </cell>
          <cell r="N305">
            <v>0</v>
          </cell>
          <cell r="O305">
            <v>0</v>
          </cell>
          <cell r="P305">
            <v>257</v>
          </cell>
          <cell r="Q305">
            <v>22854</v>
          </cell>
          <cell r="R305">
            <v>29570</v>
          </cell>
          <cell r="S305">
            <v>27722</v>
          </cell>
          <cell r="T305">
            <v>25584</v>
          </cell>
          <cell r="U305">
            <v>24648</v>
          </cell>
        </row>
        <row r="306">
          <cell r="A306" t="str">
            <v>Europe</v>
          </cell>
          <cell r="B306" t="str">
            <v>BMW GROUP</v>
          </cell>
          <cell r="C306" t="str">
            <v>BMW</v>
          </cell>
          <cell r="D306" t="str">
            <v>BMW 3 SERIES</v>
          </cell>
          <cell r="E306" t="str">
            <v>BMW NG6</v>
          </cell>
          <cell r="F306" t="str">
            <v>Gasoline</v>
          </cell>
          <cell r="G306">
            <v>2500</v>
          </cell>
          <cell r="H306">
            <v>210</v>
          </cell>
          <cell r="I306" t="str">
            <v>In-Line</v>
          </cell>
          <cell r="J306">
            <v>6</v>
          </cell>
          <cell r="K306" t="str">
            <v>MFI</v>
          </cell>
          <cell r="L306" t="str">
            <v>Steyr</v>
          </cell>
          <cell r="M306" t="str">
            <v>Germany</v>
          </cell>
          <cell r="N306">
            <v>0</v>
          </cell>
          <cell r="O306">
            <v>0</v>
          </cell>
          <cell r="P306">
            <v>107</v>
          </cell>
          <cell r="Q306">
            <v>9538</v>
          </cell>
          <cell r="R306">
            <v>13862</v>
          </cell>
          <cell r="S306">
            <v>14180</v>
          </cell>
          <cell r="T306">
            <v>13982</v>
          </cell>
          <cell r="U306">
            <v>14182</v>
          </cell>
        </row>
        <row r="307">
          <cell r="A307" t="str">
            <v>Europe</v>
          </cell>
          <cell r="B307" t="str">
            <v>BMW GROUP</v>
          </cell>
          <cell r="C307" t="str">
            <v>BMW</v>
          </cell>
          <cell r="D307" t="str">
            <v>BMW 3 SERIES</v>
          </cell>
          <cell r="E307" t="str">
            <v>BMW M57</v>
          </cell>
          <cell r="F307" t="str">
            <v>Diesel</v>
          </cell>
          <cell r="G307">
            <v>2993</v>
          </cell>
          <cell r="H307">
            <v>204</v>
          </cell>
          <cell r="I307" t="str">
            <v>In-Line</v>
          </cell>
          <cell r="J307">
            <v>6</v>
          </cell>
          <cell r="K307" t="str">
            <v>DI</v>
          </cell>
          <cell r="L307" t="str">
            <v>Steyr</v>
          </cell>
          <cell r="M307" t="str">
            <v>Austria</v>
          </cell>
          <cell r="N307">
            <v>0</v>
          </cell>
          <cell r="O307">
            <v>0</v>
          </cell>
          <cell r="P307">
            <v>130</v>
          </cell>
          <cell r="Q307">
            <v>34184</v>
          </cell>
          <cell r="R307">
            <v>56762</v>
          </cell>
          <cell r="S307">
            <v>57253</v>
          </cell>
          <cell r="T307">
            <v>55885</v>
          </cell>
          <cell r="U307">
            <v>56282</v>
          </cell>
        </row>
        <row r="308">
          <cell r="A308" t="str">
            <v>Europe</v>
          </cell>
          <cell r="B308" t="str">
            <v>BMW GROUP</v>
          </cell>
          <cell r="C308" t="str">
            <v>BMW</v>
          </cell>
          <cell r="D308" t="str">
            <v>BMW 3 SERIES</v>
          </cell>
          <cell r="E308" t="str">
            <v>BMW NG6</v>
          </cell>
          <cell r="F308" t="str">
            <v>Gasoline</v>
          </cell>
          <cell r="G308">
            <v>3000</v>
          </cell>
          <cell r="H308">
            <v>230</v>
          </cell>
          <cell r="I308" t="str">
            <v>In-Line</v>
          </cell>
          <cell r="J308">
            <v>6</v>
          </cell>
          <cell r="K308" t="str">
            <v>MFI</v>
          </cell>
          <cell r="L308" t="str">
            <v>Steyr</v>
          </cell>
          <cell r="M308" t="str">
            <v>Germany</v>
          </cell>
          <cell r="N308">
            <v>0</v>
          </cell>
          <cell r="O308">
            <v>0</v>
          </cell>
          <cell r="P308">
            <v>680</v>
          </cell>
          <cell r="Q308">
            <v>44637</v>
          </cell>
          <cell r="R308">
            <v>49774</v>
          </cell>
          <cell r="S308">
            <v>39734</v>
          </cell>
          <cell r="T308">
            <v>31434</v>
          </cell>
          <cell r="U308">
            <v>26096</v>
          </cell>
        </row>
        <row r="309">
          <cell r="A309" t="str">
            <v>Europe</v>
          </cell>
          <cell r="B309" t="str">
            <v>BMW GROUP</v>
          </cell>
          <cell r="C309" t="str">
            <v>BMW</v>
          </cell>
          <cell r="D309" t="str">
            <v>BMW 3 SERIES</v>
          </cell>
          <cell r="E309" t="str">
            <v>BMW NG6</v>
          </cell>
          <cell r="F309" t="str">
            <v>Gasoline</v>
          </cell>
          <cell r="G309">
            <v>3000</v>
          </cell>
          <cell r="H309">
            <v>250</v>
          </cell>
          <cell r="I309" t="str">
            <v>In-Line</v>
          </cell>
          <cell r="J309">
            <v>6</v>
          </cell>
          <cell r="K309" t="str">
            <v>MFI</v>
          </cell>
          <cell r="L309" t="str">
            <v>Steyr</v>
          </cell>
          <cell r="M309" t="str">
            <v>Germany</v>
          </cell>
          <cell r="N309">
            <v>0</v>
          </cell>
          <cell r="O309">
            <v>0</v>
          </cell>
          <cell r="P309">
            <v>18</v>
          </cell>
          <cell r="Q309">
            <v>1663</v>
          </cell>
          <cell r="R309">
            <v>22494</v>
          </cell>
          <cell r="S309">
            <v>19554</v>
          </cell>
          <cell r="T309">
            <v>16887</v>
          </cell>
          <cell r="U309">
            <v>15343</v>
          </cell>
        </row>
        <row r="310">
          <cell r="A310" t="str">
            <v>Europe</v>
          </cell>
          <cell r="B310" t="str">
            <v>BMW GROUP</v>
          </cell>
          <cell r="C310" t="str">
            <v>BMW</v>
          </cell>
          <cell r="D310" t="str">
            <v>BMW 3 SERIES</v>
          </cell>
          <cell r="E310" t="str">
            <v>BMW N62</v>
          </cell>
          <cell r="F310" t="str">
            <v>Gasoline</v>
          </cell>
          <cell r="G310">
            <v>3600</v>
          </cell>
          <cell r="H310">
            <v>272</v>
          </cell>
          <cell r="I310" t="str">
            <v>Vee Configuration</v>
          </cell>
          <cell r="J310">
            <v>8</v>
          </cell>
          <cell r="K310" t="str">
            <v>MFI/GDI</v>
          </cell>
          <cell r="L310" t="str">
            <v>München</v>
          </cell>
          <cell r="M310" t="str">
            <v>Germany</v>
          </cell>
          <cell r="N310">
            <v>0</v>
          </cell>
          <cell r="O310">
            <v>0</v>
          </cell>
          <cell r="P310">
            <v>115</v>
          </cell>
          <cell r="Q310">
            <v>9374</v>
          </cell>
          <cell r="R310">
            <v>11205</v>
          </cell>
          <cell r="S310">
            <v>9628</v>
          </cell>
          <cell r="T310">
            <v>8224</v>
          </cell>
          <cell r="U310">
            <v>7393</v>
          </cell>
        </row>
        <row r="311">
          <cell r="A311" t="str">
            <v>Europe</v>
          </cell>
          <cell r="B311" t="str">
            <v>BMW GROUP</v>
          </cell>
          <cell r="C311" t="str">
            <v>BMW</v>
          </cell>
          <cell r="D311" t="str">
            <v>BMW 3 SERIES</v>
          </cell>
          <cell r="E311" t="str">
            <v>BMW M67</v>
          </cell>
          <cell r="F311" t="str">
            <v>Diesel</v>
          </cell>
          <cell r="G311">
            <v>3901</v>
          </cell>
          <cell r="H311">
            <v>245</v>
          </cell>
          <cell r="I311" t="str">
            <v>Vee Configuration</v>
          </cell>
          <cell r="J311">
            <v>8</v>
          </cell>
          <cell r="K311" t="str">
            <v>DI</v>
          </cell>
          <cell r="L311" t="str">
            <v>München</v>
          </cell>
          <cell r="M311" t="str">
            <v>Germany</v>
          </cell>
          <cell r="N311">
            <v>0</v>
          </cell>
          <cell r="O311">
            <v>0</v>
          </cell>
          <cell r="P311">
            <v>35</v>
          </cell>
          <cell r="Q311">
            <v>2652</v>
          </cell>
          <cell r="R311">
            <v>3273</v>
          </cell>
          <cell r="S311">
            <v>2936</v>
          </cell>
          <cell r="T311">
            <v>2609</v>
          </cell>
          <cell r="U311">
            <v>2432</v>
          </cell>
        </row>
        <row r="312">
          <cell r="A312" t="str">
            <v>Europe</v>
          </cell>
          <cell r="B312" t="str">
            <v>BMW GROUP</v>
          </cell>
          <cell r="C312" t="str">
            <v>BMW</v>
          </cell>
          <cell r="D312" t="str">
            <v>BMW 3 SERIES</v>
          </cell>
          <cell r="E312" t="str">
            <v>BMW M60/M62</v>
          </cell>
          <cell r="F312" t="str">
            <v>Gasoline</v>
          </cell>
          <cell r="G312">
            <v>4398</v>
          </cell>
          <cell r="H312">
            <v>333</v>
          </cell>
          <cell r="I312" t="str">
            <v>Vee Configuration</v>
          </cell>
          <cell r="J312">
            <v>8</v>
          </cell>
          <cell r="K312" t="str">
            <v>MFI</v>
          </cell>
          <cell r="L312" t="str">
            <v>München</v>
          </cell>
          <cell r="M312" t="str">
            <v>Germany</v>
          </cell>
          <cell r="N312">
            <v>0</v>
          </cell>
          <cell r="O312">
            <v>0</v>
          </cell>
          <cell r="P312">
            <v>112</v>
          </cell>
          <cell r="Q312">
            <v>10018</v>
          </cell>
          <cell r="R312">
            <v>13551</v>
          </cell>
          <cell r="S312">
            <v>12386</v>
          </cell>
          <cell r="T312">
            <v>11188</v>
          </cell>
          <cell r="U312">
            <v>10585</v>
          </cell>
        </row>
        <row r="313">
          <cell r="A313" t="str">
            <v>Europe</v>
          </cell>
          <cell r="B313" t="str">
            <v>BMW GROUP</v>
          </cell>
          <cell r="C313" t="str">
            <v>BMW</v>
          </cell>
          <cell r="D313" t="str">
            <v>BMW 3 SERIES</v>
          </cell>
          <cell r="E313" t="str">
            <v>BMW N42 (NG4)</v>
          </cell>
          <cell r="F313" t="str">
            <v>Gasoline</v>
          </cell>
          <cell r="G313">
            <v>1797</v>
          </cell>
          <cell r="H313">
            <v>115</v>
          </cell>
          <cell r="I313" t="str">
            <v>In-Line</v>
          </cell>
          <cell r="J313">
            <v>4</v>
          </cell>
          <cell r="K313" t="str">
            <v>MFI</v>
          </cell>
          <cell r="L313" t="str">
            <v>Hams Hall</v>
          </cell>
          <cell r="M313" t="str">
            <v>UK</v>
          </cell>
          <cell r="N313">
            <v>0</v>
          </cell>
          <cell r="O313">
            <v>0</v>
          </cell>
          <cell r="P313">
            <v>0</v>
          </cell>
          <cell r="Q313">
            <v>244</v>
          </cell>
          <cell r="R313">
            <v>492</v>
          </cell>
          <cell r="S313">
            <v>483</v>
          </cell>
          <cell r="T313">
            <v>489</v>
          </cell>
          <cell r="U313">
            <v>549</v>
          </cell>
        </row>
        <row r="314">
          <cell r="A314" t="str">
            <v>Europe</v>
          </cell>
          <cell r="B314" t="str">
            <v>BMW GROUP</v>
          </cell>
          <cell r="C314" t="str">
            <v>BMW</v>
          </cell>
          <cell r="D314" t="str">
            <v>BMW 3 SERIES</v>
          </cell>
          <cell r="E314" t="str">
            <v>BMW M47</v>
          </cell>
          <cell r="F314" t="str">
            <v>Diesel</v>
          </cell>
          <cell r="G314">
            <v>1995</v>
          </cell>
          <cell r="H314">
            <v>150</v>
          </cell>
          <cell r="I314" t="str">
            <v>In-Line</v>
          </cell>
          <cell r="J314">
            <v>4</v>
          </cell>
          <cell r="K314" t="str">
            <v>DI</v>
          </cell>
          <cell r="L314" t="str">
            <v>Steyr</v>
          </cell>
          <cell r="M314" t="str">
            <v>Austria</v>
          </cell>
          <cell r="N314">
            <v>0</v>
          </cell>
          <cell r="O314">
            <v>0</v>
          </cell>
          <cell r="P314">
            <v>0</v>
          </cell>
          <cell r="Q314">
            <v>581</v>
          </cell>
          <cell r="R314">
            <v>1437</v>
          </cell>
          <cell r="S314">
            <v>1730</v>
          </cell>
          <cell r="T314">
            <v>2043</v>
          </cell>
          <cell r="U314">
            <v>2409</v>
          </cell>
        </row>
        <row r="315">
          <cell r="A315" t="str">
            <v>Europe</v>
          </cell>
          <cell r="B315" t="str">
            <v>BMW GROUP</v>
          </cell>
          <cell r="C315" t="str">
            <v>BMW</v>
          </cell>
          <cell r="D315" t="str">
            <v>BMW 3 SERIES</v>
          </cell>
          <cell r="E315" t="str">
            <v>BMW N42 (NG4)</v>
          </cell>
          <cell r="F315" t="str">
            <v>Gasoline</v>
          </cell>
          <cell r="G315">
            <v>1995</v>
          </cell>
          <cell r="H315">
            <v>143</v>
          </cell>
          <cell r="I315" t="str">
            <v>In-Line</v>
          </cell>
          <cell r="J315">
            <v>4</v>
          </cell>
          <cell r="K315" t="str">
            <v>MFI</v>
          </cell>
          <cell r="L315" t="str">
            <v>Hams Hall</v>
          </cell>
          <cell r="M315" t="str">
            <v>UK</v>
          </cell>
          <cell r="N315">
            <v>0</v>
          </cell>
          <cell r="O315">
            <v>0</v>
          </cell>
          <cell r="P315">
            <v>0</v>
          </cell>
          <cell r="Q315">
            <v>271</v>
          </cell>
          <cell r="R315">
            <v>500</v>
          </cell>
          <cell r="S315">
            <v>439</v>
          </cell>
          <cell r="T315">
            <v>390</v>
          </cell>
          <cell r="U315">
            <v>419</v>
          </cell>
        </row>
        <row r="316">
          <cell r="A316" t="str">
            <v>Europe</v>
          </cell>
          <cell r="B316" t="str">
            <v>BMW GROUP</v>
          </cell>
          <cell r="C316" t="str">
            <v>BMW</v>
          </cell>
          <cell r="D316" t="str">
            <v>BMW 3 SERIES</v>
          </cell>
          <cell r="E316" t="str">
            <v>BMW NG6</v>
          </cell>
          <cell r="F316" t="str">
            <v>Gasoline</v>
          </cell>
          <cell r="G316">
            <v>2000</v>
          </cell>
          <cell r="H316">
            <v>170</v>
          </cell>
          <cell r="I316" t="str">
            <v>In-Line</v>
          </cell>
          <cell r="J316">
            <v>6</v>
          </cell>
          <cell r="K316" t="str">
            <v>MFI</v>
          </cell>
          <cell r="L316" t="str">
            <v>Steyr</v>
          </cell>
          <cell r="M316" t="str">
            <v>Germany</v>
          </cell>
          <cell r="N316">
            <v>0</v>
          </cell>
          <cell r="O316">
            <v>0</v>
          </cell>
          <cell r="P316">
            <v>0</v>
          </cell>
          <cell r="Q316">
            <v>266</v>
          </cell>
          <cell r="R316">
            <v>510</v>
          </cell>
          <cell r="S316">
            <v>469</v>
          </cell>
          <cell r="T316">
            <v>447</v>
          </cell>
          <cell r="U316">
            <v>486</v>
          </cell>
        </row>
        <row r="317">
          <cell r="A317" t="str">
            <v>Europe</v>
          </cell>
          <cell r="B317" t="str">
            <v>BMW GROUP</v>
          </cell>
          <cell r="C317" t="str">
            <v>BMW</v>
          </cell>
          <cell r="D317" t="str">
            <v>BMW 3 SERIES</v>
          </cell>
          <cell r="E317" t="str">
            <v>BMW M57</v>
          </cell>
          <cell r="F317" t="str">
            <v>Diesel</v>
          </cell>
          <cell r="G317">
            <v>2497</v>
          </cell>
          <cell r="H317">
            <v>163</v>
          </cell>
          <cell r="I317" t="str">
            <v>In-Line</v>
          </cell>
          <cell r="J317">
            <v>6</v>
          </cell>
          <cell r="K317" t="str">
            <v>DI</v>
          </cell>
          <cell r="L317" t="str">
            <v>Steyr</v>
          </cell>
          <cell r="M317" t="str">
            <v>Austria</v>
          </cell>
          <cell r="N317">
            <v>0</v>
          </cell>
          <cell r="O317">
            <v>0</v>
          </cell>
          <cell r="P317">
            <v>0</v>
          </cell>
          <cell r="Q317">
            <v>194</v>
          </cell>
          <cell r="R317">
            <v>408</v>
          </cell>
          <cell r="S317">
            <v>420</v>
          </cell>
          <cell r="T317">
            <v>445</v>
          </cell>
          <cell r="U317">
            <v>505</v>
          </cell>
        </row>
        <row r="318">
          <cell r="A318" t="str">
            <v>Europe</v>
          </cell>
          <cell r="B318" t="str">
            <v>BMW GROUP</v>
          </cell>
          <cell r="C318" t="str">
            <v>BMW</v>
          </cell>
          <cell r="D318" t="str">
            <v>BMW 3 SERIES</v>
          </cell>
          <cell r="E318" t="str">
            <v>BMW NG6</v>
          </cell>
          <cell r="F318" t="str">
            <v>Gasoline</v>
          </cell>
          <cell r="G318">
            <v>2500</v>
          </cell>
          <cell r="H318">
            <v>210</v>
          </cell>
          <cell r="I318" t="str">
            <v>In-Line</v>
          </cell>
          <cell r="J318">
            <v>6</v>
          </cell>
          <cell r="K318" t="str">
            <v>MFI</v>
          </cell>
          <cell r="L318" t="str">
            <v>Steyr</v>
          </cell>
          <cell r="M318" t="str">
            <v>Germany</v>
          </cell>
          <cell r="N318">
            <v>0</v>
          </cell>
          <cell r="O318">
            <v>0</v>
          </cell>
          <cell r="P318">
            <v>0</v>
          </cell>
          <cell r="Q318">
            <v>54</v>
          </cell>
          <cell r="R318">
            <v>108</v>
          </cell>
          <cell r="S318">
            <v>111</v>
          </cell>
          <cell r="T318">
            <v>114</v>
          </cell>
          <cell r="U318">
            <v>134</v>
          </cell>
        </row>
        <row r="319">
          <cell r="A319" t="str">
            <v>Europe</v>
          </cell>
          <cell r="B319" t="str">
            <v>BMW GROUP</v>
          </cell>
          <cell r="C319" t="str">
            <v>BMW</v>
          </cell>
          <cell r="D319" t="str">
            <v>BMW 3 SERIES</v>
          </cell>
          <cell r="E319" t="str">
            <v>BMW M57</v>
          </cell>
          <cell r="F319" t="str">
            <v>Diesel</v>
          </cell>
          <cell r="G319">
            <v>2993</v>
          </cell>
          <cell r="H319">
            <v>204</v>
          </cell>
          <cell r="I319" t="str">
            <v>In-Line</v>
          </cell>
          <cell r="J319">
            <v>6</v>
          </cell>
          <cell r="K319" t="str">
            <v>DI</v>
          </cell>
          <cell r="L319" t="str">
            <v>Steyr</v>
          </cell>
          <cell r="M319" t="str">
            <v>Austria</v>
          </cell>
          <cell r="N319">
            <v>0</v>
          </cell>
          <cell r="O319">
            <v>0</v>
          </cell>
          <cell r="P319">
            <v>0</v>
          </cell>
          <cell r="Q319">
            <v>346</v>
          </cell>
          <cell r="R319">
            <v>1096</v>
          </cell>
          <cell r="S319">
            <v>1397</v>
          </cell>
          <cell r="T319">
            <v>1707</v>
          </cell>
          <cell r="U319">
            <v>2035</v>
          </cell>
        </row>
        <row r="320">
          <cell r="A320" t="str">
            <v>Europe</v>
          </cell>
          <cell r="B320" t="str">
            <v>BMW GROUP</v>
          </cell>
          <cell r="C320" t="str">
            <v>BMW</v>
          </cell>
          <cell r="D320" t="str">
            <v>BMW 3 SERIES</v>
          </cell>
          <cell r="E320" t="str">
            <v>BMW NG6</v>
          </cell>
          <cell r="F320" t="str">
            <v>Gasoline</v>
          </cell>
          <cell r="G320">
            <v>3000</v>
          </cell>
          <cell r="H320">
            <v>230</v>
          </cell>
          <cell r="I320" t="str">
            <v>In-Line</v>
          </cell>
          <cell r="J320">
            <v>6</v>
          </cell>
          <cell r="K320" t="str">
            <v>MFI</v>
          </cell>
          <cell r="L320" t="str">
            <v>Steyr</v>
          </cell>
          <cell r="M320" t="str">
            <v>Germany</v>
          </cell>
          <cell r="N320">
            <v>0</v>
          </cell>
          <cell r="O320">
            <v>0</v>
          </cell>
          <cell r="P320">
            <v>0</v>
          </cell>
          <cell r="Q320">
            <v>326</v>
          </cell>
          <cell r="R320">
            <v>614</v>
          </cell>
          <cell r="S320">
            <v>553</v>
          </cell>
          <cell r="T320">
            <v>513</v>
          </cell>
          <cell r="U320">
            <v>545</v>
          </cell>
        </row>
        <row r="321">
          <cell r="A321" t="str">
            <v>Europe</v>
          </cell>
          <cell r="B321" t="str">
            <v>BMW GROUP</v>
          </cell>
          <cell r="C321" t="str">
            <v>BMW</v>
          </cell>
          <cell r="D321" t="str">
            <v>BMW 3 SERIES</v>
          </cell>
          <cell r="E321" t="str">
            <v>BMW NG6</v>
          </cell>
          <cell r="F321" t="str">
            <v>Gasoline</v>
          </cell>
          <cell r="G321">
            <v>3000</v>
          </cell>
          <cell r="H321">
            <v>250</v>
          </cell>
          <cell r="I321" t="str">
            <v>In-Line</v>
          </cell>
          <cell r="J321">
            <v>6</v>
          </cell>
          <cell r="K321" t="str">
            <v>MFI</v>
          </cell>
          <cell r="L321" t="str">
            <v>Steyr</v>
          </cell>
          <cell r="M321" t="str">
            <v>Germany</v>
          </cell>
          <cell r="N321">
            <v>0</v>
          </cell>
          <cell r="O321">
            <v>0</v>
          </cell>
          <cell r="P321">
            <v>0</v>
          </cell>
          <cell r="Q321">
            <v>38</v>
          </cell>
          <cell r="R321">
            <v>139</v>
          </cell>
          <cell r="S321">
            <v>289</v>
          </cell>
          <cell r="T321">
            <v>312</v>
          </cell>
          <cell r="U321">
            <v>378</v>
          </cell>
        </row>
        <row r="322">
          <cell r="A322" t="str">
            <v>Europe</v>
          </cell>
          <cell r="B322" t="str">
            <v>BMW GROUP</v>
          </cell>
          <cell r="C322" t="str">
            <v>BMW</v>
          </cell>
          <cell r="D322" t="str">
            <v>BMW 5 SERIES</v>
          </cell>
          <cell r="E322" t="str">
            <v>BMW M47</v>
          </cell>
          <cell r="F322" t="str">
            <v>Diesel</v>
          </cell>
          <cell r="G322">
            <v>1951</v>
          </cell>
          <cell r="H322">
            <v>136</v>
          </cell>
          <cell r="I322" t="str">
            <v>In-Line</v>
          </cell>
          <cell r="J322">
            <v>4</v>
          </cell>
          <cell r="K322" t="str">
            <v>DI</v>
          </cell>
          <cell r="L322" t="str">
            <v>Steyr</v>
          </cell>
          <cell r="M322" t="str">
            <v>Austria</v>
          </cell>
          <cell r="N322">
            <v>11455</v>
          </cell>
          <cell r="O322">
            <v>2290</v>
          </cell>
          <cell r="P322">
            <v>0</v>
          </cell>
          <cell r="Q322">
            <v>0</v>
          </cell>
          <cell r="R322">
            <v>0</v>
          </cell>
          <cell r="S322">
            <v>0</v>
          </cell>
          <cell r="T322">
            <v>0</v>
          </cell>
          <cell r="U322">
            <v>0</v>
          </cell>
        </row>
        <row r="323">
          <cell r="A323" t="str">
            <v>Europe</v>
          </cell>
          <cell r="B323" t="str">
            <v>BMW GROUP</v>
          </cell>
          <cell r="C323" t="str">
            <v>BMW</v>
          </cell>
          <cell r="D323" t="str">
            <v>BMW 5 SERIES</v>
          </cell>
          <cell r="E323" t="str">
            <v>BMW M52</v>
          </cell>
          <cell r="F323" t="str">
            <v>Gasoline</v>
          </cell>
          <cell r="G323">
            <v>1991</v>
          </cell>
          <cell r="H323">
            <v>150</v>
          </cell>
          <cell r="I323" t="str">
            <v>In-Line</v>
          </cell>
          <cell r="J323">
            <v>6</v>
          </cell>
          <cell r="K323" t="str">
            <v>MFI</v>
          </cell>
          <cell r="L323" t="str">
            <v>München, Steyr</v>
          </cell>
          <cell r="M323" t="str">
            <v>Germany, Austria</v>
          </cell>
          <cell r="N323">
            <v>174</v>
          </cell>
          <cell r="O323">
            <v>283</v>
          </cell>
          <cell r="P323">
            <v>0</v>
          </cell>
          <cell r="Q323">
            <v>0</v>
          </cell>
          <cell r="R323">
            <v>0</v>
          </cell>
          <cell r="S323">
            <v>0</v>
          </cell>
          <cell r="T323">
            <v>0</v>
          </cell>
          <cell r="U323">
            <v>0</v>
          </cell>
        </row>
        <row r="324">
          <cell r="A324" t="str">
            <v>Europe</v>
          </cell>
          <cell r="B324" t="str">
            <v>BMW GROUP</v>
          </cell>
          <cell r="C324" t="str">
            <v>BMW</v>
          </cell>
          <cell r="D324" t="str">
            <v>BMW 5 SERIES</v>
          </cell>
          <cell r="E324" t="str">
            <v>BMW M47</v>
          </cell>
          <cell r="F324" t="str">
            <v>Diesel</v>
          </cell>
          <cell r="G324">
            <v>1995</v>
          </cell>
          <cell r="H324">
            <v>150</v>
          </cell>
          <cell r="I324" t="str">
            <v>In-Line</v>
          </cell>
          <cell r="J324">
            <v>4</v>
          </cell>
          <cell r="K324" t="str">
            <v>DI</v>
          </cell>
          <cell r="L324" t="str">
            <v>Steyr</v>
          </cell>
          <cell r="M324" t="str">
            <v>Austria</v>
          </cell>
          <cell r="N324">
            <v>2542</v>
          </cell>
          <cell r="O324">
            <v>1102</v>
          </cell>
          <cell r="P324">
            <v>0</v>
          </cell>
          <cell r="Q324">
            <v>0</v>
          </cell>
          <cell r="R324">
            <v>0</v>
          </cell>
          <cell r="S324">
            <v>0</v>
          </cell>
          <cell r="T324">
            <v>0</v>
          </cell>
          <cell r="U324">
            <v>0</v>
          </cell>
        </row>
        <row r="325">
          <cell r="A325" t="str">
            <v>Europe</v>
          </cell>
          <cell r="B325" t="str">
            <v>BMW GROUP</v>
          </cell>
          <cell r="C325" t="str">
            <v>BMW</v>
          </cell>
          <cell r="D325" t="str">
            <v>BMW 5 SERIES</v>
          </cell>
          <cell r="E325" t="str">
            <v>BMW M54</v>
          </cell>
          <cell r="F325" t="str">
            <v>Gasoline</v>
          </cell>
          <cell r="G325">
            <v>2171</v>
          </cell>
          <cell r="H325">
            <v>170</v>
          </cell>
          <cell r="I325" t="str">
            <v>In-Line</v>
          </cell>
          <cell r="J325">
            <v>6</v>
          </cell>
          <cell r="K325" t="str">
            <v>MFI</v>
          </cell>
          <cell r="L325" t="str">
            <v>München, Steyr</v>
          </cell>
          <cell r="M325" t="str">
            <v>Germany, Austria</v>
          </cell>
          <cell r="N325">
            <v>18378</v>
          </cell>
          <cell r="O325">
            <v>9434</v>
          </cell>
          <cell r="P325">
            <v>1</v>
          </cell>
          <cell r="Q325">
            <v>0</v>
          </cell>
          <cell r="R325">
            <v>0</v>
          </cell>
          <cell r="S325">
            <v>0</v>
          </cell>
          <cell r="T325">
            <v>0</v>
          </cell>
          <cell r="U325">
            <v>0</v>
          </cell>
        </row>
        <row r="326">
          <cell r="A326" t="str">
            <v>Europe</v>
          </cell>
          <cell r="B326" t="str">
            <v>BMW GROUP</v>
          </cell>
          <cell r="C326" t="str">
            <v>BMW</v>
          </cell>
          <cell r="D326" t="str">
            <v>BMW 5 SERIES</v>
          </cell>
          <cell r="E326" t="str">
            <v>BMW M52</v>
          </cell>
          <cell r="F326" t="str">
            <v>Gasoline</v>
          </cell>
          <cell r="G326">
            <v>2494</v>
          </cell>
          <cell r="H326">
            <v>192</v>
          </cell>
          <cell r="I326" t="str">
            <v>In-Line</v>
          </cell>
          <cell r="J326">
            <v>6</v>
          </cell>
          <cell r="K326" t="str">
            <v>MFI</v>
          </cell>
          <cell r="L326" t="str">
            <v>München, Steyr</v>
          </cell>
          <cell r="M326" t="str">
            <v>Germany, Austria</v>
          </cell>
          <cell r="N326">
            <v>36462</v>
          </cell>
          <cell r="O326">
            <v>20289</v>
          </cell>
          <cell r="P326">
            <v>2</v>
          </cell>
          <cell r="Q326">
            <v>0</v>
          </cell>
          <cell r="R326">
            <v>0</v>
          </cell>
          <cell r="S326">
            <v>0</v>
          </cell>
          <cell r="T326">
            <v>0</v>
          </cell>
          <cell r="U326">
            <v>0</v>
          </cell>
        </row>
        <row r="327">
          <cell r="A327" t="str">
            <v>Europe</v>
          </cell>
          <cell r="B327" t="str">
            <v>BMW GROUP</v>
          </cell>
          <cell r="C327" t="str">
            <v>BMW</v>
          </cell>
          <cell r="D327" t="str">
            <v>BMW 5 SERIES</v>
          </cell>
          <cell r="E327" t="str">
            <v>BMW M57</v>
          </cell>
          <cell r="F327" t="str">
            <v>Diesel</v>
          </cell>
          <cell r="G327">
            <v>2497</v>
          </cell>
          <cell r="H327">
            <v>163</v>
          </cell>
          <cell r="I327" t="str">
            <v>In-Line</v>
          </cell>
          <cell r="J327">
            <v>6</v>
          </cell>
          <cell r="K327" t="str">
            <v>DI</v>
          </cell>
          <cell r="L327" t="str">
            <v>Steyr</v>
          </cell>
          <cell r="M327" t="str">
            <v>Austria</v>
          </cell>
          <cell r="N327">
            <v>21070</v>
          </cell>
          <cell r="O327">
            <v>10557</v>
          </cell>
          <cell r="P327">
            <v>0</v>
          </cell>
          <cell r="Q327">
            <v>0</v>
          </cell>
          <cell r="R327">
            <v>0</v>
          </cell>
          <cell r="S327">
            <v>0</v>
          </cell>
          <cell r="T327">
            <v>0</v>
          </cell>
          <cell r="U327">
            <v>0</v>
          </cell>
        </row>
        <row r="328">
          <cell r="A328" t="str">
            <v>Europe</v>
          </cell>
          <cell r="B328" t="str">
            <v>BMW GROUP</v>
          </cell>
          <cell r="C328" t="str">
            <v>BMW</v>
          </cell>
          <cell r="D328" t="str">
            <v>BMW 5 SERIES</v>
          </cell>
          <cell r="E328" t="str">
            <v>BMW M57</v>
          </cell>
          <cell r="F328" t="str">
            <v>Diesel</v>
          </cell>
          <cell r="G328">
            <v>2926</v>
          </cell>
          <cell r="H328">
            <v>193</v>
          </cell>
          <cell r="I328" t="str">
            <v>In-Line</v>
          </cell>
          <cell r="J328">
            <v>6</v>
          </cell>
          <cell r="K328" t="str">
            <v>DI</v>
          </cell>
          <cell r="L328" t="str">
            <v>Steyr</v>
          </cell>
          <cell r="M328" t="str">
            <v>Austria</v>
          </cell>
          <cell r="N328">
            <v>30905</v>
          </cell>
          <cell r="O328">
            <v>15166</v>
          </cell>
          <cell r="P328">
            <v>1</v>
          </cell>
          <cell r="Q328">
            <v>0</v>
          </cell>
          <cell r="R328">
            <v>0</v>
          </cell>
          <cell r="S328">
            <v>0</v>
          </cell>
          <cell r="T328">
            <v>0</v>
          </cell>
          <cell r="U328">
            <v>0</v>
          </cell>
        </row>
        <row r="329">
          <cell r="A329" t="str">
            <v>Europe</v>
          </cell>
          <cell r="B329" t="str">
            <v>BMW GROUP</v>
          </cell>
          <cell r="C329" t="str">
            <v>BMW</v>
          </cell>
          <cell r="D329" t="str">
            <v>BMW 5 SERIES</v>
          </cell>
          <cell r="E329" t="str">
            <v>BMW M54</v>
          </cell>
          <cell r="F329" t="str">
            <v>Gasoline</v>
          </cell>
          <cell r="G329">
            <v>2979</v>
          </cell>
          <cell r="H329">
            <v>231</v>
          </cell>
          <cell r="I329" t="str">
            <v>In-Line</v>
          </cell>
          <cell r="J329">
            <v>6</v>
          </cell>
          <cell r="K329" t="str">
            <v>MFI</v>
          </cell>
          <cell r="L329" t="str">
            <v>München, Steyr</v>
          </cell>
          <cell r="M329" t="str">
            <v>Germany, Austria</v>
          </cell>
          <cell r="N329">
            <v>34361</v>
          </cell>
          <cell r="O329">
            <v>17301</v>
          </cell>
          <cell r="P329">
            <v>0</v>
          </cell>
          <cell r="Q329">
            <v>0</v>
          </cell>
          <cell r="R329">
            <v>0</v>
          </cell>
          <cell r="S329">
            <v>0</v>
          </cell>
          <cell r="T329">
            <v>0</v>
          </cell>
          <cell r="U329">
            <v>0</v>
          </cell>
        </row>
        <row r="330">
          <cell r="A330" t="str">
            <v>Europe</v>
          </cell>
          <cell r="B330" t="str">
            <v>BMW GROUP</v>
          </cell>
          <cell r="C330" t="str">
            <v>BMW</v>
          </cell>
          <cell r="D330" t="str">
            <v>BMW 5 SERIES</v>
          </cell>
          <cell r="E330" t="str">
            <v>BMW M60/M62</v>
          </cell>
          <cell r="F330" t="str">
            <v>Gasoline</v>
          </cell>
          <cell r="G330">
            <v>3498</v>
          </cell>
          <cell r="H330">
            <v>235</v>
          </cell>
          <cell r="I330" t="str">
            <v>Vee Configuration</v>
          </cell>
          <cell r="J330">
            <v>8</v>
          </cell>
          <cell r="K330" t="str">
            <v>MFI</v>
          </cell>
          <cell r="L330" t="str">
            <v>München</v>
          </cell>
          <cell r="M330" t="str">
            <v>Germany</v>
          </cell>
          <cell r="N330">
            <v>584</v>
          </cell>
          <cell r="O330">
            <v>134</v>
          </cell>
          <cell r="P330">
            <v>0</v>
          </cell>
          <cell r="Q330">
            <v>0</v>
          </cell>
          <cell r="R330">
            <v>0</v>
          </cell>
          <cell r="S330">
            <v>0</v>
          </cell>
          <cell r="T330">
            <v>0</v>
          </cell>
          <cell r="U330">
            <v>0</v>
          </cell>
        </row>
        <row r="331">
          <cell r="A331" t="str">
            <v>Europe</v>
          </cell>
          <cell r="B331" t="str">
            <v>BMW GROUP</v>
          </cell>
          <cell r="C331" t="str">
            <v>BMW</v>
          </cell>
          <cell r="D331" t="str">
            <v>BMW 5 SERIES</v>
          </cell>
          <cell r="E331" t="str">
            <v>BMW M67</v>
          </cell>
          <cell r="F331" t="str">
            <v>Diesel</v>
          </cell>
          <cell r="G331">
            <v>3901</v>
          </cell>
          <cell r="H331">
            <v>245</v>
          </cell>
          <cell r="I331" t="str">
            <v>Vee Configuration</v>
          </cell>
          <cell r="J331">
            <v>8</v>
          </cell>
          <cell r="K331" t="str">
            <v>DI</v>
          </cell>
          <cell r="L331" t="str">
            <v>München</v>
          </cell>
          <cell r="M331" t="str">
            <v>Germany</v>
          </cell>
          <cell r="N331">
            <v>0</v>
          </cell>
          <cell r="O331">
            <v>1947</v>
          </cell>
          <cell r="P331">
            <v>0</v>
          </cell>
          <cell r="Q331">
            <v>0</v>
          </cell>
          <cell r="R331">
            <v>0</v>
          </cell>
          <cell r="S331">
            <v>0</v>
          </cell>
          <cell r="T331">
            <v>0</v>
          </cell>
          <cell r="U331">
            <v>0</v>
          </cell>
        </row>
        <row r="332">
          <cell r="A332" t="str">
            <v>Europe</v>
          </cell>
          <cell r="B332" t="str">
            <v>BMW GROUP</v>
          </cell>
          <cell r="C332" t="str">
            <v>BMW</v>
          </cell>
          <cell r="D332" t="str">
            <v>BMW 5 SERIES</v>
          </cell>
          <cell r="E332" t="str">
            <v>BMW M60/M62</v>
          </cell>
          <cell r="F332" t="str">
            <v>Gasoline</v>
          </cell>
          <cell r="G332">
            <v>4398</v>
          </cell>
          <cell r="H332">
            <v>286</v>
          </cell>
          <cell r="I332" t="str">
            <v>Vee Configuration</v>
          </cell>
          <cell r="J332">
            <v>8</v>
          </cell>
          <cell r="K332" t="str">
            <v>MFI</v>
          </cell>
          <cell r="L332" t="str">
            <v>München</v>
          </cell>
          <cell r="M332" t="str">
            <v>Germany</v>
          </cell>
          <cell r="N332">
            <v>7173</v>
          </cell>
          <cell r="O332">
            <v>3715</v>
          </cell>
          <cell r="P332">
            <v>0</v>
          </cell>
          <cell r="Q332">
            <v>0</v>
          </cell>
          <cell r="R332">
            <v>0</v>
          </cell>
          <cell r="S332">
            <v>0</v>
          </cell>
          <cell r="T332">
            <v>0</v>
          </cell>
          <cell r="U332">
            <v>0</v>
          </cell>
        </row>
        <row r="333">
          <cell r="A333" t="str">
            <v>Europe</v>
          </cell>
          <cell r="B333" t="str">
            <v>BMW GROUP</v>
          </cell>
          <cell r="C333" t="str">
            <v>BMW</v>
          </cell>
          <cell r="D333" t="str">
            <v>BMW 5 SERIES</v>
          </cell>
          <cell r="E333" t="str">
            <v>BMW M60/M62</v>
          </cell>
          <cell r="F333" t="str">
            <v>Gasoline</v>
          </cell>
          <cell r="G333">
            <v>4941</v>
          </cell>
          <cell r="H333">
            <v>400</v>
          </cell>
          <cell r="I333" t="str">
            <v>Vee Configuration</v>
          </cell>
          <cell r="J333">
            <v>8</v>
          </cell>
          <cell r="K333" t="str">
            <v>MFI</v>
          </cell>
          <cell r="L333" t="str">
            <v>München</v>
          </cell>
          <cell r="M333" t="str">
            <v>Germany</v>
          </cell>
          <cell r="N333">
            <v>2288</v>
          </cell>
          <cell r="O333">
            <v>1477</v>
          </cell>
          <cell r="P333">
            <v>0</v>
          </cell>
          <cell r="Q333">
            <v>0</v>
          </cell>
          <cell r="R333">
            <v>0</v>
          </cell>
          <cell r="S333">
            <v>0</v>
          </cell>
          <cell r="T333">
            <v>0</v>
          </cell>
          <cell r="U333">
            <v>0</v>
          </cell>
        </row>
        <row r="334">
          <cell r="A334" t="str">
            <v>Europe</v>
          </cell>
          <cell r="B334" t="str">
            <v>BMW GROUP</v>
          </cell>
          <cell r="C334" t="str">
            <v>BMW</v>
          </cell>
          <cell r="D334" t="str">
            <v>BMW 5 SERIES</v>
          </cell>
          <cell r="E334" t="str">
            <v>BMW M47</v>
          </cell>
          <cell r="F334" t="str">
            <v>Diesel</v>
          </cell>
          <cell r="G334">
            <v>1951</v>
          </cell>
          <cell r="H334">
            <v>136</v>
          </cell>
          <cell r="I334" t="str">
            <v>In-Line</v>
          </cell>
          <cell r="J334">
            <v>4</v>
          </cell>
          <cell r="K334" t="str">
            <v>DI</v>
          </cell>
          <cell r="L334" t="str">
            <v>Steyr</v>
          </cell>
          <cell r="M334" t="str">
            <v>Austria</v>
          </cell>
          <cell r="N334">
            <v>73</v>
          </cell>
          <cell r="O334">
            <v>55</v>
          </cell>
          <cell r="P334">
            <v>11</v>
          </cell>
          <cell r="Q334">
            <v>0</v>
          </cell>
          <cell r="R334">
            <v>0</v>
          </cell>
          <cell r="S334">
            <v>0</v>
          </cell>
          <cell r="T334">
            <v>0</v>
          </cell>
          <cell r="U334">
            <v>0</v>
          </cell>
        </row>
        <row r="335">
          <cell r="A335" t="str">
            <v>Europe</v>
          </cell>
          <cell r="B335" t="str">
            <v>BMW GROUP</v>
          </cell>
          <cell r="C335" t="str">
            <v>BMW</v>
          </cell>
          <cell r="D335" t="str">
            <v>BMW 5 SERIES</v>
          </cell>
          <cell r="E335" t="str">
            <v>BMW M47</v>
          </cell>
          <cell r="F335" t="str">
            <v>Diesel</v>
          </cell>
          <cell r="G335">
            <v>1995</v>
          </cell>
          <cell r="H335">
            <v>150</v>
          </cell>
          <cell r="I335" t="str">
            <v>In-Line</v>
          </cell>
          <cell r="J335">
            <v>4</v>
          </cell>
          <cell r="K335" t="str">
            <v>DI</v>
          </cell>
          <cell r="L335" t="str">
            <v>Steyr</v>
          </cell>
          <cell r="M335" t="str">
            <v>Austria</v>
          </cell>
          <cell r="N335">
            <v>19</v>
          </cell>
          <cell r="O335">
            <v>12</v>
          </cell>
          <cell r="P335">
            <v>3</v>
          </cell>
          <cell r="Q335">
            <v>0</v>
          </cell>
          <cell r="R335">
            <v>0</v>
          </cell>
          <cell r="S335">
            <v>0</v>
          </cell>
          <cell r="T335">
            <v>0</v>
          </cell>
          <cell r="U335">
            <v>0</v>
          </cell>
        </row>
        <row r="336">
          <cell r="A336" t="str">
            <v>Europe</v>
          </cell>
          <cell r="B336" t="str">
            <v>BMW GROUP</v>
          </cell>
          <cell r="C336" t="str">
            <v>BMW</v>
          </cell>
          <cell r="D336" t="str">
            <v>BMW 5 SERIES</v>
          </cell>
          <cell r="E336" t="str">
            <v>BMW M52</v>
          </cell>
          <cell r="F336" t="str">
            <v>Gasoline</v>
          </cell>
          <cell r="G336">
            <v>2494</v>
          </cell>
          <cell r="H336">
            <v>192</v>
          </cell>
          <cell r="I336" t="str">
            <v>In-Line</v>
          </cell>
          <cell r="J336">
            <v>6</v>
          </cell>
          <cell r="K336" t="str">
            <v>MFI</v>
          </cell>
          <cell r="L336" t="str">
            <v>München, Steyr</v>
          </cell>
          <cell r="M336" t="str">
            <v>Germany, Austria</v>
          </cell>
          <cell r="N336">
            <v>217</v>
          </cell>
          <cell r="O336">
            <v>128</v>
          </cell>
          <cell r="P336">
            <v>24</v>
          </cell>
          <cell r="Q336">
            <v>0</v>
          </cell>
          <cell r="R336">
            <v>0</v>
          </cell>
          <cell r="S336">
            <v>0</v>
          </cell>
          <cell r="T336">
            <v>0</v>
          </cell>
          <cell r="U336">
            <v>0</v>
          </cell>
        </row>
        <row r="337">
          <cell r="A337" t="str">
            <v>Europe</v>
          </cell>
          <cell r="B337" t="str">
            <v>BMW GROUP</v>
          </cell>
          <cell r="C337" t="str">
            <v>BMW</v>
          </cell>
          <cell r="D337" t="str">
            <v>BMW 5 SERIES</v>
          </cell>
          <cell r="E337" t="str">
            <v>BMW M57</v>
          </cell>
          <cell r="F337" t="str">
            <v>Diesel</v>
          </cell>
          <cell r="G337">
            <v>2497</v>
          </cell>
          <cell r="H337">
            <v>163</v>
          </cell>
          <cell r="I337" t="str">
            <v>In-Line</v>
          </cell>
          <cell r="J337">
            <v>6</v>
          </cell>
          <cell r="K337" t="str">
            <v>DI</v>
          </cell>
          <cell r="L337" t="str">
            <v>Steyr</v>
          </cell>
          <cell r="M337" t="str">
            <v>Austria</v>
          </cell>
          <cell r="N337">
            <v>123</v>
          </cell>
          <cell r="O337">
            <v>65</v>
          </cell>
          <cell r="P337">
            <v>14</v>
          </cell>
          <cell r="Q337">
            <v>0</v>
          </cell>
          <cell r="R337">
            <v>0</v>
          </cell>
          <cell r="S337">
            <v>0</v>
          </cell>
          <cell r="T337">
            <v>0</v>
          </cell>
          <cell r="U337">
            <v>0</v>
          </cell>
        </row>
        <row r="338">
          <cell r="A338" t="str">
            <v>Europe</v>
          </cell>
          <cell r="B338" t="str">
            <v>BMW GROUP</v>
          </cell>
          <cell r="C338" t="str">
            <v>BMW</v>
          </cell>
          <cell r="D338" t="str">
            <v>BMW 5 SERIES</v>
          </cell>
          <cell r="E338" t="str">
            <v>BMW M57</v>
          </cell>
          <cell r="F338" t="str">
            <v>Diesel</v>
          </cell>
          <cell r="G338">
            <v>2926</v>
          </cell>
          <cell r="H338">
            <v>193</v>
          </cell>
          <cell r="I338" t="str">
            <v>In-Line</v>
          </cell>
          <cell r="J338">
            <v>6</v>
          </cell>
          <cell r="K338" t="str">
            <v>DI</v>
          </cell>
          <cell r="L338" t="str">
            <v>Steyr</v>
          </cell>
          <cell r="M338" t="str">
            <v>Austria</v>
          </cell>
          <cell r="N338">
            <v>183</v>
          </cell>
          <cell r="O338">
            <v>110</v>
          </cell>
          <cell r="P338">
            <v>22</v>
          </cell>
          <cell r="Q338">
            <v>0</v>
          </cell>
          <cell r="R338">
            <v>0</v>
          </cell>
          <cell r="S338">
            <v>0</v>
          </cell>
          <cell r="T338">
            <v>0</v>
          </cell>
          <cell r="U338">
            <v>0</v>
          </cell>
        </row>
        <row r="339">
          <cell r="A339" t="str">
            <v>Europe</v>
          </cell>
          <cell r="B339" t="str">
            <v>BMW GROUP</v>
          </cell>
          <cell r="C339" t="str">
            <v>BMW</v>
          </cell>
          <cell r="D339" t="str">
            <v>BMW 5 SERIES</v>
          </cell>
          <cell r="E339" t="str">
            <v>BMW M54</v>
          </cell>
          <cell r="F339" t="str">
            <v>Gasoline</v>
          </cell>
          <cell r="G339">
            <v>2979</v>
          </cell>
          <cell r="H339">
            <v>231</v>
          </cell>
          <cell r="I339" t="str">
            <v>In-Line</v>
          </cell>
          <cell r="J339">
            <v>6</v>
          </cell>
          <cell r="K339" t="str">
            <v>MFI</v>
          </cell>
          <cell r="L339" t="str">
            <v>München, Steyr</v>
          </cell>
          <cell r="M339" t="str">
            <v>Germany, Austria</v>
          </cell>
          <cell r="N339">
            <v>205</v>
          </cell>
          <cell r="O339">
            <v>120</v>
          </cell>
          <cell r="P339">
            <v>24</v>
          </cell>
          <cell r="Q339">
            <v>0</v>
          </cell>
          <cell r="R339">
            <v>0</v>
          </cell>
          <cell r="S339">
            <v>0</v>
          </cell>
          <cell r="T339">
            <v>0</v>
          </cell>
          <cell r="U339">
            <v>0</v>
          </cell>
        </row>
        <row r="340">
          <cell r="A340" t="str">
            <v>Europe</v>
          </cell>
          <cell r="B340" t="str">
            <v>BMW GROUP</v>
          </cell>
          <cell r="C340" t="str">
            <v>BMW</v>
          </cell>
          <cell r="D340" t="str">
            <v>BMW 5 SERIES</v>
          </cell>
          <cell r="E340" t="str">
            <v>BMW M60/M62</v>
          </cell>
          <cell r="F340" t="str">
            <v>Gasoline</v>
          </cell>
          <cell r="G340">
            <v>3498</v>
          </cell>
          <cell r="H340">
            <v>235</v>
          </cell>
          <cell r="I340" t="str">
            <v>Vee Configuration</v>
          </cell>
          <cell r="J340">
            <v>8</v>
          </cell>
          <cell r="K340" t="str">
            <v>MFI</v>
          </cell>
          <cell r="L340" t="str">
            <v>München</v>
          </cell>
          <cell r="M340" t="str">
            <v>Germany</v>
          </cell>
          <cell r="N340">
            <v>4</v>
          </cell>
          <cell r="O340">
            <v>4</v>
          </cell>
          <cell r="P340">
            <v>1</v>
          </cell>
          <cell r="Q340">
            <v>0</v>
          </cell>
          <cell r="R340">
            <v>0</v>
          </cell>
          <cell r="S340">
            <v>0</v>
          </cell>
          <cell r="T340">
            <v>0</v>
          </cell>
          <cell r="U340">
            <v>0</v>
          </cell>
        </row>
        <row r="341">
          <cell r="A341" t="str">
            <v>Europe</v>
          </cell>
          <cell r="B341" t="str">
            <v>BMW GROUP</v>
          </cell>
          <cell r="C341" t="str">
            <v>BMW</v>
          </cell>
          <cell r="D341" t="str">
            <v>BMW 5 SERIES</v>
          </cell>
          <cell r="E341" t="str">
            <v>BMW M60/M62</v>
          </cell>
          <cell r="F341" t="str">
            <v>Gasoline</v>
          </cell>
          <cell r="G341">
            <v>4398</v>
          </cell>
          <cell r="H341">
            <v>286</v>
          </cell>
          <cell r="I341" t="str">
            <v>Vee Configuration</v>
          </cell>
          <cell r="J341">
            <v>8</v>
          </cell>
          <cell r="K341" t="str">
            <v>MFI</v>
          </cell>
          <cell r="L341" t="str">
            <v>München</v>
          </cell>
          <cell r="M341" t="str">
            <v>Germany</v>
          </cell>
          <cell r="N341">
            <v>42</v>
          </cell>
          <cell r="O341">
            <v>24</v>
          </cell>
          <cell r="P341">
            <v>4</v>
          </cell>
          <cell r="Q341">
            <v>0</v>
          </cell>
          <cell r="R341">
            <v>0</v>
          </cell>
          <cell r="S341">
            <v>0</v>
          </cell>
          <cell r="T341">
            <v>0</v>
          </cell>
          <cell r="U341">
            <v>0</v>
          </cell>
        </row>
        <row r="342">
          <cell r="A342" t="str">
            <v>Europe</v>
          </cell>
          <cell r="B342" t="str">
            <v>BMW GROUP</v>
          </cell>
          <cell r="C342" t="str">
            <v>BMW</v>
          </cell>
          <cell r="D342" t="str">
            <v>BMW 5 SERIES</v>
          </cell>
          <cell r="E342" t="str">
            <v>BMW M60/M62</v>
          </cell>
          <cell r="F342" t="str">
            <v>Gasoline</v>
          </cell>
          <cell r="G342">
            <v>4941</v>
          </cell>
          <cell r="H342">
            <v>400</v>
          </cell>
          <cell r="I342" t="str">
            <v>Vee Configuration</v>
          </cell>
          <cell r="J342">
            <v>8</v>
          </cell>
          <cell r="K342" t="str">
            <v>MFI</v>
          </cell>
          <cell r="L342" t="str">
            <v>München</v>
          </cell>
          <cell r="M342" t="str">
            <v>Germany</v>
          </cell>
          <cell r="N342">
            <v>14</v>
          </cell>
          <cell r="O342">
            <v>8</v>
          </cell>
          <cell r="P342">
            <v>1</v>
          </cell>
          <cell r="Q342">
            <v>0</v>
          </cell>
          <cell r="R342">
            <v>0</v>
          </cell>
          <cell r="S342">
            <v>0</v>
          </cell>
          <cell r="T342">
            <v>0</v>
          </cell>
          <cell r="U342">
            <v>0</v>
          </cell>
        </row>
        <row r="343">
          <cell r="A343" t="str">
            <v>Europe</v>
          </cell>
          <cell r="B343" t="str">
            <v>BMW GROUP</v>
          </cell>
          <cell r="C343" t="str">
            <v>BMW</v>
          </cell>
          <cell r="D343" t="str">
            <v>BMW 5 SERIES</v>
          </cell>
          <cell r="E343" t="str">
            <v>BMW M47</v>
          </cell>
          <cell r="F343" t="str">
            <v>Diesel</v>
          </cell>
          <cell r="G343">
            <v>1995</v>
          </cell>
          <cell r="H343">
            <v>150</v>
          </cell>
          <cell r="I343" t="str">
            <v>In-Line</v>
          </cell>
          <cell r="J343">
            <v>4</v>
          </cell>
          <cell r="K343" t="str">
            <v>DI</v>
          </cell>
          <cell r="L343" t="str">
            <v>Steyr</v>
          </cell>
          <cell r="M343" t="str">
            <v>Austria</v>
          </cell>
          <cell r="N343">
            <v>0</v>
          </cell>
          <cell r="O343">
            <v>1707</v>
          </cell>
          <cell r="P343">
            <v>19123</v>
          </cell>
          <cell r="Q343">
            <v>17252</v>
          </cell>
          <cell r="R343">
            <v>16038</v>
          </cell>
          <cell r="S343">
            <v>15222</v>
          </cell>
          <cell r="T343">
            <v>14600</v>
          </cell>
          <cell r="U343">
            <v>14604</v>
          </cell>
        </row>
        <row r="344">
          <cell r="A344" t="str">
            <v>Europe</v>
          </cell>
          <cell r="B344" t="str">
            <v>BMW GROUP</v>
          </cell>
          <cell r="C344" t="str">
            <v>BMW</v>
          </cell>
          <cell r="D344" t="str">
            <v>BMW 5 SERIES</v>
          </cell>
          <cell r="E344" t="str">
            <v>BMW M54</v>
          </cell>
          <cell r="F344" t="str">
            <v>Gasoline</v>
          </cell>
          <cell r="G344">
            <v>2171</v>
          </cell>
          <cell r="H344">
            <v>170</v>
          </cell>
          <cell r="I344" t="str">
            <v>In-Line</v>
          </cell>
          <cell r="J344">
            <v>6</v>
          </cell>
          <cell r="K344" t="str">
            <v>MFI</v>
          </cell>
          <cell r="L344" t="str">
            <v>München, Steyr</v>
          </cell>
          <cell r="M344" t="str">
            <v>Germany, Austria</v>
          </cell>
          <cell r="N344">
            <v>28</v>
          </cell>
          <cell r="O344">
            <v>13482</v>
          </cell>
          <cell r="P344">
            <v>29388</v>
          </cell>
          <cell r="Q344">
            <v>27444</v>
          </cell>
          <cell r="R344">
            <v>17045</v>
          </cell>
          <cell r="S344">
            <v>0</v>
          </cell>
          <cell r="T344">
            <v>0</v>
          </cell>
          <cell r="U344">
            <v>0</v>
          </cell>
        </row>
        <row r="345">
          <cell r="A345" t="str">
            <v>Europe</v>
          </cell>
          <cell r="B345" t="str">
            <v>BMW GROUP</v>
          </cell>
          <cell r="C345" t="str">
            <v>BMW</v>
          </cell>
          <cell r="D345" t="str">
            <v>BMW 5 SERIES</v>
          </cell>
          <cell r="E345" t="str">
            <v>BMW NG6</v>
          </cell>
          <cell r="F345" t="str">
            <v>Gasoline</v>
          </cell>
          <cell r="G345">
            <v>2200</v>
          </cell>
          <cell r="H345">
            <v>190</v>
          </cell>
          <cell r="I345" t="str">
            <v>In-Line</v>
          </cell>
          <cell r="J345">
            <v>6</v>
          </cell>
          <cell r="K345" t="str">
            <v>MFI</v>
          </cell>
          <cell r="L345" t="str">
            <v>Steyr</v>
          </cell>
          <cell r="M345" t="str">
            <v>Germany</v>
          </cell>
          <cell r="N345">
            <v>0</v>
          </cell>
          <cell r="O345">
            <v>0</v>
          </cell>
          <cell r="P345">
            <v>0</v>
          </cell>
          <cell r="Q345">
            <v>0</v>
          </cell>
          <cell r="R345">
            <v>12279</v>
          </cell>
          <cell r="S345">
            <v>23849</v>
          </cell>
          <cell r="T345">
            <v>22054</v>
          </cell>
          <cell r="U345">
            <v>21300</v>
          </cell>
        </row>
        <row r="346">
          <cell r="A346" t="str">
            <v>Europe</v>
          </cell>
          <cell r="B346" t="str">
            <v>BMW GROUP</v>
          </cell>
          <cell r="C346" t="str">
            <v>BMW</v>
          </cell>
          <cell r="D346" t="str">
            <v>BMW 5 SERIES</v>
          </cell>
          <cell r="E346" t="str">
            <v>BMW M52</v>
          </cell>
          <cell r="F346" t="str">
            <v>Gasoline</v>
          </cell>
          <cell r="G346">
            <v>2494</v>
          </cell>
          <cell r="H346">
            <v>192</v>
          </cell>
          <cell r="I346" t="str">
            <v>In-Line</v>
          </cell>
          <cell r="J346">
            <v>6</v>
          </cell>
          <cell r="K346" t="str">
            <v>MFI</v>
          </cell>
          <cell r="L346" t="str">
            <v>München, Steyr</v>
          </cell>
          <cell r="M346" t="str">
            <v>Germany, Austria</v>
          </cell>
          <cell r="N346">
            <v>6</v>
          </cell>
          <cell r="O346">
            <v>16161</v>
          </cell>
          <cell r="P346">
            <v>39574</v>
          </cell>
          <cell r="Q346">
            <v>34140</v>
          </cell>
          <cell r="R346">
            <v>16113</v>
          </cell>
          <cell r="S346">
            <v>0</v>
          </cell>
          <cell r="T346">
            <v>0</v>
          </cell>
          <cell r="U346">
            <v>0</v>
          </cell>
        </row>
        <row r="347">
          <cell r="A347" t="str">
            <v>Europe</v>
          </cell>
          <cell r="B347" t="str">
            <v>BMW GROUP</v>
          </cell>
          <cell r="C347" t="str">
            <v>BMW</v>
          </cell>
          <cell r="D347" t="str">
            <v>BMW 5 SERIES</v>
          </cell>
          <cell r="E347" t="str">
            <v>BMW M57</v>
          </cell>
          <cell r="F347" t="str">
            <v>Diesel</v>
          </cell>
          <cell r="G347">
            <v>2497</v>
          </cell>
          <cell r="H347">
            <v>184</v>
          </cell>
          <cell r="I347" t="str">
            <v>In-Line</v>
          </cell>
          <cell r="J347">
            <v>6</v>
          </cell>
          <cell r="K347" t="str">
            <v>DI</v>
          </cell>
          <cell r="L347" t="str">
            <v>Steyr</v>
          </cell>
          <cell r="M347" t="str">
            <v>Austria</v>
          </cell>
          <cell r="N347">
            <v>4</v>
          </cell>
          <cell r="O347">
            <v>11145</v>
          </cell>
          <cell r="P347">
            <v>16560</v>
          </cell>
          <cell r="Q347">
            <v>14885</v>
          </cell>
          <cell r="R347">
            <v>13790</v>
          </cell>
          <cell r="S347">
            <v>13048</v>
          </cell>
          <cell r="T347">
            <v>12479</v>
          </cell>
          <cell r="U347">
            <v>12448</v>
          </cell>
        </row>
        <row r="348">
          <cell r="A348" t="str">
            <v>Europe</v>
          </cell>
          <cell r="B348" t="str">
            <v>BMW GROUP</v>
          </cell>
          <cell r="C348" t="str">
            <v>BMW</v>
          </cell>
          <cell r="D348" t="str">
            <v>BMW 5 SERIES</v>
          </cell>
          <cell r="E348" t="str">
            <v>BMW NG6</v>
          </cell>
          <cell r="F348" t="str">
            <v>Gasoline</v>
          </cell>
          <cell r="G348">
            <v>2500</v>
          </cell>
          <cell r="H348">
            <v>210</v>
          </cell>
          <cell r="I348" t="str">
            <v>In-Line</v>
          </cell>
          <cell r="J348">
            <v>6</v>
          </cell>
          <cell r="K348" t="str">
            <v>MFI</v>
          </cell>
          <cell r="L348" t="str">
            <v>Steyr</v>
          </cell>
          <cell r="M348" t="str">
            <v>Germany</v>
          </cell>
          <cell r="N348">
            <v>0</v>
          </cell>
          <cell r="O348">
            <v>0</v>
          </cell>
          <cell r="P348">
            <v>0</v>
          </cell>
          <cell r="Q348">
            <v>0</v>
          </cell>
          <cell r="R348">
            <v>14327</v>
          </cell>
          <cell r="S348">
            <v>27823</v>
          </cell>
          <cell r="T348">
            <v>25728</v>
          </cell>
          <cell r="U348">
            <v>24849</v>
          </cell>
        </row>
        <row r="349">
          <cell r="A349" t="str">
            <v>Europe</v>
          </cell>
          <cell r="B349" t="str">
            <v>BMW GROUP</v>
          </cell>
          <cell r="C349" t="str">
            <v>BMW</v>
          </cell>
          <cell r="D349" t="str">
            <v>BMW 5 SERIES</v>
          </cell>
          <cell r="E349" t="str">
            <v>BMW M54</v>
          </cell>
          <cell r="F349" t="str">
            <v>Gasoline</v>
          </cell>
          <cell r="G349">
            <v>2979</v>
          </cell>
          <cell r="H349">
            <v>231</v>
          </cell>
          <cell r="I349" t="str">
            <v>In-Line</v>
          </cell>
          <cell r="J349">
            <v>6</v>
          </cell>
          <cell r="K349" t="str">
            <v>MFI</v>
          </cell>
          <cell r="L349" t="str">
            <v>München, Steyr</v>
          </cell>
          <cell r="M349" t="str">
            <v>Germany, Austria</v>
          </cell>
          <cell r="N349">
            <v>155</v>
          </cell>
          <cell r="O349">
            <v>30721</v>
          </cell>
          <cell r="P349">
            <v>47180</v>
          </cell>
          <cell r="Q349">
            <v>41229</v>
          </cell>
          <cell r="R349">
            <v>19646</v>
          </cell>
          <cell r="S349">
            <v>0</v>
          </cell>
          <cell r="T349">
            <v>0</v>
          </cell>
          <cell r="U349">
            <v>0</v>
          </cell>
        </row>
        <row r="350">
          <cell r="A350" t="str">
            <v>Europe</v>
          </cell>
          <cell r="B350" t="str">
            <v>BMW GROUP</v>
          </cell>
          <cell r="C350" t="str">
            <v>BMW</v>
          </cell>
          <cell r="D350" t="str">
            <v>BMW 5 SERIES</v>
          </cell>
          <cell r="E350" t="str">
            <v>BMW M57</v>
          </cell>
          <cell r="F350" t="str">
            <v>Diesel</v>
          </cell>
          <cell r="G350">
            <v>2993</v>
          </cell>
          <cell r="H350">
            <v>218</v>
          </cell>
          <cell r="I350" t="str">
            <v>In-Line</v>
          </cell>
          <cell r="J350">
            <v>6</v>
          </cell>
          <cell r="K350" t="str">
            <v>DI</v>
          </cell>
          <cell r="L350" t="str">
            <v>Steyr</v>
          </cell>
          <cell r="M350" t="str">
            <v>Austria</v>
          </cell>
          <cell r="N350">
            <v>60</v>
          </cell>
          <cell r="O350">
            <v>33415</v>
          </cell>
          <cell r="P350">
            <v>50802</v>
          </cell>
          <cell r="Q350">
            <v>46914</v>
          </cell>
          <cell r="R350">
            <v>44526</v>
          </cell>
          <cell r="S350">
            <v>43071</v>
          </cell>
          <cell r="T350">
            <v>42038</v>
          </cell>
          <cell r="U350">
            <v>42720</v>
          </cell>
        </row>
        <row r="351">
          <cell r="A351" t="str">
            <v>Europe</v>
          </cell>
          <cell r="B351" t="str">
            <v>BMW GROUP</v>
          </cell>
          <cell r="C351" t="str">
            <v>BMW</v>
          </cell>
          <cell r="D351" t="str">
            <v>BMW 5 SERIES</v>
          </cell>
          <cell r="E351" t="str">
            <v>BMW M57</v>
          </cell>
          <cell r="F351" t="str">
            <v>Diesel</v>
          </cell>
          <cell r="G351">
            <v>2993</v>
          </cell>
          <cell r="H351">
            <v>272</v>
          </cell>
          <cell r="I351" t="str">
            <v>In-Line</v>
          </cell>
          <cell r="J351">
            <v>6</v>
          </cell>
          <cell r="K351" t="str">
            <v>DI</v>
          </cell>
          <cell r="L351" t="str">
            <v>Steyr</v>
          </cell>
          <cell r="M351" t="str">
            <v>Austria</v>
          </cell>
          <cell r="N351">
            <v>0</v>
          </cell>
          <cell r="O351">
            <v>0</v>
          </cell>
          <cell r="P351">
            <v>368</v>
          </cell>
          <cell r="Q351">
            <v>848</v>
          </cell>
          <cell r="R351">
            <v>1223</v>
          </cell>
          <cell r="S351">
            <v>1544</v>
          </cell>
          <cell r="T351">
            <v>1827</v>
          </cell>
          <cell r="U351">
            <v>2146</v>
          </cell>
        </row>
        <row r="352">
          <cell r="A352" t="str">
            <v>Europe</v>
          </cell>
          <cell r="B352" t="str">
            <v>BMW GROUP</v>
          </cell>
          <cell r="C352" t="str">
            <v>BMW</v>
          </cell>
          <cell r="D352" t="str">
            <v>BMW 5 SERIES</v>
          </cell>
          <cell r="E352" t="str">
            <v>BMW NG6</v>
          </cell>
          <cell r="F352" t="str">
            <v>Gasoline</v>
          </cell>
          <cell r="G352">
            <v>3000</v>
          </cell>
          <cell r="H352">
            <v>250</v>
          </cell>
          <cell r="I352" t="str">
            <v>In-Line</v>
          </cell>
          <cell r="J352">
            <v>6</v>
          </cell>
          <cell r="K352" t="str">
            <v>MFI</v>
          </cell>
          <cell r="L352" t="str">
            <v>Steyr</v>
          </cell>
          <cell r="M352" t="str">
            <v>Germany</v>
          </cell>
          <cell r="N352">
            <v>0</v>
          </cell>
          <cell r="O352">
            <v>0</v>
          </cell>
          <cell r="P352">
            <v>0</v>
          </cell>
          <cell r="Q352">
            <v>0</v>
          </cell>
          <cell r="R352">
            <v>17444</v>
          </cell>
          <cell r="S352">
            <v>33365</v>
          </cell>
          <cell r="T352">
            <v>30191</v>
          </cell>
          <cell r="U352">
            <v>28525</v>
          </cell>
        </row>
        <row r="353">
          <cell r="A353" t="str">
            <v>Europe</v>
          </cell>
          <cell r="B353" t="str">
            <v>BMW GROUP</v>
          </cell>
          <cell r="C353" t="str">
            <v>BMW</v>
          </cell>
          <cell r="D353" t="str">
            <v>BMW 5 SERIES</v>
          </cell>
          <cell r="E353" t="str">
            <v>BMW N62</v>
          </cell>
          <cell r="F353" t="str">
            <v>Gasoline</v>
          </cell>
          <cell r="G353">
            <v>3600</v>
          </cell>
          <cell r="H353">
            <v>272</v>
          </cell>
          <cell r="I353" t="str">
            <v>Vee Configuration</v>
          </cell>
          <cell r="J353">
            <v>8</v>
          </cell>
          <cell r="K353" t="str">
            <v>MFI/GDI</v>
          </cell>
          <cell r="L353" t="str">
            <v>München</v>
          </cell>
          <cell r="M353" t="str">
            <v>Germany</v>
          </cell>
          <cell r="N353">
            <v>0</v>
          </cell>
          <cell r="O353">
            <v>1894</v>
          </cell>
          <cell r="P353">
            <v>5762</v>
          </cell>
          <cell r="Q353">
            <v>5230</v>
          </cell>
          <cell r="R353">
            <v>4890</v>
          </cell>
          <cell r="S353">
            <v>4665</v>
          </cell>
          <cell r="T353">
            <v>4493</v>
          </cell>
          <cell r="U353">
            <v>4514</v>
          </cell>
        </row>
        <row r="354">
          <cell r="A354" t="str">
            <v>Europe</v>
          </cell>
          <cell r="B354" t="str">
            <v>BMW GROUP</v>
          </cell>
          <cell r="C354" t="str">
            <v>BMW</v>
          </cell>
          <cell r="D354" t="str">
            <v>BMW 5 SERIES</v>
          </cell>
          <cell r="E354" t="str">
            <v>BMW M67</v>
          </cell>
          <cell r="F354" t="str">
            <v>Diesel</v>
          </cell>
          <cell r="G354">
            <v>3901</v>
          </cell>
          <cell r="H354">
            <v>258</v>
          </cell>
          <cell r="I354" t="str">
            <v>Vee Configuration</v>
          </cell>
          <cell r="J354">
            <v>8</v>
          </cell>
          <cell r="K354" t="str">
            <v>DI</v>
          </cell>
          <cell r="L354" t="str">
            <v>München</v>
          </cell>
          <cell r="M354" t="str">
            <v>Germany</v>
          </cell>
          <cell r="N354">
            <v>0</v>
          </cell>
          <cell r="O354">
            <v>0</v>
          </cell>
          <cell r="P354">
            <v>7415</v>
          </cell>
          <cell r="Q354">
            <v>6834</v>
          </cell>
          <cell r="R354">
            <v>6474</v>
          </cell>
          <cell r="S354">
            <v>6254</v>
          </cell>
          <cell r="T354">
            <v>6095</v>
          </cell>
          <cell r="U354">
            <v>6187</v>
          </cell>
        </row>
        <row r="355">
          <cell r="A355" t="str">
            <v>Europe</v>
          </cell>
          <cell r="B355" t="str">
            <v>BMW GROUP</v>
          </cell>
          <cell r="C355" t="str">
            <v>BMW</v>
          </cell>
          <cell r="D355" t="str">
            <v>BMW 5 SERIES</v>
          </cell>
          <cell r="E355" t="str">
            <v>BMW M60/M62</v>
          </cell>
          <cell r="F355" t="str">
            <v>Gasoline</v>
          </cell>
          <cell r="G355">
            <v>4398</v>
          </cell>
          <cell r="H355">
            <v>333</v>
          </cell>
          <cell r="I355" t="str">
            <v>Vee Configuration</v>
          </cell>
          <cell r="J355">
            <v>8</v>
          </cell>
          <cell r="K355" t="str">
            <v>MFI</v>
          </cell>
          <cell r="L355" t="str">
            <v>München</v>
          </cell>
          <cell r="M355" t="str">
            <v>Germany</v>
          </cell>
          <cell r="N355">
            <v>30</v>
          </cell>
          <cell r="O355">
            <v>5007</v>
          </cell>
          <cell r="P355">
            <v>11578</v>
          </cell>
          <cell r="Q355">
            <v>9025</v>
          </cell>
          <cell r="R355">
            <v>7194</v>
          </cell>
          <cell r="S355">
            <v>5771</v>
          </cell>
          <cell r="T355">
            <v>4586</v>
          </cell>
          <cell r="U355">
            <v>3707</v>
          </cell>
        </row>
        <row r="356">
          <cell r="A356" t="str">
            <v>Europe</v>
          </cell>
          <cell r="B356" t="str">
            <v>BMW GROUP</v>
          </cell>
          <cell r="C356" t="str">
            <v>BMW</v>
          </cell>
          <cell r="D356" t="str">
            <v>BMW 5 SERIES</v>
          </cell>
          <cell r="E356" t="str">
            <v>BMW S85</v>
          </cell>
          <cell r="F356" t="str">
            <v>Gasoline</v>
          </cell>
          <cell r="G356">
            <v>5500</v>
          </cell>
          <cell r="H356">
            <v>500</v>
          </cell>
          <cell r="I356" t="str">
            <v>Vee Configuration</v>
          </cell>
          <cell r="J356">
            <v>10</v>
          </cell>
          <cell r="K356" t="str">
            <v>MFI/GDI</v>
          </cell>
          <cell r="L356" t="str">
            <v>München</v>
          </cell>
          <cell r="M356" t="str">
            <v>Germany</v>
          </cell>
          <cell r="N356">
            <v>0</v>
          </cell>
          <cell r="O356">
            <v>0</v>
          </cell>
          <cell r="P356">
            <v>1354</v>
          </cell>
          <cell r="Q356">
            <v>2665</v>
          </cell>
          <cell r="R356">
            <v>2542</v>
          </cell>
          <cell r="S356">
            <v>2471</v>
          </cell>
          <cell r="T356">
            <v>2421</v>
          </cell>
          <cell r="U356">
            <v>2471</v>
          </cell>
        </row>
        <row r="357">
          <cell r="A357" t="str">
            <v>Europe</v>
          </cell>
          <cell r="B357" t="str">
            <v>BMW GROUP</v>
          </cell>
          <cell r="C357" t="str">
            <v>BMW</v>
          </cell>
          <cell r="D357" t="str">
            <v>BMW 5 SERIES</v>
          </cell>
          <cell r="E357" t="str">
            <v>BMW M47</v>
          </cell>
          <cell r="F357" t="str">
            <v>Diesel</v>
          </cell>
          <cell r="G357">
            <v>1995</v>
          </cell>
          <cell r="H357">
            <v>150</v>
          </cell>
          <cell r="I357" t="str">
            <v>In-Line</v>
          </cell>
          <cell r="J357">
            <v>4</v>
          </cell>
          <cell r="K357" t="str">
            <v>DI</v>
          </cell>
          <cell r="L357" t="str">
            <v>Steyr</v>
          </cell>
          <cell r="M357" t="str">
            <v>Austria</v>
          </cell>
          <cell r="N357">
            <v>0</v>
          </cell>
          <cell r="O357">
            <v>0</v>
          </cell>
          <cell r="P357">
            <v>156</v>
          </cell>
          <cell r="Q357">
            <v>268</v>
          </cell>
          <cell r="R357">
            <v>310</v>
          </cell>
          <cell r="S357">
            <v>333</v>
          </cell>
          <cell r="T357">
            <v>372</v>
          </cell>
          <cell r="U357">
            <v>386</v>
          </cell>
        </row>
        <row r="358">
          <cell r="A358" t="str">
            <v>Europe</v>
          </cell>
          <cell r="B358" t="str">
            <v>BMW GROUP</v>
          </cell>
          <cell r="C358" t="str">
            <v>BMW</v>
          </cell>
          <cell r="D358" t="str">
            <v>BMW 5 SERIES</v>
          </cell>
          <cell r="E358" t="str">
            <v>BMW M54</v>
          </cell>
          <cell r="F358" t="str">
            <v>Gasoline</v>
          </cell>
          <cell r="G358">
            <v>2171</v>
          </cell>
          <cell r="H358">
            <v>170</v>
          </cell>
          <cell r="I358" t="str">
            <v>In-Line</v>
          </cell>
          <cell r="J358">
            <v>6</v>
          </cell>
          <cell r="K358" t="str">
            <v>MFI</v>
          </cell>
          <cell r="L358" t="str">
            <v>München, Steyr</v>
          </cell>
          <cell r="M358" t="str">
            <v>Germany, Austria</v>
          </cell>
          <cell r="N358">
            <v>0</v>
          </cell>
          <cell r="O358">
            <v>0</v>
          </cell>
          <cell r="P358">
            <v>167</v>
          </cell>
          <cell r="Q358">
            <v>285</v>
          </cell>
          <cell r="R358">
            <v>162</v>
          </cell>
          <cell r="S358">
            <v>0</v>
          </cell>
          <cell r="T358">
            <v>0</v>
          </cell>
          <cell r="U358">
            <v>0</v>
          </cell>
        </row>
        <row r="359">
          <cell r="A359" t="str">
            <v>Europe</v>
          </cell>
          <cell r="B359" t="str">
            <v>BMW GROUP</v>
          </cell>
          <cell r="C359" t="str">
            <v>BMW</v>
          </cell>
          <cell r="D359" t="str">
            <v>BMW 5 SERIES</v>
          </cell>
          <cell r="E359" t="str">
            <v>BMW NG6</v>
          </cell>
          <cell r="F359" t="str">
            <v>Gasoline</v>
          </cell>
          <cell r="G359">
            <v>2200</v>
          </cell>
          <cell r="H359">
            <v>190</v>
          </cell>
          <cell r="I359" t="str">
            <v>In-Line</v>
          </cell>
          <cell r="J359">
            <v>6</v>
          </cell>
          <cell r="K359" t="str">
            <v>MFI</v>
          </cell>
          <cell r="L359" t="str">
            <v>Steyr</v>
          </cell>
          <cell r="M359" t="str">
            <v>Germany</v>
          </cell>
          <cell r="N359">
            <v>0</v>
          </cell>
          <cell r="O359">
            <v>0</v>
          </cell>
          <cell r="P359">
            <v>0</v>
          </cell>
          <cell r="Q359">
            <v>0</v>
          </cell>
          <cell r="R359">
            <v>145</v>
          </cell>
          <cell r="S359">
            <v>308</v>
          </cell>
          <cell r="T359">
            <v>333</v>
          </cell>
          <cell r="U359">
            <v>338</v>
          </cell>
        </row>
        <row r="360">
          <cell r="A360" t="str">
            <v>Europe</v>
          </cell>
          <cell r="B360" t="str">
            <v>BMW GROUP</v>
          </cell>
          <cell r="C360" t="str">
            <v>BMW</v>
          </cell>
          <cell r="D360" t="str">
            <v>BMW 5 SERIES</v>
          </cell>
          <cell r="E360" t="str">
            <v>BMW M52</v>
          </cell>
          <cell r="F360" t="str">
            <v>Gasoline</v>
          </cell>
          <cell r="G360">
            <v>2494</v>
          </cell>
          <cell r="H360">
            <v>192</v>
          </cell>
          <cell r="I360" t="str">
            <v>In-Line</v>
          </cell>
          <cell r="J360">
            <v>6</v>
          </cell>
          <cell r="K360" t="str">
            <v>MFI</v>
          </cell>
          <cell r="L360" t="str">
            <v>München, Steyr</v>
          </cell>
          <cell r="M360" t="str">
            <v>Germany, Austria</v>
          </cell>
          <cell r="N360">
            <v>0</v>
          </cell>
          <cell r="O360">
            <v>0</v>
          </cell>
          <cell r="P360">
            <v>132</v>
          </cell>
          <cell r="Q360">
            <v>224</v>
          </cell>
          <cell r="R360">
            <v>130</v>
          </cell>
          <cell r="S360">
            <v>0</v>
          </cell>
          <cell r="T360">
            <v>0</v>
          </cell>
          <cell r="U360">
            <v>0</v>
          </cell>
        </row>
        <row r="361">
          <cell r="A361" t="str">
            <v>Europe</v>
          </cell>
          <cell r="B361" t="str">
            <v>BMW GROUP</v>
          </cell>
          <cell r="C361" t="str">
            <v>BMW</v>
          </cell>
          <cell r="D361" t="str">
            <v>BMW 5 SERIES</v>
          </cell>
          <cell r="E361" t="str">
            <v>BMW M57</v>
          </cell>
          <cell r="F361" t="str">
            <v>Diesel</v>
          </cell>
          <cell r="G361">
            <v>2497</v>
          </cell>
          <cell r="H361">
            <v>184</v>
          </cell>
          <cell r="I361" t="str">
            <v>In-Line</v>
          </cell>
          <cell r="J361">
            <v>6</v>
          </cell>
          <cell r="K361" t="str">
            <v>DI</v>
          </cell>
          <cell r="L361" t="str">
            <v>Steyr</v>
          </cell>
          <cell r="M361" t="str">
            <v>Austria</v>
          </cell>
          <cell r="N361">
            <v>0</v>
          </cell>
          <cell r="O361">
            <v>0</v>
          </cell>
          <cell r="P361">
            <v>418</v>
          </cell>
          <cell r="Q361">
            <v>723</v>
          </cell>
          <cell r="R361">
            <v>842</v>
          </cell>
          <cell r="S361">
            <v>915</v>
          </cell>
          <cell r="T361">
            <v>1031</v>
          </cell>
          <cell r="U361">
            <v>1081</v>
          </cell>
        </row>
        <row r="362">
          <cell r="A362" t="str">
            <v>Europe</v>
          </cell>
          <cell r="B362" t="str">
            <v>BMW GROUP</v>
          </cell>
          <cell r="C362" t="str">
            <v>BMW</v>
          </cell>
          <cell r="D362" t="str">
            <v>BMW 5 SERIES</v>
          </cell>
          <cell r="E362" t="str">
            <v>BMW NG6</v>
          </cell>
          <cell r="F362" t="str">
            <v>Gasoline</v>
          </cell>
          <cell r="G362">
            <v>2500</v>
          </cell>
          <cell r="H362">
            <v>210</v>
          </cell>
          <cell r="I362" t="str">
            <v>In-Line</v>
          </cell>
          <cell r="J362">
            <v>6</v>
          </cell>
          <cell r="K362" t="str">
            <v>MFI</v>
          </cell>
          <cell r="L362" t="str">
            <v>Steyr</v>
          </cell>
          <cell r="M362" t="str">
            <v>Germany</v>
          </cell>
          <cell r="N362">
            <v>0</v>
          </cell>
          <cell r="O362">
            <v>0</v>
          </cell>
          <cell r="P362">
            <v>0</v>
          </cell>
          <cell r="Q362">
            <v>0</v>
          </cell>
          <cell r="R362">
            <v>118</v>
          </cell>
          <cell r="S362">
            <v>253</v>
          </cell>
          <cell r="T362">
            <v>285</v>
          </cell>
          <cell r="U362">
            <v>296</v>
          </cell>
        </row>
        <row r="363">
          <cell r="A363" t="str">
            <v>Europe</v>
          </cell>
          <cell r="B363" t="str">
            <v>BMW GROUP</v>
          </cell>
          <cell r="C363" t="str">
            <v>BMW</v>
          </cell>
          <cell r="D363" t="str">
            <v>BMW 5 SERIES</v>
          </cell>
          <cell r="E363" t="str">
            <v>BMW M54</v>
          </cell>
          <cell r="F363" t="str">
            <v>Gasoline</v>
          </cell>
          <cell r="G363">
            <v>2979</v>
          </cell>
          <cell r="H363">
            <v>231</v>
          </cell>
          <cell r="I363" t="str">
            <v>In-Line</v>
          </cell>
          <cell r="J363">
            <v>6</v>
          </cell>
          <cell r="K363" t="str">
            <v>MFI</v>
          </cell>
          <cell r="L363" t="str">
            <v>München, Steyr</v>
          </cell>
          <cell r="M363" t="str">
            <v>Germany, Austria</v>
          </cell>
          <cell r="N363">
            <v>0</v>
          </cell>
          <cell r="O363">
            <v>0</v>
          </cell>
          <cell r="P363">
            <v>218</v>
          </cell>
          <cell r="Q363">
            <v>371</v>
          </cell>
          <cell r="R363">
            <v>214</v>
          </cell>
          <cell r="S363">
            <v>0</v>
          </cell>
          <cell r="T363">
            <v>0</v>
          </cell>
          <cell r="U363">
            <v>0</v>
          </cell>
        </row>
        <row r="364">
          <cell r="A364" t="str">
            <v>Europe</v>
          </cell>
          <cell r="B364" t="str">
            <v>BMW GROUP</v>
          </cell>
          <cell r="C364" t="str">
            <v>BMW</v>
          </cell>
          <cell r="D364" t="str">
            <v>BMW 5 SERIES</v>
          </cell>
          <cell r="E364" t="str">
            <v>BMW M57</v>
          </cell>
          <cell r="F364" t="str">
            <v>Diesel</v>
          </cell>
          <cell r="G364">
            <v>2993</v>
          </cell>
          <cell r="H364">
            <v>218</v>
          </cell>
          <cell r="I364" t="str">
            <v>In-Line</v>
          </cell>
          <cell r="J364">
            <v>6</v>
          </cell>
          <cell r="K364" t="str">
            <v>DI</v>
          </cell>
          <cell r="L364" t="str">
            <v>Steyr</v>
          </cell>
          <cell r="M364" t="str">
            <v>Austria</v>
          </cell>
          <cell r="N364">
            <v>0</v>
          </cell>
          <cell r="O364">
            <v>0</v>
          </cell>
          <cell r="P364">
            <v>214</v>
          </cell>
          <cell r="Q364">
            <v>369</v>
          </cell>
          <cell r="R364">
            <v>429</v>
          </cell>
          <cell r="S364">
            <v>463</v>
          </cell>
          <cell r="T364">
            <v>520</v>
          </cell>
          <cell r="U364">
            <v>544</v>
          </cell>
        </row>
        <row r="365">
          <cell r="A365" t="str">
            <v>Europe</v>
          </cell>
          <cell r="B365" t="str">
            <v>BMW GROUP</v>
          </cell>
          <cell r="C365" t="str">
            <v>BMW</v>
          </cell>
          <cell r="D365" t="str">
            <v>BMW 5 SERIES</v>
          </cell>
          <cell r="E365" t="str">
            <v>BMW NG6</v>
          </cell>
          <cell r="F365" t="str">
            <v>Gasoline</v>
          </cell>
          <cell r="G365">
            <v>3000</v>
          </cell>
          <cell r="H365">
            <v>250</v>
          </cell>
          <cell r="I365" t="str">
            <v>In-Line</v>
          </cell>
          <cell r="J365">
            <v>6</v>
          </cell>
          <cell r="K365" t="str">
            <v>MFI</v>
          </cell>
          <cell r="L365" t="str">
            <v>Steyr</v>
          </cell>
          <cell r="M365" t="str">
            <v>Germany</v>
          </cell>
          <cell r="N365">
            <v>0</v>
          </cell>
          <cell r="O365">
            <v>0</v>
          </cell>
          <cell r="P365">
            <v>0</v>
          </cell>
          <cell r="Q365">
            <v>0</v>
          </cell>
          <cell r="R365">
            <v>264</v>
          </cell>
          <cell r="S365">
            <v>571</v>
          </cell>
          <cell r="T365">
            <v>637</v>
          </cell>
          <cell r="U365">
            <v>668</v>
          </cell>
        </row>
        <row r="366">
          <cell r="A366" t="str">
            <v>Europe</v>
          </cell>
          <cell r="B366" t="str">
            <v>BMW GROUP</v>
          </cell>
          <cell r="C366" t="str">
            <v>BMW</v>
          </cell>
          <cell r="D366" t="str">
            <v>BMW 5 SERIES</v>
          </cell>
          <cell r="E366" t="str">
            <v>BMW N62</v>
          </cell>
          <cell r="F366" t="str">
            <v>Gasoline</v>
          </cell>
          <cell r="G366">
            <v>3600</v>
          </cell>
          <cell r="H366">
            <v>272</v>
          </cell>
          <cell r="I366" t="str">
            <v>Vee Configuration</v>
          </cell>
          <cell r="J366">
            <v>8</v>
          </cell>
          <cell r="K366" t="str">
            <v>MFI/GDI</v>
          </cell>
          <cell r="L366" t="str">
            <v>München</v>
          </cell>
          <cell r="M366" t="str">
            <v>Germany</v>
          </cell>
          <cell r="N366">
            <v>0</v>
          </cell>
          <cell r="O366">
            <v>0</v>
          </cell>
          <cell r="P366">
            <v>55</v>
          </cell>
          <cell r="Q366">
            <v>94</v>
          </cell>
          <cell r="R366">
            <v>108</v>
          </cell>
          <cell r="S366">
            <v>116</v>
          </cell>
          <cell r="T366">
            <v>129</v>
          </cell>
          <cell r="U366">
            <v>135</v>
          </cell>
        </row>
        <row r="367">
          <cell r="A367" t="str">
            <v>Europe</v>
          </cell>
          <cell r="B367" t="str">
            <v>BMW GROUP</v>
          </cell>
          <cell r="C367" t="str">
            <v>BMW</v>
          </cell>
          <cell r="D367" t="str">
            <v>BMW 5 SERIES</v>
          </cell>
          <cell r="E367" t="str">
            <v>BMW M67</v>
          </cell>
          <cell r="F367" t="str">
            <v>Diesel</v>
          </cell>
          <cell r="G367">
            <v>3901</v>
          </cell>
          <cell r="H367">
            <v>258</v>
          </cell>
          <cell r="I367" t="str">
            <v>Vee Configuration</v>
          </cell>
          <cell r="J367">
            <v>8</v>
          </cell>
          <cell r="K367" t="str">
            <v>DI</v>
          </cell>
          <cell r="L367" t="str">
            <v>München</v>
          </cell>
          <cell r="M367" t="str">
            <v>Germany</v>
          </cell>
          <cell r="N367">
            <v>0</v>
          </cell>
          <cell r="O367">
            <v>0</v>
          </cell>
          <cell r="P367">
            <v>78</v>
          </cell>
          <cell r="Q367">
            <v>147</v>
          </cell>
          <cell r="R367">
            <v>186</v>
          </cell>
          <cell r="S367">
            <v>220</v>
          </cell>
          <cell r="T367">
            <v>267</v>
          </cell>
          <cell r="U367">
            <v>298</v>
          </cell>
        </row>
        <row r="368">
          <cell r="A368" t="str">
            <v>Europe</v>
          </cell>
          <cell r="B368" t="str">
            <v>BMW GROUP</v>
          </cell>
          <cell r="C368" t="str">
            <v>BMW</v>
          </cell>
          <cell r="D368" t="str">
            <v>BMW 5 SERIES</v>
          </cell>
          <cell r="E368" t="str">
            <v>BMW M60/M62</v>
          </cell>
          <cell r="F368" t="str">
            <v>Gasoline</v>
          </cell>
          <cell r="G368">
            <v>4398</v>
          </cell>
          <cell r="H368">
            <v>333</v>
          </cell>
          <cell r="I368" t="str">
            <v>Vee Configuration</v>
          </cell>
          <cell r="J368">
            <v>8</v>
          </cell>
          <cell r="K368" t="str">
            <v>MFI</v>
          </cell>
          <cell r="L368" t="str">
            <v>München</v>
          </cell>
          <cell r="M368" t="str">
            <v>Germany</v>
          </cell>
          <cell r="N368">
            <v>0</v>
          </cell>
          <cell r="O368">
            <v>0</v>
          </cell>
          <cell r="P368">
            <v>69</v>
          </cell>
          <cell r="Q368">
            <v>132</v>
          </cell>
          <cell r="R368">
            <v>171</v>
          </cell>
          <cell r="S368">
            <v>205</v>
          </cell>
          <cell r="T368">
            <v>252</v>
          </cell>
          <cell r="U368">
            <v>287</v>
          </cell>
        </row>
        <row r="369">
          <cell r="A369" t="str">
            <v>Europe</v>
          </cell>
          <cell r="B369" t="str">
            <v>BMW GROUP</v>
          </cell>
          <cell r="C369" t="str">
            <v>BMW</v>
          </cell>
          <cell r="D369" t="str">
            <v>BMW 5 SERIES</v>
          </cell>
          <cell r="E369" t="str">
            <v>BMW S85</v>
          </cell>
          <cell r="F369" t="str">
            <v>Gasoline</v>
          </cell>
          <cell r="G369">
            <v>5500</v>
          </cell>
          <cell r="H369">
            <v>500</v>
          </cell>
          <cell r="I369" t="str">
            <v>Vee Configuration</v>
          </cell>
          <cell r="J369">
            <v>10</v>
          </cell>
          <cell r="K369" t="str">
            <v>MFI/GDI</v>
          </cell>
          <cell r="L369" t="str">
            <v>München</v>
          </cell>
          <cell r="M369" t="str">
            <v>Germany</v>
          </cell>
          <cell r="N369">
            <v>0</v>
          </cell>
          <cell r="O369">
            <v>0</v>
          </cell>
          <cell r="P369">
            <v>6</v>
          </cell>
          <cell r="Q369">
            <v>17</v>
          </cell>
          <cell r="R369">
            <v>21</v>
          </cell>
          <cell r="S369">
            <v>24</v>
          </cell>
          <cell r="T369">
            <v>27</v>
          </cell>
          <cell r="U369">
            <v>30</v>
          </cell>
        </row>
        <row r="370">
          <cell r="A370" t="str">
            <v>Europe</v>
          </cell>
          <cell r="B370" t="str">
            <v>BMW GROUP</v>
          </cell>
          <cell r="C370" t="str">
            <v>BMW</v>
          </cell>
          <cell r="D370" t="str">
            <v>BMW 6 SERIES</v>
          </cell>
          <cell r="E370" t="str">
            <v>BMW M57</v>
          </cell>
          <cell r="F370" t="str">
            <v>Diesel</v>
          </cell>
          <cell r="G370">
            <v>2993</v>
          </cell>
          <cell r="H370">
            <v>218</v>
          </cell>
          <cell r="I370" t="str">
            <v>In-Line</v>
          </cell>
          <cell r="J370">
            <v>6</v>
          </cell>
          <cell r="K370" t="str">
            <v>DI</v>
          </cell>
          <cell r="L370" t="str">
            <v>Steyr</v>
          </cell>
          <cell r="M370" t="str">
            <v>Austria</v>
          </cell>
          <cell r="N370">
            <v>0</v>
          </cell>
          <cell r="O370">
            <v>0</v>
          </cell>
          <cell r="P370">
            <v>726</v>
          </cell>
          <cell r="Q370">
            <v>1120</v>
          </cell>
          <cell r="R370">
            <v>1453</v>
          </cell>
          <cell r="S370">
            <v>1718</v>
          </cell>
          <cell r="T370">
            <v>1960</v>
          </cell>
          <cell r="U370">
            <v>2268</v>
          </cell>
        </row>
        <row r="371">
          <cell r="A371" t="str">
            <v>Europe</v>
          </cell>
          <cell r="B371" t="str">
            <v>BMW GROUP</v>
          </cell>
          <cell r="C371" t="str">
            <v>BMW</v>
          </cell>
          <cell r="D371" t="str">
            <v>BMW 6 SERIES</v>
          </cell>
          <cell r="E371" t="str">
            <v>BMW NG6</v>
          </cell>
          <cell r="F371" t="str">
            <v>Gasoline</v>
          </cell>
          <cell r="G371">
            <v>3000</v>
          </cell>
          <cell r="H371">
            <v>250</v>
          </cell>
          <cell r="I371" t="str">
            <v>In-Line</v>
          </cell>
          <cell r="J371">
            <v>6</v>
          </cell>
          <cell r="K371" t="str">
            <v>MFI</v>
          </cell>
          <cell r="L371" t="str">
            <v>Steyr</v>
          </cell>
          <cell r="M371" t="str">
            <v>Germany</v>
          </cell>
          <cell r="N371">
            <v>0</v>
          </cell>
          <cell r="O371">
            <v>0</v>
          </cell>
          <cell r="P371">
            <v>312</v>
          </cell>
          <cell r="Q371">
            <v>1510</v>
          </cell>
          <cell r="R371">
            <v>2106</v>
          </cell>
          <cell r="S371">
            <v>2606</v>
          </cell>
          <cell r="T371">
            <v>3066</v>
          </cell>
          <cell r="U371">
            <v>3626</v>
          </cell>
        </row>
        <row r="372">
          <cell r="A372" t="str">
            <v>Europe</v>
          </cell>
          <cell r="B372" t="str">
            <v>BMW GROUP</v>
          </cell>
          <cell r="C372" t="str">
            <v>BMW</v>
          </cell>
          <cell r="D372" t="str">
            <v>BMW 6 SERIES</v>
          </cell>
          <cell r="E372" t="str">
            <v>BMW N62</v>
          </cell>
          <cell r="F372" t="str">
            <v>Gasoline</v>
          </cell>
          <cell r="G372">
            <v>3600</v>
          </cell>
          <cell r="H372">
            <v>272</v>
          </cell>
          <cell r="I372" t="str">
            <v>Vee Configuration</v>
          </cell>
          <cell r="J372">
            <v>8</v>
          </cell>
          <cell r="K372" t="str">
            <v>MFI/GDI</v>
          </cell>
          <cell r="L372" t="str">
            <v>München</v>
          </cell>
          <cell r="M372" t="str">
            <v>Germany</v>
          </cell>
          <cell r="N372">
            <v>0</v>
          </cell>
          <cell r="O372">
            <v>0</v>
          </cell>
          <cell r="P372">
            <v>7292</v>
          </cell>
          <cell r="Q372">
            <v>8163</v>
          </cell>
          <cell r="R372">
            <v>8064</v>
          </cell>
          <cell r="S372">
            <v>7572</v>
          </cell>
          <cell r="T372">
            <v>7047</v>
          </cell>
          <cell r="U372">
            <v>6775</v>
          </cell>
        </row>
        <row r="373">
          <cell r="A373" t="str">
            <v>Europe</v>
          </cell>
          <cell r="B373" t="str">
            <v>BMW GROUP</v>
          </cell>
          <cell r="C373" t="str">
            <v>BMW</v>
          </cell>
          <cell r="D373" t="str">
            <v>BMW 6 SERIES</v>
          </cell>
          <cell r="E373" t="str">
            <v>BMW M67</v>
          </cell>
          <cell r="F373" t="str">
            <v>Diesel</v>
          </cell>
          <cell r="G373">
            <v>3901</v>
          </cell>
          <cell r="H373">
            <v>258</v>
          </cell>
          <cell r="I373" t="str">
            <v>Vee Configuration</v>
          </cell>
          <cell r="J373">
            <v>8</v>
          </cell>
          <cell r="K373" t="str">
            <v>DI</v>
          </cell>
          <cell r="L373" t="str">
            <v>München</v>
          </cell>
          <cell r="M373" t="str">
            <v>Germany</v>
          </cell>
          <cell r="N373">
            <v>0</v>
          </cell>
          <cell r="O373">
            <v>0</v>
          </cell>
          <cell r="P373">
            <v>259</v>
          </cell>
          <cell r="Q373">
            <v>599</v>
          </cell>
          <cell r="R373">
            <v>758</v>
          </cell>
          <cell r="S373">
            <v>880</v>
          </cell>
          <cell r="T373">
            <v>992</v>
          </cell>
          <cell r="U373">
            <v>1137</v>
          </cell>
        </row>
        <row r="374">
          <cell r="A374" t="str">
            <v>Europe</v>
          </cell>
          <cell r="B374" t="str">
            <v>BMW GROUP</v>
          </cell>
          <cell r="C374" t="str">
            <v>BMW</v>
          </cell>
          <cell r="D374" t="str">
            <v>BMW 6 SERIES</v>
          </cell>
          <cell r="E374" t="str">
            <v>BMW M60/M62</v>
          </cell>
          <cell r="F374" t="str">
            <v>Gasoline</v>
          </cell>
          <cell r="G374">
            <v>4398</v>
          </cell>
          <cell r="H374">
            <v>333</v>
          </cell>
          <cell r="I374" t="str">
            <v>Vee Configuration</v>
          </cell>
          <cell r="J374">
            <v>8</v>
          </cell>
          <cell r="K374" t="str">
            <v>MFI</v>
          </cell>
          <cell r="L374" t="str">
            <v>München</v>
          </cell>
          <cell r="M374" t="str">
            <v>Germany</v>
          </cell>
          <cell r="N374">
            <v>15</v>
          </cell>
          <cell r="O374">
            <v>4292</v>
          </cell>
          <cell r="P374">
            <v>19140</v>
          </cell>
          <cell r="Q374">
            <v>19893</v>
          </cell>
          <cell r="R374">
            <v>17917</v>
          </cell>
          <cell r="S374">
            <v>15066</v>
          </cell>
          <cell r="T374">
            <v>12214</v>
          </cell>
          <cell r="U374">
            <v>9834</v>
          </cell>
        </row>
        <row r="375">
          <cell r="A375" t="str">
            <v>Europe</v>
          </cell>
          <cell r="B375" t="str">
            <v>BMW GROUP</v>
          </cell>
          <cell r="C375" t="str">
            <v>BMW</v>
          </cell>
          <cell r="D375" t="str">
            <v>BMW 6 SERIES</v>
          </cell>
          <cell r="E375" t="str">
            <v>BMW S85</v>
          </cell>
          <cell r="F375" t="str">
            <v>Gasoline</v>
          </cell>
          <cell r="G375">
            <v>5500</v>
          </cell>
          <cell r="H375">
            <v>500</v>
          </cell>
          <cell r="I375" t="str">
            <v>Vee Configuration</v>
          </cell>
          <cell r="J375">
            <v>10</v>
          </cell>
          <cell r="K375" t="str">
            <v>MFI/GDI</v>
          </cell>
          <cell r="L375" t="str">
            <v>München</v>
          </cell>
          <cell r="M375" t="str">
            <v>Germany</v>
          </cell>
          <cell r="N375">
            <v>0</v>
          </cell>
          <cell r="O375">
            <v>3</v>
          </cell>
          <cell r="P375">
            <v>435</v>
          </cell>
          <cell r="Q375">
            <v>543</v>
          </cell>
          <cell r="R375">
            <v>601</v>
          </cell>
          <cell r="S375">
            <v>629</v>
          </cell>
          <cell r="T375">
            <v>653</v>
          </cell>
          <cell r="U375">
            <v>698</v>
          </cell>
        </row>
        <row r="376">
          <cell r="A376" t="str">
            <v>Europe</v>
          </cell>
          <cell r="B376" t="str">
            <v>BMW GROUP</v>
          </cell>
          <cell r="C376" t="str">
            <v>BMW</v>
          </cell>
          <cell r="D376" t="str">
            <v>BMW 7 SERIES</v>
          </cell>
          <cell r="E376" t="str">
            <v>BMW M54</v>
          </cell>
          <cell r="F376" t="str">
            <v>Gasoline</v>
          </cell>
          <cell r="G376">
            <v>2979</v>
          </cell>
          <cell r="H376">
            <v>231</v>
          </cell>
          <cell r="I376" t="str">
            <v>In-Line</v>
          </cell>
          <cell r="J376">
            <v>6</v>
          </cell>
          <cell r="K376" t="str">
            <v>MFI</v>
          </cell>
          <cell r="L376" t="str">
            <v>München, Steyr</v>
          </cell>
          <cell r="M376" t="str">
            <v>Germany, Austria</v>
          </cell>
          <cell r="N376">
            <v>23</v>
          </cell>
          <cell r="O376">
            <v>8457</v>
          </cell>
          <cell r="P376">
            <v>7167</v>
          </cell>
          <cell r="Q376">
            <v>6008</v>
          </cell>
          <cell r="R376">
            <v>5078</v>
          </cell>
          <cell r="S376">
            <v>4195</v>
          </cell>
          <cell r="T376">
            <v>753</v>
          </cell>
          <cell r="U376">
            <v>0</v>
          </cell>
        </row>
        <row r="377">
          <cell r="A377" t="str">
            <v>Europe</v>
          </cell>
          <cell r="B377" t="str">
            <v>BMW GROUP</v>
          </cell>
          <cell r="C377" t="str">
            <v>BMW</v>
          </cell>
          <cell r="D377" t="str">
            <v>BMW 7 SERIES</v>
          </cell>
          <cell r="E377" t="str">
            <v>BMW M57</v>
          </cell>
          <cell r="F377" t="str">
            <v>Diesel</v>
          </cell>
          <cell r="G377">
            <v>2993</v>
          </cell>
          <cell r="H377">
            <v>218</v>
          </cell>
          <cell r="I377" t="str">
            <v>In-Line</v>
          </cell>
          <cell r="J377">
            <v>6</v>
          </cell>
          <cell r="K377" t="str">
            <v>DI</v>
          </cell>
          <cell r="L377" t="str">
            <v>Steyr</v>
          </cell>
          <cell r="M377" t="str">
            <v>Austria</v>
          </cell>
          <cell r="N377">
            <v>4201</v>
          </cell>
          <cell r="O377">
            <v>7292</v>
          </cell>
          <cell r="P377">
            <v>6620</v>
          </cell>
          <cell r="Q377">
            <v>6529</v>
          </cell>
          <cell r="R377">
            <v>6533</v>
          </cell>
          <cell r="S377">
            <v>6445</v>
          </cell>
          <cell r="T377">
            <v>1303</v>
          </cell>
          <cell r="U377">
            <v>0</v>
          </cell>
        </row>
        <row r="378">
          <cell r="A378" t="str">
            <v>Europe</v>
          </cell>
          <cell r="B378" t="str">
            <v>BMW GROUP</v>
          </cell>
          <cell r="C378" t="str">
            <v>BMW</v>
          </cell>
          <cell r="D378" t="str">
            <v>BMW 7 SERIES</v>
          </cell>
          <cell r="E378" t="str">
            <v>BMW N62</v>
          </cell>
          <cell r="F378" t="str">
            <v>Gasoline</v>
          </cell>
          <cell r="G378">
            <v>3600</v>
          </cell>
          <cell r="H378">
            <v>272</v>
          </cell>
          <cell r="I378" t="str">
            <v>Vee Configuration</v>
          </cell>
          <cell r="J378">
            <v>8</v>
          </cell>
          <cell r="K378" t="str">
            <v>MFI/GDI</v>
          </cell>
          <cell r="L378" t="str">
            <v>München</v>
          </cell>
          <cell r="M378" t="str">
            <v>Germany</v>
          </cell>
          <cell r="N378">
            <v>12887</v>
          </cell>
          <cell r="O378">
            <v>4925</v>
          </cell>
          <cell r="P378">
            <v>4324</v>
          </cell>
          <cell r="Q378">
            <v>4299</v>
          </cell>
          <cell r="R378">
            <v>4331</v>
          </cell>
          <cell r="S378">
            <v>4299</v>
          </cell>
          <cell r="T378">
            <v>872</v>
          </cell>
          <cell r="U378">
            <v>0</v>
          </cell>
        </row>
        <row r="379">
          <cell r="A379" t="str">
            <v>Europe</v>
          </cell>
          <cell r="B379" t="str">
            <v>BMW GROUP</v>
          </cell>
          <cell r="C379" t="str">
            <v>BMW</v>
          </cell>
          <cell r="D379" t="str">
            <v>BMW 7 SERIES</v>
          </cell>
          <cell r="E379" t="str">
            <v>BMW M67</v>
          </cell>
          <cell r="F379" t="str">
            <v>Diesel</v>
          </cell>
          <cell r="G379">
            <v>3901</v>
          </cell>
          <cell r="H379">
            <v>258</v>
          </cell>
          <cell r="I379" t="str">
            <v>Vee Configuration</v>
          </cell>
          <cell r="J379">
            <v>8</v>
          </cell>
          <cell r="K379" t="str">
            <v>DI</v>
          </cell>
          <cell r="L379" t="str">
            <v>München</v>
          </cell>
          <cell r="M379" t="str">
            <v>Germany</v>
          </cell>
          <cell r="N379">
            <v>690</v>
          </cell>
          <cell r="O379">
            <v>1059</v>
          </cell>
          <cell r="P379">
            <v>1091</v>
          </cell>
          <cell r="Q379">
            <v>1558</v>
          </cell>
          <cell r="R379">
            <v>1983</v>
          </cell>
          <cell r="S379">
            <v>2327</v>
          </cell>
          <cell r="T379">
            <v>514</v>
          </cell>
          <cell r="U379">
            <v>0</v>
          </cell>
        </row>
        <row r="380">
          <cell r="A380" t="str">
            <v>Europe</v>
          </cell>
          <cell r="B380" t="str">
            <v>BMW GROUP</v>
          </cell>
          <cell r="C380" t="str">
            <v>BMW</v>
          </cell>
          <cell r="D380" t="str">
            <v>BMW 7 SERIES</v>
          </cell>
          <cell r="E380" t="str">
            <v>BMW M60/M62</v>
          </cell>
          <cell r="F380" t="str">
            <v>Gasoline</v>
          </cell>
          <cell r="G380">
            <v>4398</v>
          </cell>
          <cell r="H380">
            <v>333</v>
          </cell>
          <cell r="I380" t="str">
            <v>Vee Configuration</v>
          </cell>
          <cell r="J380">
            <v>8</v>
          </cell>
          <cell r="K380" t="str">
            <v>MFI</v>
          </cell>
          <cell r="L380" t="str">
            <v>München</v>
          </cell>
          <cell r="M380" t="str">
            <v>Germany</v>
          </cell>
          <cell r="N380">
            <v>42493</v>
          </cell>
          <cell r="O380">
            <v>28419</v>
          </cell>
          <cell r="P380">
            <v>24066</v>
          </cell>
          <cell r="Q380">
            <v>23914</v>
          </cell>
          <cell r="R380">
            <v>24085</v>
          </cell>
          <cell r="S380">
            <v>23898</v>
          </cell>
          <cell r="T380">
            <v>4849</v>
          </cell>
          <cell r="U380">
            <v>0</v>
          </cell>
        </row>
        <row r="381">
          <cell r="A381" t="str">
            <v>Europe</v>
          </cell>
          <cell r="B381" t="str">
            <v>BMW GROUP</v>
          </cell>
          <cell r="C381" t="str">
            <v>BMW</v>
          </cell>
          <cell r="D381" t="str">
            <v>BMW 7 SERIES</v>
          </cell>
          <cell r="E381" t="str">
            <v>BMW N73</v>
          </cell>
          <cell r="F381" t="str">
            <v>Gasoline</v>
          </cell>
          <cell r="G381">
            <v>5972</v>
          </cell>
          <cell r="H381">
            <v>445</v>
          </cell>
          <cell r="I381" t="str">
            <v>Vee Configuration</v>
          </cell>
          <cell r="J381">
            <v>12</v>
          </cell>
          <cell r="K381" t="str">
            <v>MFI</v>
          </cell>
          <cell r="L381" t="str">
            <v>München</v>
          </cell>
          <cell r="M381" t="str">
            <v>Germany</v>
          </cell>
          <cell r="N381">
            <v>166</v>
          </cell>
          <cell r="O381">
            <v>5161</v>
          </cell>
          <cell r="P381">
            <v>3160</v>
          </cell>
          <cell r="Q381">
            <v>2467</v>
          </cell>
          <cell r="R381">
            <v>1898</v>
          </cell>
          <cell r="S381">
            <v>1375</v>
          </cell>
          <cell r="T381">
            <v>220</v>
          </cell>
          <cell r="U381">
            <v>0</v>
          </cell>
        </row>
        <row r="382">
          <cell r="A382" t="str">
            <v>Europe</v>
          </cell>
          <cell r="B382" t="str">
            <v>BMW GROUP</v>
          </cell>
          <cell r="C382" t="str">
            <v>BMW</v>
          </cell>
          <cell r="D382" t="str">
            <v>BMW 7 SERIES</v>
          </cell>
          <cell r="E382" t="str">
            <v>BMW M60/M62</v>
          </cell>
          <cell r="F382" t="str">
            <v>Gasoline</v>
          </cell>
          <cell r="G382">
            <v>4398</v>
          </cell>
          <cell r="H382">
            <v>333</v>
          </cell>
          <cell r="I382" t="str">
            <v>Vee Configuration</v>
          </cell>
          <cell r="J382">
            <v>8</v>
          </cell>
          <cell r="K382" t="str">
            <v>MFI</v>
          </cell>
          <cell r="L382" t="str">
            <v>München</v>
          </cell>
          <cell r="M382" t="str">
            <v>Germany</v>
          </cell>
          <cell r="N382">
            <v>0</v>
          </cell>
          <cell r="O382">
            <v>24</v>
          </cell>
          <cell r="P382">
            <v>357</v>
          </cell>
          <cell r="Q382">
            <v>669</v>
          </cell>
          <cell r="R382">
            <v>737</v>
          </cell>
          <cell r="S382">
            <v>755</v>
          </cell>
          <cell r="T382">
            <v>178</v>
          </cell>
          <cell r="U382">
            <v>0</v>
          </cell>
        </row>
        <row r="383">
          <cell r="A383" t="str">
            <v>Europe</v>
          </cell>
          <cell r="B383" t="str">
            <v>BMW GROUP</v>
          </cell>
          <cell r="C383" t="str">
            <v>BMW</v>
          </cell>
          <cell r="D383" t="str">
            <v>BMW 7 SERIES</v>
          </cell>
          <cell r="E383" t="str">
            <v>BMW M57</v>
          </cell>
          <cell r="F383" t="str">
            <v>Diesel</v>
          </cell>
          <cell r="G383">
            <v>2993</v>
          </cell>
          <cell r="H383">
            <v>218</v>
          </cell>
          <cell r="I383" t="str">
            <v>In-Line</v>
          </cell>
          <cell r="J383">
            <v>6</v>
          </cell>
          <cell r="K383" t="str">
            <v>DI</v>
          </cell>
          <cell r="L383" t="str">
            <v>Steyr</v>
          </cell>
          <cell r="M383" t="str">
            <v>Austria</v>
          </cell>
          <cell r="N383">
            <v>0</v>
          </cell>
          <cell r="O383">
            <v>0</v>
          </cell>
          <cell r="P383">
            <v>0</v>
          </cell>
          <cell r="Q383">
            <v>0</v>
          </cell>
          <cell r="R383">
            <v>0</v>
          </cell>
          <cell r="S383">
            <v>0</v>
          </cell>
          <cell r="T383">
            <v>8125</v>
          </cell>
          <cell r="U383">
            <v>12133</v>
          </cell>
        </row>
        <row r="384">
          <cell r="A384" t="str">
            <v>Europe</v>
          </cell>
          <cell r="B384" t="str">
            <v>BMW GROUP</v>
          </cell>
          <cell r="C384" t="str">
            <v>BMW</v>
          </cell>
          <cell r="D384" t="str">
            <v>BMW 7 SERIES</v>
          </cell>
          <cell r="E384" t="str">
            <v>BMW NG6</v>
          </cell>
          <cell r="F384" t="str">
            <v>Gasoline</v>
          </cell>
          <cell r="G384">
            <v>3000</v>
          </cell>
          <cell r="H384">
            <v>250</v>
          </cell>
          <cell r="I384" t="str">
            <v>In-Line</v>
          </cell>
          <cell r="J384">
            <v>6</v>
          </cell>
          <cell r="K384" t="str">
            <v>MFI</v>
          </cell>
          <cell r="L384" t="str">
            <v>Steyr</v>
          </cell>
          <cell r="M384" t="str">
            <v>Germany</v>
          </cell>
          <cell r="N384">
            <v>0</v>
          </cell>
          <cell r="O384">
            <v>0</v>
          </cell>
          <cell r="P384">
            <v>0</v>
          </cell>
          <cell r="Q384">
            <v>0</v>
          </cell>
          <cell r="R384">
            <v>0</v>
          </cell>
          <cell r="S384">
            <v>0</v>
          </cell>
          <cell r="T384">
            <v>38</v>
          </cell>
          <cell r="U384">
            <v>63</v>
          </cell>
        </row>
        <row r="385">
          <cell r="A385" t="str">
            <v>Europe</v>
          </cell>
          <cell r="B385" t="str">
            <v>BMW GROUP</v>
          </cell>
          <cell r="C385" t="str">
            <v>BMW</v>
          </cell>
          <cell r="D385" t="str">
            <v>BMW 7 SERIES</v>
          </cell>
          <cell r="E385" t="str">
            <v>BMW N62</v>
          </cell>
          <cell r="F385" t="str">
            <v>Gasoline</v>
          </cell>
          <cell r="G385">
            <v>3600</v>
          </cell>
          <cell r="H385">
            <v>272</v>
          </cell>
          <cell r="I385" t="str">
            <v>Vee Configuration</v>
          </cell>
          <cell r="J385">
            <v>8</v>
          </cell>
          <cell r="K385" t="str">
            <v>MFI/GDI</v>
          </cell>
          <cell r="L385" t="str">
            <v>München</v>
          </cell>
          <cell r="M385" t="str">
            <v>Germany</v>
          </cell>
          <cell r="N385">
            <v>0</v>
          </cell>
          <cell r="O385">
            <v>0</v>
          </cell>
          <cell r="P385">
            <v>0</v>
          </cell>
          <cell r="Q385">
            <v>0</v>
          </cell>
          <cell r="R385">
            <v>0</v>
          </cell>
          <cell r="S385">
            <v>0</v>
          </cell>
          <cell r="T385">
            <v>6320</v>
          </cell>
          <cell r="U385">
            <v>9437</v>
          </cell>
        </row>
        <row r="386">
          <cell r="A386" t="str">
            <v>Europe</v>
          </cell>
          <cell r="B386" t="str">
            <v>BMW GROUP</v>
          </cell>
          <cell r="C386" t="str">
            <v>BMW</v>
          </cell>
          <cell r="D386" t="str">
            <v>BMW 7 SERIES</v>
          </cell>
          <cell r="E386" t="str">
            <v>BMW M67</v>
          </cell>
          <cell r="F386" t="str">
            <v>Diesel</v>
          </cell>
          <cell r="G386">
            <v>3901</v>
          </cell>
          <cell r="H386">
            <v>258</v>
          </cell>
          <cell r="I386" t="str">
            <v>Vee Configuration</v>
          </cell>
          <cell r="J386">
            <v>8</v>
          </cell>
          <cell r="K386" t="str">
            <v>DI</v>
          </cell>
          <cell r="L386" t="str">
            <v>München</v>
          </cell>
          <cell r="M386" t="str">
            <v>Germany</v>
          </cell>
          <cell r="N386">
            <v>0</v>
          </cell>
          <cell r="O386">
            <v>0</v>
          </cell>
          <cell r="P386">
            <v>0</v>
          </cell>
          <cell r="Q386">
            <v>0</v>
          </cell>
          <cell r="R386">
            <v>0</v>
          </cell>
          <cell r="S386">
            <v>0</v>
          </cell>
          <cell r="T386">
            <v>14793</v>
          </cell>
          <cell r="U386">
            <v>23593</v>
          </cell>
        </row>
        <row r="387">
          <cell r="A387" t="str">
            <v>Europe</v>
          </cell>
          <cell r="B387" t="str">
            <v>BMW GROUP</v>
          </cell>
          <cell r="C387" t="str">
            <v>BMW</v>
          </cell>
          <cell r="D387" t="str">
            <v>BMW 7 SERIES</v>
          </cell>
          <cell r="E387" t="str">
            <v>BMW M60/M62</v>
          </cell>
          <cell r="F387" t="str">
            <v>Gasoline</v>
          </cell>
          <cell r="G387">
            <v>4398</v>
          </cell>
          <cell r="H387">
            <v>333</v>
          </cell>
          <cell r="I387" t="str">
            <v>Vee Configuration</v>
          </cell>
          <cell r="J387">
            <v>8</v>
          </cell>
          <cell r="K387" t="str">
            <v>MFI</v>
          </cell>
          <cell r="L387" t="str">
            <v>München</v>
          </cell>
          <cell r="M387" t="str">
            <v>Germany</v>
          </cell>
          <cell r="N387">
            <v>0</v>
          </cell>
          <cell r="O387">
            <v>0</v>
          </cell>
          <cell r="P387">
            <v>0</v>
          </cell>
          <cell r="Q387">
            <v>0</v>
          </cell>
          <cell r="R387">
            <v>0</v>
          </cell>
          <cell r="S387">
            <v>0</v>
          </cell>
          <cell r="T387">
            <v>10382</v>
          </cell>
          <cell r="U387">
            <v>15505</v>
          </cell>
        </row>
        <row r="388">
          <cell r="A388" t="str">
            <v>Europe</v>
          </cell>
          <cell r="B388" t="str">
            <v>BMW GROUP</v>
          </cell>
          <cell r="C388" t="str">
            <v>BMW</v>
          </cell>
          <cell r="D388" t="str">
            <v>BMW 7 SERIES</v>
          </cell>
          <cell r="E388" t="str">
            <v>BMW N73</v>
          </cell>
          <cell r="F388" t="str">
            <v>Gasoline</v>
          </cell>
          <cell r="G388">
            <v>5972</v>
          </cell>
          <cell r="H388">
            <v>445</v>
          </cell>
          <cell r="I388" t="str">
            <v>Vee Configuration</v>
          </cell>
          <cell r="J388">
            <v>12</v>
          </cell>
          <cell r="K388" t="str">
            <v>MFI</v>
          </cell>
          <cell r="L388" t="str">
            <v>München</v>
          </cell>
          <cell r="M388" t="str">
            <v>Germany</v>
          </cell>
          <cell r="N388">
            <v>0</v>
          </cell>
          <cell r="O388">
            <v>0</v>
          </cell>
          <cell r="P388">
            <v>0</v>
          </cell>
          <cell r="Q388">
            <v>0</v>
          </cell>
          <cell r="R388">
            <v>0</v>
          </cell>
          <cell r="S388">
            <v>0</v>
          </cell>
          <cell r="T388">
            <v>451</v>
          </cell>
          <cell r="U388">
            <v>675</v>
          </cell>
        </row>
        <row r="389">
          <cell r="A389" t="str">
            <v>Europe</v>
          </cell>
          <cell r="B389" t="str">
            <v>BMW GROUP</v>
          </cell>
          <cell r="C389" t="str">
            <v>BMW</v>
          </cell>
          <cell r="D389" t="str">
            <v>BMW 7 SERIES</v>
          </cell>
          <cell r="E389" t="str">
            <v>BMW M57</v>
          </cell>
          <cell r="F389" t="str">
            <v>Diesel</v>
          </cell>
          <cell r="G389">
            <v>2993</v>
          </cell>
          <cell r="H389">
            <v>218</v>
          </cell>
          <cell r="I389" t="str">
            <v>In-Line</v>
          </cell>
          <cell r="J389">
            <v>6</v>
          </cell>
          <cell r="K389" t="str">
            <v>DI</v>
          </cell>
          <cell r="L389" t="str">
            <v>Steyr</v>
          </cell>
          <cell r="M389" t="str">
            <v>Austria</v>
          </cell>
          <cell r="N389">
            <v>0</v>
          </cell>
          <cell r="O389">
            <v>0</v>
          </cell>
          <cell r="P389">
            <v>0</v>
          </cell>
          <cell r="Q389">
            <v>0</v>
          </cell>
          <cell r="R389">
            <v>0</v>
          </cell>
          <cell r="S389">
            <v>0</v>
          </cell>
          <cell r="T389">
            <v>62</v>
          </cell>
          <cell r="U389">
            <v>101</v>
          </cell>
        </row>
        <row r="390">
          <cell r="A390" t="str">
            <v>Europe</v>
          </cell>
          <cell r="B390" t="str">
            <v>BMW GROUP</v>
          </cell>
          <cell r="C390" t="str">
            <v>BMW</v>
          </cell>
          <cell r="D390" t="str">
            <v>BMW 7 SERIES</v>
          </cell>
          <cell r="E390" t="str">
            <v>BMW NG6</v>
          </cell>
          <cell r="F390" t="str">
            <v>Gasoline</v>
          </cell>
          <cell r="G390">
            <v>3000</v>
          </cell>
          <cell r="H390">
            <v>250</v>
          </cell>
          <cell r="I390" t="str">
            <v>In-Line</v>
          </cell>
          <cell r="J390">
            <v>6</v>
          </cell>
          <cell r="K390" t="str">
            <v>MFI</v>
          </cell>
          <cell r="L390" t="str">
            <v>Steyr</v>
          </cell>
          <cell r="M390" t="str">
            <v>Germany</v>
          </cell>
          <cell r="N390">
            <v>0</v>
          </cell>
          <cell r="O390">
            <v>0</v>
          </cell>
          <cell r="P390">
            <v>0</v>
          </cell>
          <cell r="Q390">
            <v>0</v>
          </cell>
          <cell r="R390">
            <v>0</v>
          </cell>
          <cell r="S390">
            <v>0</v>
          </cell>
          <cell r="T390">
            <v>103</v>
          </cell>
          <cell r="U390">
            <v>168</v>
          </cell>
        </row>
        <row r="391">
          <cell r="A391" t="str">
            <v>Europe</v>
          </cell>
          <cell r="B391" t="str">
            <v>BMW GROUP</v>
          </cell>
          <cell r="C391" t="str">
            <v>BMW</v>
          </cell>
          <cell r="D391" t="str">
            <v>BMW 7 SERIES</v>
          </cell>
          <cell r="E391" t="str">
            <v>BMW N62</v>
          </cell>
          <cell r="F391" t="str">
            <v>Gasoline</v>
          </cell>
          <cell r="G391">
            <v>3600</v>
          </cell>
          <cell r="H391">
            <v>272</v>
          </cell>
          <cell r="I391" t="str">
            <v>Vee Configuration</v>
          </cell>
          <cell r="J391">
            <v>8</v>
          </cell>
          <cell r="K391" t="str">
            <v>MFI/GDI</v>
          </cell>
          <cell r="L391" t="str">
            <v>München</v>
          </cell>
          <cell r="M391" t="str">
            <v>Germany</v>
          </cell>
          <cell r="N391">
            <v>0</v>
          </cell>
          <cell r="O391">
            <v>0</v>
          </cell>
          <cell r="P391">
            <v>0</v>
          </cell>
          <cell r="Q391">
            <v>0</v>
          </cell>
          <cell r="R391">
            <v>0</v>
          </cell>
          <cell r="S391">
            <v>0</v>
          </cell>
          <cell r="T391">
            <v>241</v>
          </cell>
          <cell r="U391">
            <v>392</v>
          </cell>
        </row>
        <row r="392">
          <cell r="A392" t="str">
            <v>Europe</v>
          </cell>
          <cell r="B392" t="str">
            <v>BMW GROUP</v>
          </cell>
          <cell r="C392" t="str">
            <v>BMW</v>
          </cell>
          <cell r="D392" t="str">
            <v>BMW 7 SERIES</v>
          </cell>
          <cell r="E392" t="str">
            <v>BMW M60/M62</v>
          </cell>
          <cell r="F392" t="str">
            <v>Gasoline</v>
          </cell>
          <cell r="G392">
            <v>4398</v>
          </cell>
          <cell r="H392">
            <v>333</v>
          </cell>
          <cell r="I392" t="str">
            <v>Vee Configuration</v>
          </cell>
          <cell r="J392">
            <v>8</v>
          </cell>
          <cell r="K392" t="str">
            <v>MFI</v>
          </cell>
          <cell r="L392" t="str">
            <v>München</v>
          </cell>
          <cell r="M392" t="str">
            <v>Germany</v>
          </cell>
          <cell r="N392">
            <v>0</v>
          </cell>
          <cell r="O392">
            <v>0</v>
          </cell>
          <cell r="P392">
            <v>0</v>
          </cell>
          <cell r="Q392">
            <v>0</v>
          </cell>
          <cell r="R392">
            <v>0</v>
          </cell>
          <cell r="S392">
            <v>0</v>
          </cell>
          <cell r="T392">
            <v>103</v>
          </cell>
          <cell r="U392">
            <v>168</v>
          </cell>
        </row>
        <row r="393">
          <cell r="A393" t="str">
            <v>Europe</v>
          </cell>
          <cell r="B393" t="str">
            <v>BMW GROUP</v>
          </cell>
          <cell r="C393" t="str">
            <v>BMW</v>
          </cell>
          <cell r="D393" t="str">
            <v>BMW 7 SERIES</v>
          </cell>
          <cell r="E393" t="str">
            <v>BMW N73</v>
          </cell>
          <cell r="F393" t="str">
            <v>Gasoline</v>
          </cell>
          <cell r="G393">
            <v>5972</v>
          </cell>
          <cell r="H393">
            <v>445</v>
          </cell>
          <cell r="I393" t="str">
            <v>Vee Configuration</v>
          </cell>
          <cell r="J393">
            <v>12</v>
          </cell>
          <cell r="K393" t="str">
            <v>MFI</v>
          </cell>
          <cell r="L393" t="str">
            <v>München</v>
          </cell>
          <cell r="M393" t="str">
            <v>Germany</v>
          </cell>
          <cell r="N393">
            <v>0</v>
          </cell>
          <cell r="O393">
            <v>0</v>
          </cell>
          <cell r="P393">
            <v>0</v>
          </cell>
          <cell r="Q393">
            <v>0</v>
          </cell>
          <cell r="R393">
            <v>0</v>
          </cell>
          <cell r="S393">
            <v>0</v>
          </cell>
          <cell r="T393">
            <v>34</v>
          </cell>
          <cell r="U393">
            <v>55</v>
          </cell>
        </row>
        <row r="394">
          <cell r="A394" t="str">
            <v>Europe</v>
          </cell>
          <cell r="B394" t="str">
            <v>BMW GROUP</v>
          </cell>
          <cell r="C394" t="str">
            <v>BMW</v>
          </cell>
          <cell r="D394" t="str">
            <v>BMW Z8</v>
          </cell>
          <cell r="E394" t="str">
            <v>BMW M60/M62</v>
          </cell>
          <cell r="F394" t="str">
            <v>Gasoline</v>
          </cell>
          <cell r="G394">
            <v>4941</v>
          </cell>
          <cell r="H394">
            <v>400</v>
          </cell>
          <cell r="I394" t="str">
            <v>Vee Configuration</v>
          </cell>
          <cell r="J394">
            <v>8</v>
          </cell>
          <cell r="K394" t="str">
            <v>MFI</v>
          </cell>
          <cell r="L394" t="str">
            <v>München</v>
          </cell>
          <cell r="M394" t="str">
            <v>Germany</v>
          </cell>
          <cell r="N394">
            <v>926</v>
          </cell>
          <cell r="O394">
            <v>478</v>
          </cell>
          <cell r="P394">
            <v>0</v>
          </cell>
          <cell r="Q394">
            <v>0</v>
          </cell>
          <cell r="R394">
            <v>0</v>
          </cell>
          <cell r="S394">
            <v>0</v>
          </cell>
          <cell r="T394">
            <v>0</v>
          </cell>
          <cell r="U394">
            <v>0</v>
          </cell>
        </row>
        <row r="395">
          <cell r="A395" t="str">
            <v>Europe</v>
          </cell>
          <cell r="B395" t="str">
            <v>BMW GROUP</v>
          </cell>
          <cell r="C395" t="str">
            <v>BMW</v>
          </cell>
          <cell r="D395" t="str">
            <v>BMW X3</v>
          </cell>
          <cell r="E395" t="str">
            <v>BMW M52</v>
          </cell>
          <cell r="F395" t="str">
            <v>Gasoline</v>
          </cell>
          <cell r="G395">
            <v>2494</v>
          </cell>
          <cell r="H395">
            <v>192</v>
          </cell>
          <cell r="I395" t="str">
            <v>In-Line</v>
          </cell>
          <cell r="J395">
            <v>6</v>
          </cell>
          <cell r="K395" t="str">
            <v>MFI</v>
          </cell>
          <cell r="L395" t="str">
            <v>München, Steyr</v>
          </cell>
          <cell r="M395" t="str">
            <v>Germany, Austria</v>
          </cell>
          <cell r="N395">
            <v>0</v>
          </cell>
          <cell r="O395">
            <v>1557</v>
          </cell>
          <cell r="P395">
            <v>30531</v>
          </cell>
          <cell r="Q395">
            <v>33037</v>
          </cell>
          <cell r="R395">
            <v>32680</v>
          </cell>
          <cell r="S395">
            <v>23751</v>
          </cell>
          <cell r="T395">
            <v>0</v>
          </cell>
          <cell r="U395">
            <v>0</v>
          </cell>
        </row>
        <row r="396">
          <cell r="A396" t="str">
            <v>Europe</v>
          </cell>
          <cell r="B396" t="str">
            <v>BMW GROUP</v>
          </cell>
          <cell r="C396" t="str">
            <v>BMW</v>
          </cell>
          <cell r="D396" t="str">
            <v>BMW X3</v>
          </cell>
          <cell r="E396" t="str">
            <v>BMW NG6</v>
          </cell>
          <cell r="F396" t="str">
            <v>Gasoline</v>
          </cell>
          <cell r="G396">
            <v>2500</v>
          </cell>
          <cell r="H396">
            <v>210</v>
          </cell>
          <cell r="I396" t="str">
            <v>In-Line</v>
          </cell>
          <cell r="J396">
            <v>6</v>
          </cell>
          <cell r="K396" t="str">
            <v>MFI</v>
          </cell>
          <cell r="L396" t="str">
            <v>Steyr</v>
          </cell>
          <cell r="M396" t="str">
            <v>Germany</v>
          </cell>
          <cell r="N396">
            <v>0</v>
          </cell>
          <cell r="O396">
            <v>0</v>
          </cell>
          <cell r="P396">
            <v>0</v>
          </cell>
          <cell r="Q396">
            <v>0</v>
          </cell>
          <cell r="R396">
            <v>0</v>
          </cell>
          <cell r="S396">
            <v>7295</v>
          </cell>
          <cell r="T396">
            <v>27611</v>
          </cell>
          <cell r="U396">
            <v>26732</v>
          </cell>
        </row>
        <row r="397">
          <cell r="A397" t="str">
            <v>Europe</v>
          </cell>
          <cell r="B397" t="str">
            <v>BMW GROUP</v>
          </cell>
          <cell r="C397" t="str">
            <v>BMW</v>
          </cell>
          <cell r="D397" t="str">
            <v>BMW X3</v>
          </cell>
          <cell r="E397" t="str">
            <v>BMW M54</v>
          </cell>
          <cell r="F397" t="str">
            <v>Gasoline</v>
          </cell>
          <cell r="G397">
            <v>2979</v>
          </cell>
          <cell r="H397">
            <v>231</v>
          </cell>
          <cell r="I397" t="str">
            <v>In-Line</v>
          </cell>
          <cell r="J397">
            <v>6</v>
          </cell>
          <cell r="K397" t="str">
            <v>MFI</v>
          </cell>
          <cell r="L397" t="str">
            <v>München, Steyr</v>
          </cell>
          <cell r="M397" t="str">
            <v>Germany, Austria</v>
          </cell>
          <cell r="N397">
            <v>0</v>
          </cell>
          <cell r="O397">
            <v>6606</v>
          </cell>
          <cell r="P397">
            <v>71216</v>
          </cell>
          <cell r="Q397">
            <v>72399</v>
          </cell>
          <cell r="R397">
            <v>66530</v>
          </cell>
          <cell r="S397">
            <v>45046</v>
          </cell>
          <cell r="T397">
            <v>0</v>
          </cell>
          <cell r="U397">
            <v>0</v>
          </cell>
        </row>
        <row r="398">
          <cell r="A398" t="str">
            <v>Europe</v>
          </cell>
          <cell r="B398" t="str">
            <v>BMW GROUP</v>
          </cell>
          <cell r="C398" t="str">
            <v>BMW</v>
          </cell>
          <cell r="D398" t="str">
            <v>BMW X3</v>
          </cell>
          <cell r="E398" t="str">
            <v>BMW M57</v>
          </cell>
          <cell r="F398" t="str">
            <v>Diesel</v>
          </cell>
          <cell r="G398">
            <v>2993</v>
          </cell>
          <cell r="H398">
            <v>204</v>
          </cell>
          <cell r="I398" t="str">
            <v>In-Line</v>
          </cell>
          <cell r="J398">
            <v>6</v>
          </cell>
          <cell r="K398" t="str">
            <v>DI</v>
          </cell>
          <cell r="L398" t="str">
            <v>Steyr</v>
          </cell>
          <cell r="M398" t="str">
            <v>Austria</v>
          </cell>
          <cell r="N398">
            <v>0</v>
          </cell>
          <cell r="O398">
            <v>593</v>
          </cell>
          <cell r="P398">
            <v>9610</v>
          </cell>
          <cell r="Q398">
            <v>15627</v>
          </cell>
          <cell r="R398">
            <v>21164</v>
          </cell>
          <cell r="S398">
            <v>25820</v>
          </cell>
          <cell r="T398">
            <v>28451</v>
          </cell>
          <cell r="U398">
            <v>32216</v>
          </cell>
        </row>
        <row r="399">
          <cell r="A399" t="str">
            <v>Europe</v>
          </cell>
          <cell r="B399" t="str">
            <v>BMW GROUP</v>
          </cell>
          <cell r="C399" t="str">
            <v>BMW</v>
          </cell>
          <cell r="D399" t="str">
            <v>BMW X3</v>
          </cell>
          <cell r="E399" t="str">
            <v>BMW NG6</v>
          </cell>
          <cell r="F399" t="str">
            <v>Gasoline</v>
          </cell>
          <cell r="G399">
            <v>3000</v>
          </cell>
          <cell r="H399">
            <v>250</v>
          </cell>
          <cell r="I399" t="str">
            <v>In-Line</v>
          </cell>
          <cell r="J399">
            <v>6</v>
          </cell>
          <cell r="K399" t="str">
            <v>MFI</v>
          </cell>
          <cell r="L399" t="str">
            <v>Steyr</v>
          </cell>
          <cell r="M399" t="str">
            <v>Germany</v>
          </cell>
          <cell r="N399">
            <v>0</v>
          </cell>
          <cell r="O399">
            <v>0</v>
          </cell>
          <cell r="P399">
            <v>0</v>
          </cell>
          <cell r="Q399">
            <v>0</v>
          </cell>
          <cell r="R399">
            <v>0</v>
          </cell>
          <cell r="S399">
            <v>12821</v>
          </cell>
          <cell r="T399">
            <v>46983</v>
          </cell>
          <cell r="U399">
            <v>43064</v>
          </cell>
        </row>
        <row r="400">
          <cell r="A400" t="str">
            <v>Europe</v>
          </cell>
          <cell r="B400" t="str">
            <v>BMW GROUP</v>
          </cell>
          <cell r="C400" t="str">
            <v>BMW</v>
          </cell>
          <cell r="D400" t="str">
            <v>BMW 1 SERIES</v>
          </cell>
          <cell r="E400" t="str">
            <v>BMW N42 (NG4)</v>
          </cell>
          <cell r="F400" t="str">
            <v>Gasoline</v>
          </cell>
          <cell r="G400">
            <v>1600</v>
          </cell>
          <cell r="H400">
            <v>105</v>
          </cell>
          <cell r="I400" t="str">
            <v>In-Line</v>
          </cell>
          <cell r="J400">
            <v>4</v>
          </cell>
          <cell r="K400" t="str">
            <v>MFI</v>
          </cell>
          <cell r="L400" t="str">
            <v>Hams Hall</v>
          </cell>
          <cell r="M400" t="str">
            <v>UK</v>
          </cell>
          <cell r="N400">
            <v>0</v>
          </cell>
          <cell r="O400">
            <v>0</v>
          </cell>
          <cell r="P400">
            <v>11184</v>
          </cell>
          <cell r="Q400">
            <v>28073</v>
          </cell>
          <cell r="R400">
            <v>24477</v>
          </cell>
          <cell r="S400">
            <v>20960</v>
          </cell>
          <cell r="T400">
            <v>17551</v>
          </cell>
          <cell r="U400">
            <v>16498</v>
          </cell>
        </row>
        <row r="401">
          <cell r="A401" t="str">
            <v>Europe</v>
          </cell>
          <cell r="B401" t="str">
            <v>BMW GROUP</v>
          </cell>
          <cell r="C401" t="str">
            <v>BMW</v>
          </cell>
          <cell r="D401" t="str">
            <v>BMW 1 SERIES</v>
          </cell>
          <cell r="E401" t="str">
            <v>BMW N42 (NG4)</v>
          </cell>
          <cell r="F401" t="str">
            <v>Gasoline</v>
          </cell>
          <cell r="G401">
            <v>1600</v>
          </cell>
          <cell r="H401">
            <v>116</v>
          </cell>
          <cell r="I401" t="str">
            <v>In-Line</v>
          </cell>
          <cell r="J401">
            <v>4</v>
          </cell>
          <cell r="K401" t="str">
            <v>MFI</v>
          </cell>
          <cell r="L401" t="str">
            <v>Hams Hall</v>
          </cell>
          <cell r="M401" t="str">
            <v>UK</v>
          </cell>
          <cell r="N401">
            <v>0</v>
          </cell>
          <cell r="O401">
            <v>0</v>
          </cell>
          <cell r="P401">
            <v>10796</v>
          </cell>
          <cell r="Q401">
            <v>26346</v>
          </cell>
          <cell r="R401">
            <v>22291</v>
          </cell>
          <cell r="S401">
            <v>18522</v>
          </cell>
          <cell r="T401">
            <v>15018</v>
          </cell>
          <cell r="U401">
            <v>13657</v>
          </cell>
        </row>
        <row r="402">
          <cell r="A402" t="str">
            <v>Europe</v>
          </cell>
          <cell r="B402" t="str">
            <v>BMW GROUP</v>
          </cell>
          <cell r="C402" t="str">
            <v>BMW</v>
          </cell>
          <cell r="D402" t="str">
            <v>BMW 1 SERIES</v>
          </cell>
          <cell r="E402" t="str">
            <v>BMW N42 (NG4)</v>
          </cell>
          <cell r="F402" t="str">
            <v>Gasoline</v>
          </cell>
          <cell r="G402">
            <v>1797</v>
          </cell>
          <cell r="H402">
            <v>115</v>
          </cell>
          <cell r="I402" t="str">
            <v>In-Line</v>
          </cell>
          <cell r="J402">
            <v>4</v>
          </cell>
          <cell r="K402" t="str">
            <v>MFI</v>
          </cell>
          <cell r="L402" t="str">
            <v>Hams Hall</v>
          </cell>
          <cell r="M402" t="str">
            <v>UK</v>
          </cell>
          <cell r="N402">
            <v>0</v>
          </cell>
          <cell r="O402">
            <v>0</v>
          </cell>
          <cell r="P402">
            <v>3915</v>
          </cell>
          <cell r="Q402">
            <v>12574</v>
          </cell>
          <cell r="R402">
            <v>14305</v>
          </cell>
          <cell r="S402">
            <v>15045</v>
          </cell>
          <cell r="T402">
            <v>15015</v>
          </cell>
          <cell r="U402">
            <v>16369</v>
          </cell>
        </row>
        <row r="403">
          <cell r="A403" t="str">
            <v>Europe</v>
          </cell>
          <cell r="B403" t="str">
            <v>BMW GROUP</v>
          </cell>
          <cell r="C403" t="str">
            <v>BMW</v>
          </cell>
          <cell r="D403" t="str">
            <v>BMW 1 SERIES</v>
          </cell>
          <cell r="E403" t="str">
            <v>BMW M47</v>
          </cell>
          <cell r="F403" t="str">
            <v>Diesel</v>
          </cell>
          <cell r="G403">
            <v>1951</v>
          </cell>
          <cell r="H403">
            <v>136</v>
          </cell>
          <cell r="I403" t="str">
            <v>In-Line</v>
          </cell>
          <cell r="J403">
            <v>4</v>
          </cell>
          <cell r="K403" t="str">
            <v>DI</v>
          </cell>
          <cell r="L403" t="str">
            <v>Steyr</v>
          </cell>
          <cell r="M403" t="str">
            <v>Austria</v>
          </cell>
          <cell r="N403">
            <v>0</v>
          </cell>
          <cell r="O403">
            <v>0</v>
          </cell>
          <cell r="P403">
            <v>8168</v>
          </cell>
          <cell r="Q403">
            <v>20702</v>
          </cell>
          <cell r="R403">
            <v>18305</v>
          </cell>
          <cell r="S403">
            <v>15886</v>
          </cell>
          <cell r="T403">
            <v>13487</v>
          </cell>
          <cell r="U403">
            <v>12847</v>
          </cell>
        </row>
        <row r="404">
          <cell r="A404" t="str">
            <v>Europe</v>
          </cell>
          <cell r="B404" t="str">
            <v>BMW GROUP</v>
          </cell>
          <cell r="C404" t="str">
            <v>BMW</v>
          </cell>
          <cell r="D404" t="str">
            <v>BMW 1 SERIES</v>
          </cell>
          <cell r="E404" t="str">
            <v>BMW M47</v>
          </cell>
          <cell r="F404" t="str">
            <v>Diesel</v>
          </cell>
          <cell r="G404">
            <v>1995</v>
          </cell>
          <cell r="H404">
            <v>122</v>
          </cell>
          <cell r="I404" t="str">
            <v>In-Line</v>
          </cell>
          <cell r="J404">
            <v>4</v>
          </cell>
          <cell r="K404" t="str">
            <v>DI</v>
          </cell>
          <cell r="L404" t="str">
            <v>Steyr</v>
          </cell>
          <cell r="M404" t="str">
            <v>Austria</v>
          </cell>
          <cell r="N404">
            <v>0</v>
          </cell>
          <cell r="O404">
            <v>0</v>
          </cell>
          <cell r="P404">
            <v>6417</v>
          </cell>
          <cell r="Q404">
            <v>17552</v>
          </cell>
          <cell r="R404">
            <v>17163</v>
          </cell>
          <cell r="S404">
            <v>16253</v>
          </cell>
          <cell r="T404">
            <v>14954</v>
          </cell>
          <cell r="U404">
            <v>15311</v>
          </cell>
        </row>
        <row r="405">
          <cell r="A405" t="str">
            <v>Europe</v>
          </cell>
          <cell r="B405" t="str">
            <v>BMW GROUP</v>
          </cell>
          <cell r="C405" t="str">
            <v>BMW</v>
          </cell>
          <cell r="D405" t="str">
            <v>BMW 1 SERIES</v>
          </cell>
          <cell r="E405" t="str">
            <v>BMW M47</v>
          </cell>
          <cell r="F405" t="str">
            <v>Diesel</v>
          </cell>
          <cell r="G405">
            <v>1995</v>
          </cell>
          <cell r="H405">
            <v>163</v>
          </cell>
          <cell r="I405" t="str">
            <v>In-Line</v>
          </cell>
          <cell r="J405">
            <v>4</v>
          </cell>
          <cell r="K405" t="str">
            <v>DI</v>
          </cell>
          <cell r="L405" t="str">
            <v>Steyr</v>
          </cell>
          <cell r="M405" t="str">
            <v>Austria</v>
          </cell>
          <cell r="N405">
            <v>0</v>
          </cell>
          <cell r="O405">
            <v>0</v>
          </cell>
          <cell r="P405">
            <v>712</v>
          </cell>
          <cell r="Q405">
            <v>2928</v>
          </cell>
          <cell r="R405">
            <v>3920</v>
          </cell>
          <cell r="S405">
            <v>4499</v>
          </cell>
          <cell r="T405">
            <v>4756</v>
          </cell>
          <cell r="U405">
            <v>5393</v>
          </cell>
        </row>
        <row r="406">
          <cell r="A406" t="str">
            <v>Europe</v>
          </cell>
          <cell r="B406" t="str">
            <v>BMW GROUP</v>
          </cell>
          <cell r="C406" t="str">
            <v>BMW</v>
          </cell>
          <cell r="D406" t="str">
            <v>BMW 1 SERIES</v>
          </cell>
          <cell r="E406" t="str">
            <v>BMW N42 (NG4)</v>
          </cell>
          <cell r="F406" t="str">
            <v>Gasoline</v>
          </cell>
          <cell r="G406">
            <v>1995</v>
          </cell>
          <cell r="H406">
            <v>143</v>
          </cell>
          <cell r="I406" t="str">
            <v>In-Line</v>
          </cell>
          <cell r="J406">
            <v>4</v>
          </cell>
          <cell r="K406" t="str">
            <v>MFI</v>
          </cell>
          <cell r="L406" t="str">
            <v>Hams Hall</v>
          </cell>
          <cell r="M406" t="str">
            <v>UK</v>
          </cell>
          <cell r="N406">
            <v>0</v>
          </cell>
          <cell r="O406">
            <v>0</v>
          </cell>
          <cell r="P406">
            <v>5459</v>
          </cell>
          <cell r="Q406">
            <v>13424</v>
          </cell>
          <cell r="R406">
            <v>11607</v>
          </cell>
          <cell r="S406">
            <v>9860</v>
          </cell>
          <cell r="T406">
            <v>8186</v>
          </cell>
          <cell r="U406">
            <v>7626</v>
          </cell>
        </row>
        <row r="407">
          <cell r="A407" t="str">
            <v>Europe</v>
          </cell>
          <cell r="B407" t="str">
            <v>BMW GROUP</v>
          </cell>
          <cell r="C407" t="str">
            <v>BMW</v>
          </cell>
          <cell r="D407" t="str">
            <v>BMW 1 SERIES</v>
          </cell>
          <cell r="E407" t="str">
            <v>BMW N42 (NG4)</v>
          </cell>
          <cell r="F407" t="str">
            <v>Gasoline</v>
          </cell>
          <cell r="G407">
            <v>2400</v>
          </cell>
          <cell r="H407">
            <v>240</v>
          </cell>
          <cell r="I407" t="str">
            <v>In-Line</v>
          </cell>
          <cell r="J407">
            <v>4</v>
          </cell>
          <cell r="K407" t="str">
            <v>MFI</v>
          </cell>
          <cell r="L407" t="str">
            <v>Hams Hall</v>
          </cell>
          <cell r="M407" t="str">
            <v>UK</v>
          </cell>
          <cell r="N407">
            <v>0</v>
          </cell>
          <cell r="O407">
            <v>0</v>
          </cell>
          <cell r="P407">
            <v>437</v>
          </cell>
          <cell r="Q407">
            <v>1950</v>
          </cell>
          <cell r="R407">
            <v>1889</v>
          </cell>
          <cell r="S407">
            <v>1597</v>
          </cell>
          <cell r="T407">
            <v>1320</v>
          </cell>
          <cell r="U407">
            <v>1225</v>
          </cell>
        </row>
        <row r="408">
          <cell r="A408" t="str">
            <v>Europe</v>
          </cell>
          <cell r="B408" t="str">
            <v>BMW GROUP</v>
          </cell>
          <cell r="C408" t="str">
            <v>BMW</v>
          </cell>
          <cell r="D408" t="str">
            <v>BMW 1 SERIES</v>
          </cell>
          <cell r="E408" t="str">
            <v>BMW NG6</v>
          </cell>
          <cell r="F408" t="str">
            <v>Gasoline</v>
          </cell>
          <cell r="G408">
            <v>3000</v>
          </cell>
          <cell r="H408">
            <v>250</v>
          </cell>
          <cell r="I408" t="str">
            <v>In-Line</v>
          </cell>
          <cell r="J408">
            <v>6</v>
          </cell>
          <cell r="K408" t="str">
            <v>MFI</v>
          </cell>
          <cell r="L408" t="str">
            <v>Steyr</v>
          </cell>
          <cell r="M408" t="str">
            <v>Germany</v>
          </cell>
          <cell r="N408">
            <v>0</v>
          </cell>
          <cell r="O408">
            <v>0</v>
          </cell>
          <cell r="P408">
            <v>680</v>
          </cell>
          <cell r="Q408">
            <v>1709</v>
          </cell>
          <cell r="R408">
            <v>1492</v>
          </cell>
          <cell r="S408">
            <v>1277</v>
          </cell>
          <cell r="T408">
            <v>1069</v>
          </cell>
          <cell r="U408">
            <v>1004</v>
          </cell>
        </row>
        <row r="409">
          <cell r="A409" t="str">
            <v>Europe</v>
          </cell>
          <cell r="B409" t="str">
            <v>BMW GROUP</v>
          </cell>
          <cell r="C409" t="str">
            <v>BMW</v>
          </cell>
          <cell r="D409" t="str">
            <v>BMW Z2</v>
          </cell>
          <cell r="E409" t="str">
            <v>BMW N42 (NG4)</v>
          </cell>
          <cell r="F409" t="str">
            <v>Gasoline</v>
          </cell>
          <cell r="G409">
            <v>1600</v>
          </cell>
          <cell r="H409">
            <v>116</v>
          </cell>
          <cell r="I409" t="str">
            <v>In-Line</v>
          </cell>
          <cell r="J409">
            <v>4</v>
          </cell>
          <cell r="K409" t="str">
            <v>MFI</v>
          </cell>
          <cell r="L409" t="str">
            <v>Hams Hall</v>
          </cell>
          <cell r="M409" t="str">
            <v>UK</v>
          </cell>
          <cell r="N409">
            <v>0</v>
          </cell>
          <cell r="O409">
            <v>0</v>
          </cell>
          <cell r="P409">
            <v>0</v>
          </cell>
          <cell r="Q409">
            <v>0</v>
          </cell>
          <cell r="R409">
            <v>559</v>
          </cell>
          <cell r="S409">
            <v>10008</v>
          </cell>
          <cell r="T409">
            <v>12484</v>
          </cell>
          <cell r="U409">
            <v>11769</v>
          </cell>
        </row>
        <row r="410">
          <cell r="A410" t="str">
            <v>Europe</v>
          </cell>
          <cell r="B410" t="str">
            <v>BMW GROUP</v>
          </cell>
          <cell r="C410" t="str">
            <v>BMW</v>
          </cell>
          <cell r="D410" t="str">
            <v>BMW Z2</v>
          </cell>
          <cell r="E410" t="str">
            <v>BMW N42 (NG4)</v>
          </cell>
          <cell r="F410" t="str">
            <v>Gasoline</v>
          </cell>
          <cell r="G410">
            <v>1995</v>
          </cell>
          <cell r="H410">
            <v>143</v>
          </cell>
          <cell r="I410" t="str">
            <v>In-Line</v>
          </cell>
          <cell r="J410">
            <v>4</v>
          </cell>
          <cell r="K410" t="str">
            <v>MFI</v>
          </cell>
          <cell r="L410" t="str">
            <v>Hams Hall</v>
          </cell>
          <cell r="M410" t="str">
            <v>UK</v>
          </cell>
          <cell r="N410">
            <v>0</v>
          </cell>
          <cell r="O410">
            <v>0</v>
          </cell>
          <cell r="P410">
            <v>0</v>
          </cell>
          <cell r="Q410">
            <v>0</v>
          </cell>
          <cell r="R410">
            <v>595</v>
          </cell>
          <cell r="S410">
            <v>10647</v>
          </cell>
          <cell r="T410">
            <v>13276</v>
          </cell>
          <cell r="U410">
            <v>12519</v>
          </cell>
        </row>
        <row r="411">
          <cell r="A411" t="str">
            <v>Europe</v>
          </cell>
          <cell r="B411" t="str">
            <v>BMW GROUP</v>
          </cell>
          <cell r="C411" t="str">
            <v>BMW</v>
          </cell>
          <cell r="D411" t="str">
            <v>BMW Z2</v>
          </cell>
          <cell r="E411" t="str">
            <v>BMW N42 (NG4)</v>
          </cell>
          <cell r="F411" t="str">
            <v>Gasoline</v>
          </cell>
          <cell r="G411">
            <v>2400</v>
          </cell>
          <cell r="H411">
            <v>240</v>
          </cell>
          <cell r="I411" t="str">
            <v>In-Line</v>
          </cell>
          <cell r="J411">
            <v>4</v>
          </cell>
          <cell r="K411" t="str">
            <v>MFI</v>
          </cell>
          <cell r="L411" t="str">
            <v>Hams Hall</v>
          </cell>
          <cell r="M411" t="str">
            <v>UK</v>
          </cell>
          <cell r="N411">
            <v>0</v>
          </cell>
          <cell r="O411">
            <v>0</v>
          </cell>
          <cell r="P411">
            <v>0</v>
          </cell>
          <cell r="Q411">
            <v>0</v>
          </cell>
          <cell r="R411">
            <v>22</v>
          </cell>
          <cell r="S411">
            <v>378</v>
          </cell>
          <cell r="T411">
            <v>472</v>
          </cell>
          <cell r="U411">
            <v>444</v>
          </cell>
        </row>
        <row r="412">
          <cell r="A412" t="str">
            <v>Europe</v>
          </cell>
          <cell r="B412" t="str">
            <v>BMW GROUP</v>
          </cell>
          <cell r="C412" t="str">
            <v>BMW</v>
          </cell>
          <cell r="D412" t="str">
            <v>BMW 2 SERIES</v>
          </cell>
          <cell r="E412" t="str">
            <v>BMW N42 (NG4)</v>
          </cell>
          <cell r="F412" t="str">
            <v>Gasoline</v>
          </cell>
          <cell r="G412">
            <v>1797</v>
          </cell>
          <cell r="H412">
            <v>115</v>
          </cell>
          <cell r="I412" t="str">
            <v>In-Line</v>
          </cell>
          <cell r="J412">
            <v>4</v>
          </cell>
          <cell r="K412" t="str">
            <v>MFI</v>
          </cell>
          <cell r="L412" t="str">
            <v>Hams Hall</v>
          </cell>
          <cell r="M412" t="str">
            <v>UK</v>
          </cell>
          <cell r="N412">
            <v>0</v>
          </cell>
          <cell r="O412">
            <v>0</v>
          </cell>
          <cell r="P412">
            <v>0</v>
          </cell>
          <cell r="Q412">
            <v>0</v>
          </cell>
          <cell r="R412">
            <v>697</v>
          </cell>
          <cell r="S412">
            <v>7277</v>
          </cell>
          <cell r="T412">
            <v>7488</v>
          </cell>
          <cell r="U412">
            <v>7138</v>
          </cell>
        </row>
        <row r="413">
          <cell r="A413" t="str">
            <v>Europe</v>
          </cell>
          <cell r="B413" t="str">
            <v>BMW GROUP</v>
          </cell>
          <cell r="C413" t="str">
            <v>BMW</v>
          </cell>
          <cell r="D413" t="str">
            <v>BMW 2 SERIES</v>
          </cell>
          <cell r="E413" t="str">
            <v>BMW M47</v>
          </cell>
          <cell r="F413" t="str">
            <v>Diesel</v>
          </cell>
          <cell r="G413">
            <v>1995</v>
          </cell>
          <cell r="H413">
            <v>122</v>
          </cell>
          <cell r="I413" t="str">
            <v>In-Line</v>
          </cell>
          <cell r="J413">
            <v>4</v>
          </cell>
          <cell r="K413" t="str">
            <v>DI</v>
          </cell>
          <cell r="L413" t="str">
            <v>Steyr</v>
          </cell>
          <cell r="M413" t="str">
            <v>Austria</v>
          </cell>
          <cell r="N413">
            <v>0</v>
          </cell>
          <cell r="O413">
            <v>0</v>
          </cell>
          <cell r="P413">
            <v>0</v>
          </cell>
          <cell r="Q413">
            <v>0</v>
          </cell>
          <cell r="R413">
            <v>743</v>
          </cell>
          <cell r="S413">
            <v>7762</v>
          </cell>
          <cell r="T413">
            <v>7987</v>
          </cell>
          <cell r="U413">
            <v>7614</v>
          </cell>
        </row>
        <row r="414">
          <cell r="A414" t="str">
            <v>Europe</v>
          </cell>
          <cell r="B414" t="str">
            <v>BMW GROUP</v>
          </cell>
          <cell r="C414" t="str">
            <v>BMW</v>
          </cell>
          <cell r="D414" t="str">
            <v>BMW 2 SERIES</v>
          </cell>
          <cell r="E414" t="str">
            <v>BMW M47</v>
          </cell>
          <cell r="F414" t="str">
            <v>Diesel</v>
          </cell>
          <cell r="G414">
            <v>1995</v>
          </cell>
          <cell r="H414">
            <v>163</v>
          </cell>
          <cell r="I414" t="str">
            <v>In-Line</v>
          </cell>
          <cell r="J414">
            <v>4</v>
          </cell>
          <cell r="K414" t="str">
            <v>DI</v>
          </cell>
          <cell r="L414" t="str">
            <v>Steyr</v>
          </cell>
          <cell r="M414" t="str">
            <v>Austria</v>
          </cell>
          <cell r="N414">
            <v>0</v>
          </cell>
          <cell r="O414">
            <v>0</v>
          </cell>
          <cell r="P414">
            <v>0</v>
          </cell>
          <cell r="Q414">
            <v>0</v>
          </cell>
          <cell r="R414">
            <v>372</v>
          </cell>
          <cell r="S414">
            <v>3881</v>
          </cell>
          <cell r="T414">
            <v>3994</v>
          </cell>
          <cell r="U414">
            <v>3807</v>
          </cell>
        </row>
        <row r="415">
          <cell r="A415" t="str">
            <v>Europe</v>
          </cell>
          <cell r="B415" t="str">
            <v>BMW GROUP</v>
          </cell>
          <cell r="C415" t="str">
            <v>BMW</v>
          </cell>
          <cell r="D415" t="str">
            <v>BMW 2 SERIES</v>
          </cell>
          <cell r="E415" t="str">
            <v>BMW N42 (NG4)</v>
          </cell>
          <cell r="F415" t="str">
            <v>Gasoline</v>
          </cell>
          <cell r="G415">
            <v>1995</v>
          </cell>
          <cell r="H415">
            <v>143</v>
          </cell>
          <cell r="I415" t="str">
            <v>In-Line</v>
          </cell>
          <cell r="J415">
            <v>4</v>
          </cell>
          <cell r="K415" t="str">
            <v>MFI</v>
          </cell>
          <cell r="L415" t="str">
            <v>Hams Hall</v>
          </cell>
          <cell r="M415" t="str">
            <v>UK</v>
          </cell>
          <cell r="N415">
            <v>0</v>
          </cell>
          <cell r="O415">
            <v>0</v>
          </cell>
          <cell r="P415">
            <v>0</v>
          </cell>
          <cell r="Q415">
            <v>0</v>
          </cell>
          <cell r="R415">
            <v>586</v>
          </cell>
          <cell r="S415">
            <v>6112</v>
          </cell>
          <cell r="T415">
            <v>6289</v>
          </cell>
          <cell r="U415">
            <v>5995</v>
          </cell>
        </row>
        <row r="416">
          <cell r="A416" t="str">
            <v>Europe</v>
          </cell>
          <cell r="B416" t="str">
            <v>BMW GROUP</v>
          </cell>
          <cell r="C416" t="str">
            <v>BMW</v>
          </cell>
          <cell r="D416" t="str">
            <v>BMW 2 SERIES</v>
          </cell>
          <cell r="E416" t="str">
            <v>BMW N42 (NG4)</v>
          </cell>
          <cell r="F416" t="str">
            <v>Gasoline</v>
          </cell>
          <cell r="G416">
            <v>2400</v>
          </cell>
          <cell r="H416">
            <v>240</v>
          </cell>
          <cell r="I416" t="str">
            <v>In-Line</v>
          </cell>
          <cell r="J416">
            <v>4</v>
          </cell>
          <cell r="K416" t="str">
            <v>MFI</v>
          </cell>
          <cell r="L416" t="str">
            <v>Hams Hall</v>
          </cell>
          <cell r="M416" t="str">
            <v>UK</v>
          </cell>
          <cell r="N416">
            <v>0</v>
          </cell>
          <cell r="O416">
            <v>0</v>
          </cell>
          <cell r="P416">
            <v>0</v>
          </cell>
          <cell r="Q416">
            <v>0</v>
          </cell>
          <cell r="R416">
            <v>279</v>
          </cell>
          <cell r="S416">
            <v>2911</v>
          </cell>
          <cell r="T416">
            <v>2996</v>
          </cell>
          <cell r="U416">
            <v>2857</v>
          </cell>
        </row>
        <row r="417">
          <cell r="A417" t="str">
            <v>Europe</v>
          </cell>
          <cell r="B417" t="str">
            <v>BMW GROUP</v>
          </cell>
          <cell r="C417" t="str">
            <v>BMW</v>
          </cell>
          <cell r="D417" t="str">
            <v>BMW 2 SERIES</v>
          </cell>
          <cell r="E417" t="str">
            <v>BMW NG6</v>
          </cell>
          <cell r="F417" t="str">
            <v>Gasoline</v>
          </cell>
          <cell r="G417">
            <v>3000</v>
          </cell>
          <cell r="H417">
            <v>250</v>
          </cell>
          <cell r="I417" t="str">
            <v>In-Line</v>
          </cell>
          <cell r="J417">
            <v>6</v>
          </cell>
          <cell r="K417" t="str">
            <v>MFI</v>
          </cell>
          <cell r="L417" t="str">
            <v>Steyr</v>
          </cell>
          <cell r="M417" t="str">
            <v>Germany</v>
          </cell>
          <cell r="N417">
            <v>0</v>
          </cell>
          <cell r="O417">
            <v>0</v>
          </cell>
          <cell r="P417">
            <v>0</v>
          </cell>
          <cell r="Q417">
            <v>0</v>
          </cell>
          <cell r="R417">
            <v>166</v>
          </cell>
          <cell r="S417">
            <v>1736</v>
          </cell>
          <cell r="T417">
            <v>1786</v>
          </cell>
          <cell r="U417">
            <v>1704</v>
          </cell>
        </row>
        <row r="418">
          <cell r="A418" t="str">
            <v>Europe</v>
          </cell>
          <cell r="B418" t="str">
            <v>BMW GROUP</v>
          </cell>
          <cell r="C418" t="str">
            <v>BMW</v>
          </cell>
          <cell r="D418" t="str">
            <v>BMW 4 SERIES</v>
          </cell>
          <cell r="E418" t="str">
            <v>BMW M47</v>
          </cell>
          <cell r="F418" t="str">
            <v>Diesel</v>
          </cell>
          <cell r="G418">
            <v>1995</v>
          </cell>
          <cell r="H418">
            <v>150</v>
          </cell>
          <cell r="I418" t="str">
            <v>In-Line</v>
          </cell>
          <cell r="J418">
            <v>4</v>
          </cell>
          <cell r="K418" t="str">
            <v>DI</v>
          </cell>
          <cell r="L418" t="str">
            <v>Steyr</v>
          </cell>
          <cell r="M418" t="str">
            <v>Austria</v>
          </cell>
          <cell r="N418">
            <v>0</v>
          </cell>
          <cell r="O418">
            <v>0</v>
          </cell>
          <cell r="P418">
            <v>0</v>
          </cell>
          <cell r="Q418">
            <v>0</v>
          </cell>
          <cell r="R418">
            <v>1850</v>
          </cell>
          <cell r="S418">
            <v>9849</v>
          </cell>
          <cell r="T418">
            <v>10163</v>
          </cell>
          <cell r="U418">
            <v>9779</v>
          </cell>
        </row>
        <row r="419">
          <cell r="A419" t="str">
            <v>Europe</v>
          </cell>
          <cell r="B419" t="str">
            <v>BMW GROUP</v>
          </cell>
          <cell r="C419" t="str">
            <v>BMW</v>
          </cell>
          <cell r="D419" t="str">
            <v>BMW 4 SERIES</v>
          </cell>
          <cell r="E419" t="str">
            <v>BMW N42 (NG4)</v>
          </cell>
          <cell r="F419" t="str">
            <v>Gasoline</v>
          </cell>
          <cell r="G419">
            <v>1995</v>
          </cell>
          <cell r="H419">
            <v>143</v>
          </cell>
          <cell r="I419" t="str">
            <v>In-Line</v>
          </cell>
          <cell r="J419">
            <v>4</v>
          </cell>
          <cell r="K419" t="str">
            <v>MFI</v>
          </cell>
          <cell r="L419" t="str">
            <v>Hams Hall</v>
          </cell>
          <cell r="M419" t="str">
            <v>UK</v>
          </cell>
          <cell r="N419">
            <v>0</v>
          </cell>
          <cell r="O419">
            <v>0</v>
          </cell>
          <cell r="P419">
            <v>0</v>
          </cell>
          <cell r="Q419">
            <v>0</v>
          </cell>
          <cell r="R419">
            <v>1411</v>
          </cell>
          <cell r="S419">
            <v>7511</v>
          </cell>
          <cell r="T419">
            <v>7748</v>
          </cell>
          <cell r="U419">
            <v>7456</v>
          </cell>
        </row>
        <row r="420">
          <cell r="A420" t="str">
            <v>Europe</v>
          </cell>
          <cell r="B420" t="str">
            <v>BMW GROUP</v>
          </cell>
          <cell r="C420" t="str">
            <v>BMW</v>
          </cell>
          <cell r="D420" t="str">
            <v>BMW 4 SERIES</v>
          </cell>
          <cell r="E420" t="str">
            <v>BMW NG6</v>
          </cell>
          <cell r="F420" t="str">
            <v>Gasoline</v>
          </cell>
          <cell r="G420">
            <v>2000</v>
          </cell>
          <cell r="H420">
            <v>170</v>
          </cell>
          <cell r="I420" t="str">
            <v>In-Line</v>
          </cell>
          <cell r="J420">
            <v>6</v>
          </cell>
          <cell r="K420" t="str">
            <v>MFI</v>
          </cell>
          <cell r="L420" t="str">
            <v>Steyr</v>
          </cell>
          <cell r="M420" t="str">
            <v>Germany</v>
          </cell>
          <cell r="N420">
            <v>0</v>
          </cell>
          <cell r="O420">
            <v>0</v>
          </cell>
          <cell r="P420">
            <v>0</v>
          </cell>
          <cell r="Q420">
            <v>0</v>
          </cell>
          <cell r="R420">
            <v>1319</v>
          </cell>
          <cell r="S420">
            <v>7017</v>
          </cell>
          <cell r="T420">
            <v>7242</v>
          </cell>
          <cell r="U420">
            <v>6967</v>
          </cell>
        </row>
        <row r="421">
          <cell r="A421" t="str">
            <v>Europe</v>
          </cell>
          <cell r="B421" t="str">
            <v>BMW GROUP</v>
          </cell>
          <cell r="C421" t="str">
            <v>BMW</v>
          </cell>
          <cell r="D421" t="str">
            <v>BMW 4 SERIES</v>
          </cell>
          <cell r="E421" t="str">
            <v>BMW NG6</v>
          </cell>
          <cell r="F421" t="str">
            <v>Gasoline</v>
          </cell>
          <cell r="G421">
            <v>2200</v>
          </cell>
          <cell r="H421">
            <v>190</v>
          </cell>
          <cell r="I421" t="str">
            <v>In-Line</v>
          </cell>
          <cell r="J421">
            <v>6</v>
          </cell>
          <cell r="K421" t="str">
            <v>MFI</v>
          </cell>
          <cell r="L421" t="str">
            <v>Steyr</v>
          </cell>
          <cell r="M421" t="str">
            <v>Germany</v>
          </cell>
          <cell r="N421">
            <v>0</v>
          </cell>
          <cell r="O421">
            <v>0</v>
          </cell>
          <cell r="P421">
            <v>0</v>
          </cell>
          <cell r="Q421">
            <v>0</v>
          </cell>
          <cell r="R421">
            <v>1364</v>
          </cell>
          <cell r="S421">
            <v>7265</v>
          </cell>
          <cell r="T421">
            <v>7495</v>
          </cell>
          <cell r="U421">
            <v>7212</v>
          </cell>
        </row>
        <row r="422">
          <cell r="A422" t="str">
            <v>Europe</v>
          </cell>
          <cell r="B422" t="str">
            <v>BMW GROUP</v>
          </cell>
          <cell r="C422" t="str">
            <v>BMW</v>
          </cell>
          <cell r="D422" t="str">
            <v>BMW 4 SERIES</v>
          </cell>
          <cell r="E422" t="str">
            <v>BMW M57</v>
          </cell>
          <cell r="F422" t="str">
            <v>Diesel</v>
          </cell>
          <cell r="G422">
            <v>2497</v>
          </cell>
          <cell r="H422">
            <v>163</v>
          </cell>
          <cell r="I422" t="str">
            <v>In-Line</v>
          </cell>
          <cell r="J422">
            <v>6</v>
          </cell>
          <cell r="K422" t="str">
            <v>DI</v>
          </cell>
          <cell r="L422" t="str">
            <v>Steyr</v>
          </cell>
          <cell r="M422" t="str">
            <v>Austria</v>
          </cell>
          <cell r="N422">
            <v>0</v>
          </cell>
          <cell r="O422">
            <v>0</v>
          </cell>
          <cell r="P422">
            <v>0</v>
          </cell>
          <cell r="Q422">
            <v>0</v>
          </cell>
          <cell r="R422">
            <v>6726</v>
          </cell>
          <cell r="S422">
            <v>35833</v>
          </cell>
          <cell r="T422">
            <v>36970</v>
          </cell>
          <cell r="U422">
            <v>35571</v>
          </cell>
        </row>
        <row r="423">
          <cell r="A423" t="str">
            <v>Europe</v>
          </cell>
          <cell r="B423" t="str">
            <v>BMW GROUP</v>
          </cell>
          <cell r="C423" t="str">
            <v>BMW</v>
          </cell>
          <cell r="D423" t="str">
            <v>BMW 4 SERIES</v>
          </cell>
          <cell r="E423" t="str">
            <v>BMW NG6</v>
          </cell>
          <cell r="F423" t="str">
            <v>Gasoline</v>
          </cell>
          <cell r="G423">
            <v>2500</v>
          </cell>
          <cell r="H423">
            <v>210</v>
          </cell>
          <cell r="I423" t="str">
            <v>In-Line</v>
          </cell>
          <cell r="J423">
            <v>6</v>
          </cell>
          <cell r="K423" t="str">
            <v>MFI</v>
          </cell>
          <cell r="L423" t="str">
            <v>Steyr</v>
          </cell>
          <cell r="M423" t="str">
            <v>Germany</v>
          </cell>
          <cell r="N423">
            <v>0</v>
          </cell>
          <cell r="O423">
            <v>0</v>
          </cell>
          <cell r="P423">
            <v>0</v>
          </cell>
          <cell r="Q423">
            <v>0</v>
          </cell>
          <cell r="R423">
            <v>5710</v>
          </cell>
          <cell r="S423">
            <v>30413</v>
          </cell>
          <cell r="T423">
            <v>31379</v>
          </cell>
          <cell r="U423">
            <v>30191</v>
          </cell>
        </row>
        <row r="424">
          <cell r="A424" t="str">
            <v>Europe</v>
          </cell>
          <cell r="B424" t="str">
            <v>BMW GROUP</v>
          </cell>
          <cell r="C424" t="str">
            <v>BMW</v>
          </cell>
          <cell r="D424" t="str">
            <v>BMW 4 SERIES</v>
          </cell>
          <cell r="E424" t="str">
            <v>BMW NG6</v>
          </cell>
          <cell r="F424" t="str">
            <v>Gasoline</v>
          </cell>
          <cell r="G424">
            <v>3000</v>
          </cell>
          <cell r="H424">
            <v>250</v>
          </cell>
          <cell r="I424" t="str">
            <v>In-Line</v>
          </cell>
          <cell r="J424">
            <v>6</v>
          </cell>
          <cell r="K424" t="str">
            <v>MFI</v>
          </cell>
          <cell r="L424" t="str">
            <v>Steyr</v>
          </cell>
          <cell r="M424" t="str">
            <v>Germany</v>
          </cell>
          <cell r="N424">
            <v>0</v>
          </cell>
          <cell r="O424">
            <v>0</v>
          </cell>
          <cell r="P424">
            <v>0</v>
          </cell>
          <cell r="Q424">
            <v>0</v>
          </cell>
          <cell r="R424">
            <v>2958</v>
          </cell>
          <cell r="S424">
            <v>15762</v>
          </cell>
          <cell r="T424">
            <v>16262</v>
          </cell>
          <cell r="U424">
            <v>15646</v>
          </cell>
        </row>
        <row r="425">
          <cell r="A425" t="str">
            <v>Europe</v>
          </cell>
          <cell r="B425" t="str">
            <v>BMW GROUP</v>
          </cell>
          <cell r="C425" t="str">
            <v>MINI</v>
          </cell>
          <cell r="D425" t="str">
            <v>BMW MINI</v>
          </cell>
          <cell r="E425" t="str">
            <v>BMW Pentagon (Tritec)</v>
          </cell>
          <cell r="F425" t="str">
            <v>Gasoline</v>
          </cell>
          <cell r="G425">
            <v>1397</v>
          </cell>
          <cell r="H425">
            <v>75</v>
          </cell>
          <cell r="I425" t="str">
            <v>In-Line</v>
          </cell>
          <cell r="J425">
            <v>4</v>
          </cell>
          <cell r="K425" t="str">
            <v>MFI</v>
          </cell>
          <cell r="L425" t="str">
            <v>Campo Largo</v>
          </cell>
          <cell r="M425" t="str">
            <v>Brazil</v>
          </cell>
          <cell r="N425">
            <v>240</v>
          </cell>
          <cell r="O425">
            <v>0</v>
          </cell>
          <cell r="P425">
            <v>0</v>
          </cell>
          <cell r="Q425">
            <v>0</v>
          </cell>
          <cell r="R425">
            <v>0</v>
          </cell>
          <cell r="S425">
            <v>0</v>
          </cell>
          <cell r="T425">
            <v>0</v>
          </cell>
          <cell r="U425">
            <v>0</v>
          </cell>
        </row>
        <row r="426">
          <cell r="A426" t="str">
            <v>Europe</v>
          </cell>
          <cell r="B426" t="str">
            <v>BMW GROUP</v>
          </cell>
          <cell r="C426" t="str">
            <v>MINI</v>
          </cell>
          <cell r="D426" t="str">
            <v>BMW MINI</v>
          </cell>
          <cell r="E426" t="str">
            <v>BMW Pentagon (Tritec)</v>
          </cell>
          <cell r="F426" t="str">
            <v>Gasoline</v>
          </cell>
          <cell r="G426">
            <v>1598</v>
          </cell>
          <cell r="H426">
            <v>90</v>
          </cell>
          <cell r="I426" t="str">
            <v>In-Line</v>
          </cell>
          <cell r="J426">
            <v>4</v>
          </cell>
          <cell r="K426" t="str">
            <v>MFI</v>
          </cell>
          <cell r="L426" t="str">
            <v>Campo Largo</v>
          </cell>
          <cell r="M426" t="str">
            <v>Brazil</v>
          </cell>
          <cell r="N426">
            <v>62215</v>
          </cell>
          <cell r="O426">
            <v>62341</v>
          </cell>
          <cell r="P426">
            <v>64774</v>
          </cell>
          <cell r="Q426">
            <v>49332</v>
          </cell>
          <cell r="R426">
            <v>0</v>
          </cell>
          <cell r="S426">
            <v>0</v>
          </cell>
          <cell r="T426">
            <v>0</v>
          </cell>
          <cell r="U426">
            <v>0</v>
          </cell>
        </row>
        <row r="427">
          <cell r="A427" t="str">
            <v>Europe</v>
          </cell>
          <cell r="B427" t="str">
            <v>BMW GROUP</v>
          </cell>
          <cell r="C427" t="str">
            <v>MINI</v>
          </cell>
          <cell r="D427" t="str">
            <v>BMW MINI</v>
          </cell>
          <cell r="E427" t="str">
            <v>BMW Pentagon (Tritec)</v>
          </cell>
          <cell r="F427" t="str">
            <v>Gasoline</v>
          </cell>
          <cell r="G427">
            <v>1598</v>
          </cell>
          <cell r="H427">
            <v>116</v>
          </cell>
          <cell r="I427" t="str">
            <v>In-Line</v>
          </cell>
          <cell r="J427">
            <v>4</v>
          </cell>
          <cell r="K427" t="str">
            <v>MFI</v>
          </cell>
          <cell r="L427" t="str">
            <v>Campo Largo</v>
          </cell>
          <cell r="M427" t="str">
            <v>Brazil</v>
          </cell>
          <cell r="N427">
            <v>93316</v>
          </cell>
          <cell r="O427">
            <v>94621</v>
          </cell>
          <cell r="P427">
            <v>89872</v>
          </cell>
          <cell r="Q427">
            <v>65845</v>
          </cell>
          <cell r="R427">
            <v>0</v>
          </cell>
          <cell r="S427">
            <v>0</v>
          </cell>
          <cell r="T427">
            <v>0</v>
          </cell>
          <cell r="U427">
            <v>0</v>
          </cell>
        </row>
        <row r="428">
          <cell r="A428" t="str">
            <v>Europe</v>
          </cell>
          <cell r="B428" t="str">
            <v>BMW GROUP</v>
          </cell>
          <cell r="C428" t="str">
            <v>MINI</v>
          </cell>
          <cell r="D428" t="str">
            <v>BMW MINI</v>
          </cell>
          <cell r="E428" t="str">
            <v>BMW Pentagon (Tritec)</v>
          </cell>
          <cell r="F428" t="str">
            <v>Gasoline</v>
          </cell>
          <cell r="G428">
            <v>1598</v>
          </cell>
          <cell r="H428">
            <v>163</v>
          </cell>
          <cell r="I428" t="str">
            <v>In-Line</v>
          </cell>
          <cell r="J428">
            <v>4</v>
          </cell>
          <cell r="K428" t="str">
            <v>MFI</v>
          </cell>
          <cell r="L428" t="str">
            <v>Campo Largo</v>
          </cell>
          <cell r="M428" t="str">
            <v>Brazil</v>
          </cell>
          <cell r="N428">
            <v>3992</v>
          </cell>
          <cell r="O428">
            <v>3967</v>
          </cell>
          <cell r="P428">
            <v>3221</v>
          </cell>
          <cell r="Q428">
            <v>2916</v>
          </cell>
          <cell r="R428">
            <v>0</v>
          </cell>
          <cell r="S428">
            <v>0</v>
          </cell>
          <cell r="T428">
            <v>0</v>
          </cell>
          <cell r="U428">
            <v>0</v>
          </cell>
        </row>
        <row r="429">
          <cell r="A429" t="str">
            <v>Europe</v>
          </cell>
          <cell r="B429" t="str">
            <v>BMW GROUP</v>
          </cell>
          <cell r="C429" t="str">
            <v>MINI</v>
          </cell>
          <cell r="D429" t="str">
            <v>BMW MINI</v>
          </cell>
          <cell r="E429" t="str">
            <v>PSA/BMW Prince (EP)</v>
          </cell>
          <cell r="F429" t="str">
            <v>Gasoline</v>
          </cell>
          <cell r="G429">
            <v>1400</v>
          </cell>
          <cell r="H429">
            <v>90</v>
          </cell>
          <cell r="I429" t="str">
            <v>In-Line</v>
          </cell>
          <cell r="J429">
            <v>4</v>
          </cell>
          <cell r="K429" t="str">
            <v>GDI</v>
          </cell>
          <cell r="L429" t="str">
            <v>Douvrin</v>
          </cell>
          <cell r="M429" t="str">
            <v>France</v>
          </cell>
          <cell r="N429">
            <v>0</v>
          </cell>
          <cell r="O429">
            <v>0</v>
          </cell>
          <cell r="P429">
            <v>0</v>
          </cell>
          <cell r="Q429">
            <v>1606</v>
          </cell>
          <cell r="R429">
            <v>5667</v>
          </cell>
          <cell r="S429">
            <v>651</v>
          </cell>
          <cell r="T429">
            <v>384</v>
          </cell>
          <cell r="U429">
            <v>0</v>
          </cell>
        </row>
        <row r="430">
          <cell r="A430" t="str">
            <v>Europe</v>
          </cell>
          <cell r="B430" t="str">
            <v>BMW GROUP</v>
          </cell>
          <cell r="C430" t="str">
            <v>MINI</v>
          </cell>
          <cell r="D430" t="str">
            <v>BMW MINI</v>
          </cell>
          <cell r="E430" t="str">
            <v>PSA/BMW Prince (EP)</v>
          </cell>
          <cell r="F430" t="str">
            <v>Gasoline</v>
          </cell>
          <cell r="G430">
            <v>1600</v>
          </cell>
          <cell r="H430">
            <v>115</v>
          </cell>
          <cell r="I430" t="str">
            <v>In-Line</v>
          </cell>
          <cell r="J430">
            <v>4</v>
          </cell>
          <cell r="K430" t="str">
            <v>GDI</v>
          </cell>
          <cell r="L430" t="str">
            <v>Douvrin</v>
          </cell>
          <cell r="M430" t="str">
            <v>France</v>
          </cell>
          <cell r="N430">
            <v>0</v>
          </cell>
          <cell r="O430">
            <v>0</v>
          </cell>
          <cell r="P430">
            <v>0</v>
          </cell>
          <cell r="Q430">
            <v>30614</v>
          </cell>
          <cell r="R430">
            <v>106895</v>
          </cell>
          <cell r="S430">
            <v>12023</v>
          </cell>
          <cell r="T430">
            <v>7024</v>
          </cell>
          <cell r="U430">
            <v>0</v>
          </cell>
        </row>
        <row r="431">
          <cell r="A431" t="str">
            <v>Europe</v>
          </cell>
          <cell r="B431" t="str">
            <v>BMW GROUP</v>
          </cell>
          <cell r="C431" t="str">
            <v>MINI</v>
          </cell>
          <cell r="D431" t="str">
            <v>BMW MINI</v>
          </cell>
          <cell r="E431" t="str">
            <v>PSA/BMW Prince (EP)</v>
          </cell>
          <cell r="F431" t="str">
            <v>Gasoline</v>
          </cell>
          <cell r="G431">
            <v>1600</v>
          </cell>
          <cell r="H431">
            <v>165</v>
          </cell>
          <cell r="I431" t="str">
            <v>In-Line</v>
          </cell>
          <cell r="J431">
            <v>4</v>
          </cell>
          <cell r="K431" t="str">
            <v>GDI</v>
          </cell>
          <cell r="L431" t="str">
            <v>Douvrin</v>
          </cell>
          <cell r="M431" t="str">
            <v>France</v>
          </cell>
          <cell r="N431">
            <v>0</v>
          </cell>
          <cell r="O431">
            <v>0</v>
          </cell>
          <cell r="P431">
            <v>0</v>
          </cell>
          <cell r="Q431">
            <v>1070</v>
          </cell>
          <cell r="R431">
            <v>3895</v>
          </cell>
          <cell r="S431">
            <v>471</v>
          </cell>
          <cell r="T431">
            <v>287</v>
          </cell>
          <cell r="U431">
            <v>0</v>
          </cell>
        </row>
        <row r="432">
          <cell r="A432" t="str">
            <v>Europe</v>
          </cell>
          <cell r="B432" t="str">
            <v>BMW GROUP</v>
          </cell>
          <cell r="C432" t="str">
            <v>MINI</v>
          </cell>
          <cell r="D432" t="str">
            <v>BMW MINI</v>
          </cell>
          <cell r="E432" t="str">
            <v>Toyota ND</v>
          </cell>
          <cell r="F432" t="str">
            <v>Diesel</v>
          </cell>
          <cell r="G432">
            <v>1364</v>
          </cell>
          <cell r="H432">
            <v>75</v>
          </cell>
          <cell r="I432" t="str">
            <v>In-Line</v>
          </cell>
          <cell r="J432">
            <v>4</v>
          </cell>
          <cell r="K432" t="str">
            <v>DI</v>
          </cell>
          <cell r="L432" t="str">
            <v>Valenciennes, Walbrzych (from 2005)</v>
          </cell>
          <cell r="M432" t="str">
            <v>France, Poland</v>
          </cell>
          <cell r="N432">
            <v>82</v>
          </cell>
          <cell r="O432">
            <v>13262</v>
          </cell>
          <cell r="P432">
            <v>16541</v>
          </cell>
          <cell r="Q432">
            <v>41657</v>
          </cell>
          <cell r="R432">
            <v>47745</v>
          </cell>
          <cell r="S432">
            <v>5960</v>
          </cell>
          <cell r="T432">
            <v>3704</v>
          </cell>
          <cell r="U432">
            <v>0</v>
          </cell>
        </row>
        <row r="433">
          <cell r="A433" t="str">
            <v>Europe</v>
          </cell>
          <cell r="B433" t="str">
            <v>BMW GROUP</v>
          </cell>
          <cell r="C433" t="str">
            <v>MINI</v>
          </cell>
          <cell r="D433" t="str">
            <v>BMW MINI</v>
          </cell>
          <cell r="E433" t="str">
            <v>PSA/Ford DV (PSA HDi/ Ford Duratorq)</v>
          </cell>
          <cell r="F433" t="str">
            <v>Diesel</v>
          </cell>
          <cell r="G433">
            <v>1399</v>
          </cell>
          <cell r="H433">
            <v>92</v>
          </cell>
          <cell r="I433" t="str">
            <v>In-Line</v>
          </cell>
          <cell r="J433">
            <v>4</v>
          </cell>
          <cell r="K433" t="str">
            <v>DI</v>
          </cell>
          <cell r="L433" t="str">
            <v>Douvrin, Tremery</v>
          </cell>
          <cell r="M433" t="str">
            <v>France</v>
          </cell>
          <cell r="N433">
            <v>0</v>
          </cell>
          <cell r="O433">
            <v>0</v>
          </cell>
          <cell r="P433">
            <v>0</v>
          </cell>
          <cell r="Q433">
            <v>0</v>
          </cell>
          <cell r="R433">
            <v>6465</v>
          </cell>
          <cell r="S433">
            <v>48412</v>
          </cell>
          <cell r="T433">
            <v>56964</v>
          </cell>
          <cell r="U433">
            <v>57800</v>
          </cell>
        </row>
        <row r="434">
          <cell r="A434" t="str">
            <v>Europe</v>
          </cell>
          <cell r="B434" t="str">
            <v>BMW GROUP</v>
          </cell>
          <cell r="C434" t="str">
            <v>MINI</v>
          </cell>
          <cell r="D434" t="str">
            <v>BMW MINI</v>
          </cell>
          <cell r="E434" t="str">
            <v>PSA/BMW Prince (EP)</v>
          </cell>
          <cell r="F434" t="str">
            <v>Gasoline</v>
          </cell>
          <cell r="G434">
            <v>1400</v>
          </cell>
          <cell r="H434">
            <v>90</v>
          </cell>
          <cell r="I434" t="str">
            <v>In-Line</v>
          </cell>
          <cell r="J434">
            <v>4</v>
          </cell>
          <cell r="K434" t="str">
            <v>GDI</v>
          </cell>
          <cell r="L434" t="str">
            <v>Douvrin</v>
          </cell>
          <cell r="M434" t="str">
            <v>France</v>
          </cell>
          <cell r="N434">
            <v>0</v>
          </cell>
          <cell r="O434">
            <v>0</v>
          </cell>
          <cell r="P434">
            <v>0</v>
          </cell>
          <cell r="Q434">
            <v>0</v>
          </cell>
          <cell r="R434">
            <v>3547</v>
          </cell>
          <cell r="S434">
            <v>26558</v>
          </cell>
          <cell r="T434">
            <v>31249</v>
          </cell>
          <cell r="U434">
            <v>31706</v>
          </cell>
        </row>
        <row r="435">
          <cell r="A435" t="str">
            <v>Europe</v>
          </cell>
          <cell r="B435" t="str">
            <v>BMW GROUP</v>
          </cell>
          <cell r="C435" t="str">
            <v>MINI</v>
          </cell>
          <cell r="D435" t="str">
            <v>BMW MINI</v>
          </cell>
          <cell r="E435" t="str">
            <v>PSA/BMW Prince (EP)</v>
          </cell>
          <cell r="F435" t="str">
            <v>Gasoline</v>
          </cell>
          <cell r="G435">
            <v>1600</v>
          </cell>
          <cell r="H435">
            <v>115</v>
          </cell>
          <cell r="I435" t="str">
            <v>In-Line</v>
          </cell>
          <cell r="J435">
            <v>4</v>
          </cell>
          <cell r="K435" t="str">
            <v>GDI</v>
          </cell>
          <cell r="L435" t="str">
            <v>Douvrin</v>
          </cell>
          <cell r="M435" t="str">
            <v>France</v>
          </cell>
          <cell r="N435">
            <v>0</v>
          </cell>
          <cell r="O435">
            <v>0</v>
          </cell>
          <cell r="P435">
            <v>0</v>
          </cell>
          <cell r="Q435">
            <v>0</v>
          </cell>
          <cell r="R435">
            <v>6484</v>
          </cell>
          <cell r="S435">
            <v>48552</v>
          </cell>
          <cell r="T435">
            <v>57126</v>
          </cell>
          <cell r="U435">
            <v>57964</v>
          </cell>
        </row>
        <row r="436">
          <cell r="A436" t="str">
            <v>Europe</v>
          </cell>
          <cell r="B436" t="str">
            <v>BMW GROUP</v>
          </cell>
          <cell r="C436" t="str">
            <v>MINI</v>
          </cell>
          <cell r="D436" t="str">
            <v>BMW MINI</v>
          </cell>
          <cell r="E436" t="str">
            <v>PSA/BMW Prince (EP)</v>
          </cell>
          <cell r="F436" t="str">
            <v>Gasoline</v>
          </cell>
          <cell r="G436">
            <v>1600</v>
          </cell>
          <cell r="H436">
            <v>165</v>
          </cell>
          <cell r="I436" t="str">
            <v>In-Line</v>
          </cell>
          <cell r="J436">
            <v>4</v>
          </cell>
          <cell r="K436" t="str">
            <v>GDI</v>
          </cell>
          <cell r="L436" t="str">
            <v>Douvrin</v>
          </cell>
          <cell r="M436" t="str">
            <v>France</v>
          </cell>
          <cell r="N436">
            <v>0</v>
          </cell>
          <cell r="O436">
            <v>0</v>
          </cell>
          <cell r="P436">
            <v>0</v>
          </cell>
          <cell r="Q436">
            <v>0</v>
          </cell>
          <cell r="R436">
            <v>6465</v>
          </cell>
          <cell r="S436">
            <v>48412</v>
          </cell>
          <cell r="T436">
            <v>56964</v>
          </cell>
          <cell r="U436">
            <v>57800</v>
          </cell>
        </row>
        <row r="437">
          <cell r="A437" t="str">
            <v>Europe</v>
          </cell>
          <cell r="B437" t="str">
            <v>VW GROUP</v>
          </cell>
          <cell r="C437" t="str">
            <v>BMW</v>
          </cell>
          <cell r="D437" t="str">
            <v>ROLLS-ROYCE PHANTOM BMW</v>
          </cell>
          <cell r="E437" t="str">
            <v>BMW N73</v>
          </cell>
          <cell r="F437" t="str">
            <v>Gasoline</v>
          </cell>
          <cell r="G437">
            <v>6749</v>
          </cell>
          <cell r="H437">
            <v>460</v>
          </cell>
          <cell r="I437" t="str">
            <v>Vee Configuration</v>
          </cell>
          <cell r="J437">
            <v>12</v>
          </cell>
          <cell r="K437" t="str">
            <v>GDI</v>
          </cell>
          <cell r="L437" t="str">
            <v>München</v>
          </cell>
          <cell r="M437" t="str">
            <v>Germany</v>
          </cell>
          <cell r="N437">
            <v>0</v>
          </cell>
          <cell r="O437">
            <v>502</v>
          </cell>
          <cell r="P437">
            <v>844</v>
          </cell>
          <cell r="Q437">
            <v>852</v>
          </cell>
          <cell r="R437">
            <v>854</v>
          </cell>
          <cell r="S437">
            <v>835</v>
          </cell>
          <cell r="T437">
            <v>809</v>
          </cell>
          <cell r="U437">
            <v>784</v>
          </cell>
        </row>
        <row r="438">
          <cell r="A438" t="str">
            <v>Europe</v>
          </cell>
          <cell r="B438" t="str">
            <v>OTHER</v>
          </cell>
          <cell r="C438" t="str">
            <v>BREMACH</v>
          </cell>
          <cell r="D438" t="str">
            <v>BREMACH OTHER</v>
          </cell>
          <cell r="E438" t="str">
            <v>Sofim</v>
          </cell>
          <cell r="F438" t="str">
            <v>Diesel</v>
          </cell>
          <cell r="G438">
            <v>2798</v>
          </cell>
          <cell r="H438">
            <v>103</v>
          </cell>
          <cell r="I438" t="str">
            <v>In-Line</v>
          </cell>
          <cell r="J438">
            <v>4</v>
          </cell>
          <cell r="K438" t="str">
            <v>DI</v>
          </cell>
          <cell r="L438" t="str">
            <v>Foggia</v>
          </cell>
          <cell r="M438" t="str">
            <v>Italy</v>
          </cell>
          <cell r="N438">
            <v>134</v>
          </cell>
          <cell r="O438">
            <v>118</v>
          </cell>
          <cell r="P438">
            <v>144</v>
          </cell>
          <cell r="Q438">
            <v>141</v>
          </cell>
          <cell r="R438">
            <v>135</v>
          </cell>
          <cell r="S438">
            <v>138</v>
          </cell>
          <cell r="T438">
            <v>139</v>
          </cell>
          <cell r="U438">
            <v>146</v>
          </cell>
        </row>
        <row r="439">
          <cell r="A439" t="str">
            <v>Europe</v>
          </cell>
          <cell r="B439" t="str">
            <v>OTHER</v>
          </cell>
          <cell r="C439" t="str">
            <v>BREMACH</v>
          </cell>
          <cell r="D439" t="str">
            <v>BREMACH OTHER</v>
          </cell>
          <cell r="E439" t="str">
            <v>Sofim</v>
          </cell>
          <cell r="F439" t="str">
            <v>Diesel</v>
          </cell>
          <cell r="G439">
            <v>2798</v>
          </cell>
          <cell r="H439">
            <v>125</v>
          </cell>
          <cell r="I439" t="str">
            <v>In-Line</v>
          </cell>
          <cell r="J439">
            <v>4</v>
          </cell>
          <cell r="K439" t="str">
            <v>DI</v>
          </cell>
          <cell r="L439" t="str">
            <v>Foggia</v>
          </cell>
          <cell r="M439" t="str">
            <v>Italy</v>
          </cell>
          <cell r="N439">
            <v>140</v>
          </cell>
          <cell r="O439">
            <v>125</v>
          </cell>
          <cell r="P439">
            <v>156</v>
          </cell>
          <cell r="Q439">
            <v>155</v>
          </cell>
          <cell r="R439">
            <v>148</v>
          </cell>
          <cell r="S439">
            <v>152</v>
          </cell>
          <cell r="T439">
            <v>151</v>
          </cell>
          <cell r="U439">
            <v>160</v>
          </cell>
        </row>
        <row r="440">
          <cell r="A440" t="str">
            <v>Europe</v>
          </cell>
          <cell r="B440" t="str">
            <v>VW GROUP</v>
          </cell>
          <cell r="C440" t="str">
            <v>ROLLS-ROYCE</v>
          </cell>
          <cell r="D440" t="str">
            <v>BENTLEY CONTINENTAL GT</v>
          </cell>
          <cell r="E440" t="str">
            <v>VAG EA398</v>
          </cell>
          <cell r="F440" t="str">
            <v>Gasoline</v>
          </cell>
          <cell r="G440">
            <v>5998</v>
          </cell>
          <cell r="H440">
            <v>560</v>
          </cell>
          <cell r="I440" t="str">
            <v>W-Configuration</v>
          </cell>
          <cell r="J440">
            <v>12</v>
          </cell>
          <cell r="K440" t="str">
            <v>MFI</v>
          </cell>
          <cell r="L440" t="str">
            <v>Salzgitter</v>
          </cell>
          <cell r="M440" t="str">
            <v>Germany</v>
          </cell>
          <cell r="N440">
            <v>0</v>
          </cell>
          <cell r="O440">
            <v>0</v>
          </cell>
          <cell r="P440">
            <v>4030</v>
          </cell>
          <cell r="Q440">
            <v>3910</v>
          </cell>
          <cell r="R440">
            <v>3623</v>
          </cell>
          <cell r="S440">
            <v>3414</v>
          </cell>
          <cell r="T440">
            <v>3169</v>
          </cell>
          <cell r="U440">
            <v>2991</v>
          </cell>
        </row>
        <row r="441">
          <cell r="A441" t="str">
            <v>Europe</v>
          </cell>
          <cell r="B441" t="str">
            <v>VW GROUP</v>
          </cell>
          <cell r="C441" t="str">
            <v>ROLLS-ROYCE</v>
          </cell>
          <cell r="D441" t="str">
            <v>ROLLS-ROYCE OTHER</v>
          </cell>
          <cell r="E441" t="str">
            <v>Rolls-Royce/GM V8</v>
          </cell>
          <cell r="F441" t="str">
            <v>Gasoline</v>
          </cell>
          <cell r="G441">
            <v>6750</v>
          </cell>
          <cell r="H441">
            <v>457</v>
          </cell>
          <cell r="I441" t="str">
            <v>Vee Configuration</v>
          </cell>
          <cell r="J441">
            <v>8</v>
          </cell>
          <cell r="K441" t="str">
            <v>MFI</v>
          </cell>
          <cell r="L441" t="str">
            <v>Wellingborough</v>
          </cell>
          <cell r="M441" t="str">
            <v>UK</v>
          </cell>
          <cell r="N441">
            <v>944</v>
          </cell>
          <cell r="O441">
            <v>607</v>
          </cell>
          <cell r="P441">
            <v>135</v>
          </cell>
          <cell r="Q441">
            <v>0</v>
          </cell>
          <cell r="R441">
            <v>0</v>
          </cell>
          <cell r="S441">
            <v>0</v>
          </cell>
          <cell r="T441">
            <v>0</v>
          </cell>
          <cell r="U441">
            <v>0</v>
          </cell>
        </row>
        <row r="442">
          <cell r="A442" t="str">
            <v>Europe</v>
          </cell>
          <cell r="B442" t="str">
            <v>VW GROUP</v>
          </cell>
          <cell r="C442" t="str">
            <v>ROLLS-ROYCE</v>
          </cell>
          <cell r="D442" t="str">
            <v>ROLLS-ROYCE OTHER</v>
          </cell>
          <cell r="E442" t="str">
            <v>Rolls-Royce/GM V8</v>
          </cell>
          <cell r="F442" t="str">
            <v>Gasoline</v>
          </cell>
          <cell r="G442">
            <v>6750</v>
          </cell>
          <cell r="H442">
            <v>426</v>
          </cell>
          <cell r="I442" t="str">
            <v>Vee Configuration</v>
          </cell>
          <cell r="J442">
            <v>8</v>
          </cell>
          <cell r="K442" t="str">
            <v>MFI</v>
          </cell>
          <cell r="L442" t="str">
            <v>Wellingborough</v>
          </cell>
          <cell r="M442" t="str">
            <v>UK</v>
          </cell>
          <cell r="N442">
            <v>69</v>
          </cell>
          <cell r="O442">
            <v>62</v>
          </cell>
          <cell r="P442">
            <v>0</v>
          </cell>
          <cell r="Q442">
            <v>0</v>
          </cell>
          <cell r="R442">
            <v>0</v>
          </cell>
          <cell r="S442">
            <v>0</v>
          </cell>
          <cell r="T442">
            <v>0</v>
          </cell>
          <cell r="U442">
            <v>0</v>
          </cell>
        </row>
        <row r="443">
          <cell r="A443" t="str">
            <v>Europe</v>
          </cell>
          <cell r="B443" t="str">
            <v>VW GROUP</v>
          </cell>
          <cell r="C443" t="str">
            <v>ROLLS-ROYCE</v>
          </cell>
          <cell r="D443" t="str">
            <v>ROLLS-ROYCE OTHER</v>
          </cell>
          <cell r="E443" t="str">
            <v>Rolls-Royce/GM V8</v>
          </cell>
          <cell r="F443" t="str">
            <v>Gasoline</v>
          </cell>
          <cell r="G443">
            <v>6750</v>
          </cell>
          <cell r="H443">
            <v>426</v>
          </cell>
          <cell r="I443" t="str">
            <v>Vee Configuration</v>
          </cell>
          <cell r="J443">
            <v>8</v>
          </cell>
          <cell r="K443" t="str">
            <v>MFI</v>
          </cell>
          <cell r="L443" t="str">
            <v>Wellingborough</v>
          </cell>
          <cell r="M443" t="str">
            <v>UK</v>
          </cell>
          <cell r="N443">
            <v>50</v>
          </cell>
          <cell r="O443">
            <v>8</v>
          </cell>
          <cell r="P443">
            <v>0</v>
          </cell>
          <cell r="Q443">
            <v>0</v>
          </cell>
          <cell r="R443">
            <v>0</v>
          </cell>
          <cell r="S443">
            <v>0</v>
          </cell>
          <cell r="T443">
            <v>0</v>
          </cell>
          <cell r="U443">
            <v>0</v>
          </cell>
        </row>
        <row r="444">
          <cell r="A444" t="str">
            <v>Europe</v>
          </cell>
          <cell r="B444" t="str">
            <v>DAIMLERCHRYSLER</v>
          </cell>
          <cell r="C444" t="str">
            <v>CHRYSLER</v>
          </cell>
          <cell r="D444" t="str">
            <v>CHRYSLER DODGE 250</v>
          </cell>
          <cell r="E444" t="str">
            <v>Chrysler I4</v>
          </cell>
          <cell r="F444" t="str">
            <v>Gasoline</v>
          </cell>
          <cell r="G444">
            <v>1996</v>
          </cell>
          <cell r="H444">
            <v>141</v>
          </cell>
          <cell r="I444" t="str">
            <v>In-Line</v>
          </cell>
          <cell r="J444">
            <v>4</v>
          </cell>
          <cell r="K444" t="str">
            <v>SFI</v>
          </cell>
          <cell r="L444" t="str">
            <v>Satillo</v>
          </cell>
          <cell r="M444" t="str">
            <v>Mexico</v>
          </cell>
          <cell r="N444">
            <v>14</v>
          </cell>
          <cell r="O444">
            <v>92</v>
          </cell>
          <cell r="P444">
            <v>129</v>
          </cell>
          <cell r="Q444">
            <v>0</v>
          </cell>
          <cell r="R444">
            <v>0</v>
          </cell>
          <cell r="S444">
            <v>0</v>
          </cell>
          <cell r="T444">
            <v>0</v>
          </cell>
          <cell r="U444">
            <v>0</v>
          </cell>
        </row>
        <row r="445">
          <cell r="A445" t="str">
            <v>Europe</v>
          </cell>
          <cell r="B445" t="str">
            <v>DAIMLERCHRYSLER</v>
          </cell>
          <cell r="C445" t="str">
            <v>CHRYSLER</v>
          </cell>
          <cell r="D445" t="str">
            <v>CHRYSLER DODGE 250</v>
          </cell>
          <cell r="E445" t="str">
            <v>Chrysler I4</v>
          </cell>
          <cell r="F445" t="str">
            <v>Gasoline</v>
          </cell>
          <cell r="G445">
            <v>1996</v>
          </cell>
          <cell r="H445">
            <v>133</v>
          </cell>
          <cell r="I445" t="str">
            <v>In-Line</v>
          </cell>
          <cell r="J445">
            <v>4</v>
          </cell>
          <cell r="K445" t="str">
            <v>SFI</v>
          </cell>
          <cell r="L445" t="str">
            <v>Satillo</v>
          </cell>
          <cell r="M445" t="str">
            <v>Mexico</v>
          </cell>
          <cell r="N445">
            <v>37</v>
          </cell>
          <cell r="O445">
            <v>255</v>
          </cell>
          <cell r="P445">
            <v>350</v>
          </cell>
          <cell r="Q445">
            <v>0</v>
          </cell>
          <cell r="R445">
            <v>0</v>
          </cell>
          <cell r="S445">
            <v>0</v>
          </cell>
          <cell r="T445">
            <v>0</v>
          </cell>
          <cell r="U445">
            <v>0</v>
          </cell>
        </row>
        <row r="446">
          <cell r="A446" t="str">
            <v>Europe</v>
          </cell>
          <cell r="B446" t="str">
            <v>DAIMLERCHRYSLER</v>
          </cell>
          <cell r="C446" t="str">
            <v>CHRYSLER</v>
          </cell>
          <cell r="D446" t="str">
            <v>CHRYSLER PT CRUISER</v>
          </cell>
          <cell r="E446" t="str">
            <v>Chrysler I4</v>
          </cell>
          <cell r="F446" t="str">
            <v>Gasoline</v>
          </cell>
          <cell r="G446">
            <v>1598</v>
          </cell>
          <cell r="H446">
            <v>115</v>
          </cell>
          <cell r="I446" t="str">
            <v>In-Line</v>
          </cell>
          <cell r="J446">
            <v>4</v>
          </cell>
          <cell r="K446" t="str">
            <v>N/a</v>
          </cell>
          <cell r="L446" t="str">
            <v>Satillo</v>
          </cell>
          <cell r="M446" t="str">
            <v>Mexico</v>
          </cell>
          <cell r="N446">
            <v>1367</v>
          </cell>
          <cell r="O446">
            <v>0</v>
          </cell>
          <cell r="P446">
            <v>0</v>
          </cell>
          <cell r="Q446">
            <v>0</v>
          </cell>
          <cell r="R446">
            <v>0</v>
          </cell>
          <cell r="S446">
            <v>0</v>
          </cell>
          <cell r="T446">
            <v>0</v>
          </cell>
          <cell r="U446">
            <v>0</v>
          </cell>
        </row>
        <row r="447">
          <cell r="A447" t="str">
            <v>Europe</v>
          </cell>
          <cell r="B447" t="str">
            <v>DAIMLERCHRYSLER</v>
          </cell>
          <cell r="C447" t="str">
            <v>CHRYSLER</v>
          </cell>
          <cell r="D447" t="str">
            <v>CHRYSLER PT CRUISER</v>
          </cell>
          <cell r="E447" t="str">
            <v>Chrysler I4</v>
          </cell>
          <cell r="F447" t="str">
            <v>Gasoline</v>
          </cell>
          <cell r="G447">
            <v>1996</v>
          </cell>
          <cell r="H447">
            <v>141</v>
          </cell>
          <cell r="I447" t="str">
            <v>In-Line</v>
          </cell>
          <cell r="J447">
            <v>4</v>
          </cell>
          <cell r="K447" t="str">
            <v>SFI</v>
          </cell>
          <cell r="L447" t="str">
            <v>Satillo</v>
          </cell>
          <cell r="M447" t="str">
            <v>Mexico</v>
          </cell>
          <cell r="N447">
            <v>2180</v>
          </cell>
          <cell r="O447">
            <v>0</v>
          </cell>
          <cell r="P447">
            <v>0</v>
          </cell>
          <cell r="Q447">
            <v>0</v>
          </cell>
          <cell r="R447">
            <v>0</v>
          </cell>
          <cell r="S447">
            <v>0</v>
          </cell>
          <cell r="T447">
            <v>0</v>
          </cell>
          <cell r="U447">
            <v>0</v>
          </cell>
        </row>
        <row r="448">
          <cell r="A448" t="str">
            <v>Europe</v>
          </cell>
          <cell r="B448" t="str">
            <v>DAIMLERCHRYSLER</v>
          </cell>
          <cell r="C448" t="str">
            <v>CHRYSLER</v>
          </cell>
          <cell r="D448" t="str">
            <v>CHRYSLER PT CRUISER</v>
          </cell>
          <cell r="E448" t="str">
            <v>Mercedes-Benz OM646</v>
          </cell>
          <cell r="F448" t="str">
            <v>Diesel</v>
          </cell>
          <cell r="G448">
            <v>2148</v>
          </cell>
          <cell r="H448">
            <v>122</v>
          </cell>
          <cell r="I448" t="str">
            <v>In-Line</v>
          </cell>
          <cell r="J448">
            <v>4</v>
          </cell>
          <cell r="K448" t="str">
            <v>DI</v>
          </cell>
          <cell r="L448" t="str">
            <v>Unterturkheim</v>
          </cell>
          <cell r="M448" t="str">
            <v>Germany</v>
          </cell>
          <cell r="N448">
            <v>11570</v>
          </cell>
          <cell r="O448">
            <v>0</v>
          </cell>
          <cell r="P448">
            <v>0</v>
          </cell>
          <cell r="Q448">
            <v>0</v>
          </cell>
          <cell r="R448">
            <v>0</v>
          </cell>
          <cell r="S448">
            <v>0</v>
          </cell>
          <cell r="T448">
            <v>0</v>
          </cell>
          <cell r="U448">
            <v>0</v>
          </cell>
        </row>
        <row r="449">
          <cell r="A449" t="str">
            <v>Europe</v>
          </cell>
          <cell r="B449" t="str">
            <v>DAIMLERCHRYSLER</v>
          </cell>
          <cell r="C449" t="str">
            <v>CHRYSLER</v>
          </cell>
          <cell r="D449" t="str">
            <v>CHRYSLER VOYAGER</v>
          </cell>
          <cell r="E449" t="str">
            <v>Chrysler I4</v>
          </cell>
          <cell r="F449" t="str">
            <v>Gasoline</v>
          </cell>
          <cell r="G449">
            <v>1996</v>
          </cell>
          <cell r="H449">
            <v>133</v>
          </cell>
          <cell r="I449" t="str">
            <v>In-Line</v>
          </cell>
          <cell r="J449">
            <v>4</v>
          </cell>
          <cell r="K449" t="str">
            <v>SFI</v>
          </cell>
          <cell r="L449" t="str">
            <v>Satillo</v>
          </cell>
          <cell r="M449" t="str">
            <v>Mexico</v>
          </cell>
          <cell r="N449">
            <v>0</v>
          </cell>
          <cell r="O449">
            <v>382</v>
          </cell>
          <cell r="P449">
            <v>499</v>
          </cell>
          <cell r="Q449">
            <v>551</v>
          </cell>
          <cell r="R449">
            <v>337</v>
          </cell>
          <cell r="S449">
            <v>0</v>
          </cell>
          <cell r="T449">
            <v>0</v>
          </cell>
          <cell r="U449">
            <v>0</v>
          </cell>
        </row>
        <row r="450">
          <cell r="A450" t="str">
            <v>Europe</v>
          </cell>
          <cell r="B450" t="str">
            <v>DAIMLERCHRYSLER</v>
          </cell>
          <cell r="C450" t="str">
            <v>CHRYSLER</v>
          </cell>
          <cell r="D450" t="str">
            <v>CHRYSLER VOYAGER</v>
          </cell>
          <cell r="E450" t="str">
            <v>Chrysler I4</v>
          </cell>
          <cell r="F450" t="str">
            <v>Gasoline</v>
          </cell>
          <cell r="G450">
            <v>2429</v>
          </cell>
          <cell r="H450">
            <v>147</v>
          </cell>
          <cell r="I450" t="str">
            <v>In-Line</v>
          </cell>
          <cell r="J450">
            <v>4</v>
          </cell>
          <cell r="K450" t="str">
            <v>MFI</v>
          </cell>
          <cell r="L450" t="str">
            <v>Satillo</v>
          </cell>
          <cell r="M450" t="str">
            <v>Mexico</v>
          </cell>
          <cell r="N450">
            <v>3861</v>
          </cell>
          <cell r="O450">
            <v>3393</v>
          </cell>
          <cell r="P450">
            <v>3378</v>
          </cell>
          <cell r="Q450">
            <v>2980</v>
          </cell>
          <cell r="R450">
            <v>1568</v>
          </cell>
          <cell r="S450">
            <v>0</v>
          </cell>
          <cell r="T450">
            <v>0</v>
          </cell>
          <cell r="U450">
            <v>0</v>
          </cell>
        </row>
        <row r="451">
          <cell r="A451" t="str">
            <v>Europe</v>
          </cell>
          <cell r="B451" t="str">
            <v>DAIMLERCHRYSLER</v>
          </cell>
          <cell r="C451" t="str">
            <v>CHRYSLER</v>
          </cell>
          <cell r="D451" t="str">
            <v>CHRYSLER VOYAGER</v>
          </cell>
          <cell r="E451" t="str">
            <v>Chrysler V6</v>
          </cell>
          <cell r="F451" t="str">
            <v>Gasoline</v>
          </cell>
          <cell r="G451">
            <v>3301</v>
          </cell>
          <cell r="H451">
            <v>182</v>
          </cell>
          <cell r="I451" t="str">
            <v>Vee Configuration</v>
          </cell>
          <cell r="J451">
            <v>6</v>
          </cell>
          <cell r="K451" t="str">
            <v>MFI</v>
          </cell>
          <cell r="L451" t="str">
            <v>Trenton, MI</v>
          </cell>
          <cell r="M451" t="str">
            <v>USA</v>
          </cell>
          <cell r="N451">
            <v>6531</v>
          </cell>
          <cell r="O451">
            <v>7661</v>
          </cell>
          <cell r="P451">
            <v>7208</v>
          </cell>
          <cell r="Q451">
            <v>5978</v>
          </cell>
          <cell r="R451">
            <v>2984</v>
          </cell>
          <cell r="S451">
            <v>0</v>
          </cell>
          <cell r="T451">
            <v>0</v>
          </cell>
          <cell r="U451">
            <v>0</v>
          </cell>
        </row>
        <row r="452">
          <cell r="A452" t="str">
            <v>Europe</v>
          </cell>
          <cell r="B452" t="str">
            <v>DAIMLERCHRYSLER</v>
          </cell>
          <cell r="C452" t="str">
            <v>CHRYSLER</v>
          </cell>
          <cell r="D452" t="str">
            <v>CHRYSLER VOYAGER</v>
          </cell>
          <cell r="E452" t="str">
            <v>Chrysler V6</v>
          </cell>
          <cell r="F452" t="str">
            <v>Gasoline</v>
          </cell>
          <cell r="G452">
            <v>3778</v>
          </cell>
          <cell r="H452">
            <v>218</v>
          </cell>
          <cell r="I452" t="str">
            <v>Vee Configuration</v>
          </cell>
          <cell r="J452">
            <v>6</v>
          </cell>
          <cell r="K452" t="str">
            <v>MFI</v>
          </cell>
          <cell r="L452" t="str">
            <v>Trenton, MI</v>
          </cell>
          <cell r="M452" t="str">
            <v>USA</v>
          </cell>
          <cell r="N452">
            <v>0</v>
          </cell>
          <cell r="O452">
            <v>68</v>
          </cell>
          <cell r="P452">
            <v>181</v>
          </cell>
          <cell r="Q452">
            <v>263</v>
          </cell>
          <cell r="R452">
            <v>182</v>
          </cell>
          <cell r="S452">
            <v>0</v>
          </cell>
          <cell r="T452">
            <v>0</v>
          </cell>
          <cell r="U452">
            <v>0</v>
          </cell>
        </row>
        <row r="453">
          <cell r="A453" t="str">
            <v>Europe</v>
          </cell>
          <cell r="B453" t="str">
            <v>DAIMLERCHRYSLER</v>
          </cell>
          <cell r="C453" t="str">
            <v>CHRYSLER</v>
          </cell>
          <cell r="D453" t="str">
            <v>CHRYSLER VOYAGER</v>
          </cell>
          <cell r="E453" t="str">
            <v>VM Motori</v>
          </cell>
          <cell r="F453" t="str">
            <v>Diesel</v>
          </cell>
          <cell r="G453">
            <v>2500</v>
          </cell>
          <cell r="H453">
            <v>143</v>
          </cell>
          <cell r="I453" t="str">
            <v>In-Line</v>
          </cell>
          <cell r="J453">
            <v>4</v>
          </cell>
          <cell r="K453" t="str">
            <v>DI</v>
          </cell>
          <cell r="L453" t="str">
            <v>Cento</v>
          </cell>
          <cell r="M453" t="str">
            <v>Italy</v>
          </cell>
          <cell r="N453">
            <v>22668</v>
          </cell>
          <cell r="O453">
            <v>23381</v>
          </cell>
          <cell r="P453">
            <v>24135</v>
          </cell>
          <cell r="Q453">
            <v>22101</v>
          </cell>
          <cell r="R453">
            <v>11964</v>
          </cell>
          <cell r="S453">
            <v>0</v>
          </cell>
          <cell r="T453">
            <v>0</v>
          </cell>
          <cell r="U453">
            <v>0</v>
          </cell>
        </row>
        <row r="454">
          <cell r="A454" t="str">
            <v>Europe</v>
          </cell>
          <cell r="B454" t="str">
            <v>DAIMLERCHRYSLER</v>
          </cell>
          <cell r="C454" t="str">
            <v>CHRYSLER</v>
          </cell>
          <cell r="D454" t="str">
            <v>CHRYSLER VOYAGER</v>
          </cell>
          <cell r="E454" t="str">
            <v>Chrysler I4</v>
          </cell>
          <cell r="F454" t="str">
            <v>Gasoline</v>
          </cell>
          <cell r="G454">
            <v>1996</v>
          </cell>
          <cell r="H454">
            <v>133</v>
          </cell>
          <cell r="I454" t="str">
            <v>In-Line</v>
          </cell>
          <cell r="J454">
            <v>4</v>
          </cell>
          <cell r="K454" t="str">
            <v>SFI</v>
          </cell>
          <cell r="L454" t="str">
            <v>Satillo</v>
          </cell>
          <cell r="M454" t="str">
            <v>Mexico</v>
          </cell>
          <cell r="N454">
            <v>0</v>
          </cell>
          <cell r="O454">
            <v>0</v>
          </cell>
          <cell r="P454">
            <v>0</v>
          </cell>
          <cell r="Q454">
            <v>0</v>
          </cell>
          <cell r="R454">
            <v>2658</v>
          </cell>
          <cell r="S454">
            <v>8854</v>
          </cell>
          <cell r="T454">
            <v>9736</v>
          </cell>
          <cell r="U454">
            <v>10654</v>
          </cell>
        </row>
        <row r="455">
          <cell r="A455" t="str">
            <v>Europe</v>
          </cell>
          <cell r="B455" t="str">
            <v>DAIMLERCHRYSLER</v>
          </cell>
          <cell r="C455" t="str">
            <v>CHRYSLER</v>
          </cell>
          <cell r="D455" t="str">
            <v>CHRYSLER VOYAGER</v>
          </cell>
          <cell r="E455" t="str">
            <v>Chrysler I4</v>
          </cell>
          <cell r="F455" t="str">
            <v>Gasoline</v>
          </cell>
          <cell r="G455">
            <v>2429</v>
          </cell>
          <cell r="H455">
            <v>147</v>
          </cell>
          <cell r="I455" t="str">
            <v>In-Line</v>
          </cell>
          <cell r="J455">
            <v>4</v>
          </cell>
          <cell r="K455" t="str">
            <v>MFI</v>
          </cell>
          <cell r="L455" t="str">
            <v>Satillo</v>
          </cell>
          <cell r="M455" t="str">
            <v>Mexico</v>
          </cell>
          <cell r="N455">
            <v>0</v>
          </cell>
          <cell r="O455">
            <v>0</v>
          </cell>
          <cell r="P455">
            <v>0</v>
          </cell>
          <cell r="Q455">
            <v>0</v>
          </cell>
          <cell r="R455">
            <v>2861</v>
          </cell>
          <cell r="S455">
            <v>7338</v>
          </cell>
          <cell r="T455">
            <v>5519</v>
          </cell>
          <cell r="U455">
            <v>5094</v>
          </cell>
        </row>
        <row r="456">
          <cell r="A456" t="str">
            <v>Europe</v>
          </cell>
          <cell r="B456" t="str">
            <v>DAIMLERCHRYSLER</v>
          </cell>
          <cell r="C456" t="str">
            <v>CHRYSLER</v>
          </cell>
          <cell r="D456" t="str">
            <v>CHRYSLER VOYAGER</v>
          </cell>
          <cell r="E456" t="str">
            <v>Chrysler V6</v>
          </cell>
          <cell r="F456" t="str">
            <v>Gasoline</v>
          </cell>
          <cell r="G456">
            <v>3301</v>
          </cell>
          <cell r="H456">
            <v>182</v>
          </cell>
          <cell r="I456" t="str">
            <v>Vee Configuration</v>
          </cell>
          <cell r="J456">
            <v>6</v>
          </cell>
          <cell r="K456" t="str">
            <v>MFI</v>
          </cell>
          <cell r="L456" t="str">
            <v>Trenton, MI</v>
          </cell>
          <cell r="M456" t="str">
            <v>USA</v>
          </cell>
          <cell r="N456">
            <v>0</v>
          </cell>
          <cell r="O456">
            <v>0</v>
          </cell>
          <cell r="P456">
            <v>0</v>
          </cell>
          <cell r="Q456">
            <v>0</v>
          </cell>
          <cell r="R456">
            <v>205</v>
          </cell>
          <cell r="S456">
            <v>767</v>
          </cell>
          <cell r="T456">
            <v>940</v>
          </cell>
          <cell r="U456">
            <v>1066</v>
          </cell>
        </row>
        <row r="457">
          <cell r="A457" t="str">
            <v>Europe</v>
          </cell>
          <cell r="B457" t="str">
            <v>DAIMLERCHRYSLER</v>
          </cell>
          <cell r="C457" t="str">
            <v>CHRYSLER</v>
          </cell>
          <cell r="D457" t="str">
            <v>CHRYSLER VOYAGER</v>
          </cell>
          <cell r="E457" t="str">
            <v>Chrysler V6</v>
          </cell>
          <cell r="F457" t="str">
            <v>Gasoline</v>
          </cell>
          <cell r="G457">
            <v>3778</v>
          </cell>
          <cell r="H457">
            <v>218</v>
          </cell>
          <cell r="I457" t="str">
            <v>Vee Configuration</v>
          </cell>
          <cell r="J457">
            <v>6</v>
          </cell>
          <cell r="K457" t="str">
            <v>MFI</v>
          </cell>
          <cell r="L457" t="str">
            <v>Trenton, MI</v>
          </cell>
          <cell r="M457" t="str">
            <v>USA</v>
          </cell>
          <cell r="N457">
            <v>0</v>
          </cell>
          <cell r="O457">
            <v>0</v>
          </cell>
          <cell r="P457">
            <v>0</v>
          </cell>
          <cell r="Q457">
            <v>0</v>
          </cell>
          <cell r="R457">
            <v>3761</v>
          </cell>
          <cell r="S457">
            <v>7654</v>
          </cell>
          <cell r="T457">
            <v>2763</v>
          </cell>
          <cell r="U457">
            <v>927</v>
          </cell>
        </row>
        <row r="458">
          <cell r="A458" t="str">
            <v>Europe</v>
          </cell>
          <cell r="B458" t="str">
            <v>DAIMLERCHRYSLER</v>
          </cell>
          <cell r="C458" t="str">
            <v>CHRYSLER</v>
          </cell>
          <cell r="D458" t="str">
            <v>CHRYSLER VOYAGER</v>
          </cell>
          <cell r="E458" t="str">
            <v>VM Motori</v>
          </cell>
          <cell r="F458" t="str">
            <v>Diesel</v>
          </cell>
          <cell r="G458">
            <v>2500</v>
          </cell>
          <cell r="H458">
            <v>141</v>
          </cell>
          <cell r="I458" t="str">
            <v>In-Line</v>
          </cell>
          <cell r="J458">
            <v>4</v>
          </cell>
          <cell r="K458" t="str">
            <v>DI</v>
          </cell>
          <cell r="L458" t="str">
            <v>Cento</v>
          </cell>
          <cell r="M458" t="str">
            <v>Italy</v>
          </cell>
          <cell r="N458">
            <v>0</v>
          </cell>
          <cell r="O458">
            <v>0</v>
          </cell>
          <cell r="P458">
            <v>0</v>
          </cell>
          <cell r="Q458">
            <v>0</v>
          </cell>
          <cell r="R458">
            <v>2938</v>
          </cell>
          <cell r="S458">
            <v>10996</v>
          </cell>
          <cell r="T458">
            <v>13493</v>
          </cell>
          <cell r="U458">
            <v>15286</v>
          </cell>
        </row>
        <row r="459">
          <cell r="A459" t="str">
            <v>Europe</v>
          </cell>
          <cell r="B459" t="str">
            <v>DAIMLERCHRYSLER</v>
          </cell>
          <cell r="C459" t="str">
            <v>CHRYSLER</v>
          </cell>
          <cell r="D459" t="str">
            <v>CHRYSLER VOYAGER</v>
          </cell>
          <cell r="E459" t="str">
            <v>VM Motori</v>
          </cell>
          <cell r="F459" t="str">
            <v>Diesel</v>
          </cell>
          <cell r="G459">
            <v>2500</v>
          </cell>
          <cell r="H459">
            <v>143</v>
          </cell>
          <cell r="I459" t="str">
            <v>In-Line</v>
          </cell>
          <cell r="J459">
            <v>4</v>
          </cell>
          <cell r="K459" t="str">
            <v>DI</v>
          </cell>
          <cell r="L459" t="str">
            <v>Cento</v>
          </cell>
          <cell r="M459" t="str">
            <v>Italy</v>
          </cell>
          <cell r="N459">
            <v>0</v>
          </cell>
          <cell r="O459">
            <v>0</v>
          </cell>
          <cell r="P459">
            <v>0</v>
          </cell>
          <cell r="Q459">
            <v>0</v>
          </cell>
          <cell r="R459">
            <v>3383</v>
          </cell>
          <cell r="S459">
            <v>12662</v>
          </cell>
          <cell r="T459">
            <v>15539</v>
          </cell>
          <cell r="U459">
            <v>17601</v>
          </cell>
        </row>
        <row r="460">
          <cell r="A460" t="str">
            <v>Europe</v>
          </cell>
          <cell r="B460" t="str">
            <v>DAIMLERCHRYSLER</v>
          </cell>
          <cell r="C460" t="str">
            <v>CHRYSLER</v>
          </cell>
          <cell r="D460" t="str">
            <v>CHRYSLER CROSSFIRE</v>
          </cell>
          <cell r="E460" t="str">
            <v>Mercedes-Benz M112/3</v>
          </cell>
          <cell r="F460" t="str">
            <v>Gasoline</v>
          </cell>
          <cell r="G460">
            <v>3199</v>
          </cell>
          <cell r="H460">
            <v>218</v>
          </cell>
          <cell r="I460" t="str">
            <v>Vee Configuration</v>
          </cell>
          <cell r="J460">
            <v>6</v>
          </cell>
          <cell r="K460" t="str">
            <v>MFI</v>
          </cell>
          <cell r="L460" t="str">
            <v>Bad Canstatt</v>
          </cell>
          <cell r="M460" t="str">
            <v>Germany</v>
          </cell>
          <cell r="N460">
            <v>0</v>
          </cell>
          <cell r="O460">
            <v>18439</v>
          </cell>
          <cell r="P460">
            <v>29858</v>
          </cell>
          <cell r="Q460">
            <v>30927</v>
          </cell>
          <cell r="R460">
            <v>28883</v>
          </cell>
          <cell r="S460">
            <v>18712</v>
          </cell>
          <cell r="T460">
            <v>0</v>
          </cell>
          <cell r="U460">
            <v>0</v>
          </cell>
        </row>
        <row r="461">
          <cell r="A461" t="str">
            <v>Europe</v>
          </cell>
          <cell r="B461" t="str">
            <v>OTHER</v>
          </cell>
          <cell r="C461" t="str">
            <v>OTHERS</v>
          </cell>
          <cell r="D461" t="str">
            <v>CATERHAM OTHER</v>
          </cell>
          <cell r="E461" t="str">
            <v>MG Rover K Series</v>
          </cell>
          <cell r="F461" t="str">
            <v>Gasoline</v>
          </cell>
          <cell r="G461">
            <v>1396</v>
          </cell>
          <cell r="H461">
            <v>105</v>
          </cell>
          <cell r="I461" t="str">
            <v>In-Line</v>
          </cell>
          <cell r="J461">
            <v>4</v>
          </cell>
          <cell r="K461" t="str">
            <v>MFI</v>
          </cell>
          <cell r="L461" t="str">
            <v>Longbridge</v>
          </cell>
          <cell r="M461" t="str">
            <v>UK</v>
          </cell>
          <cell r="N461">
            <v>15</v>
          </cell>
          <cell r="O461">
            <v>10</v>
          </cell>
          <cell r="P461">
            <v>8</v>
          </cell>
          <cell r="Q461">
            <v>8</v>
          </cell>
          <cell r="R461">
            <v>9</v>
          </cell>
          <cell r="S461">
            <v>11</v>
          </cell>
          <cell r="T461">
            <v>12</v>
          </cell>
          <cell r="U461">
            <v>12</v>
          </cell>
        </row>
        <row r="462">
          <cell r="A462" t="str">
            <v>Europe</v>
          </cell>
          <cell r="B462" t="str">
            <v>OTHER</v>
          </cell>
          <cell r="C462" t="str">
            <v>OTHERS</v>
          </cell>
          <cell r="D462" t="str">
            <v>CATERHAM OTHER</v>
          </cell>
          <cell r="E462" t="str">
            <v>MG Rover K Series</v>
          </cell>
          <cell r="F462" t="str">
            <v>Gasoline</v>
          </cell>
          <cell r="G462">
            <v>1588</v>
          </cell>
          <cell r="H462">
            <v>116</v>
          </cell>
          <cell r="I462" t="str">
            <v>In-Line</v>
          </cell>
          <cell r="J462">
            <v>4</v>
          </cell>
          <cell r="K462" t="str">
            <v>MFI</v>
          </cell>
          <cell r="L462" t="str">
            <v>Longbridge</v>
          </cell>
          <cell r="M462" t="str">
            <v>UK</v>
          </cell>
          <cell r="N462">
            <v>169</v>
          </cell>
          <cell r="O462">
            <v>164</v>
          </cell>
          <cell r="P462">
            <v>159</v>
          </cell>
          <cell r="Q462">
            <v>140</v>
          </cell>
          <cell r="R462">
            <v>129</v>
          </cell>
          <cell r="S462">
            <v>120</v>
          </cell>
          <cell r="T462">
            <v>112</v>
          </cell>
          <cell r="U462">
            <v>102</v>
          </cell>
        </row>
        <row r="463">
          <cell r="A463" t="str">
            <v>Europe</v>
          </cell>
          <cell r="B463" t="str">
            <v>OTHER</v>
          </cell>
          <cell r="C463" t="str">
            <v>OTHERS</v>
          </cell>
          <cell r="D463" t="str">
            <v>CATERHAM OTHER</v>
          </cell>
          <cell r="E463" t="str">
            <v>MG Rover K Series</v>
          </cell>
          <cell r="F463" t="str">
            <v>Gasoline</v>
          </cell>
          <cell r="G463">
            <v>1795</v>
          </cell>
          <cell r="H463">
            <v>145</v>
          </cell>
          <cell r="I463" t="str">
            <v>In-Line</v>
          </cell>
          <cell r="J463">
            <v>4</v>
          </cell>
          <cell r="K463" t="str">
            <v>MFI</v>
          </cell>
          <cell r="L463" t="str">
            <v>Longbridge</v>
          </cell>
          <cell r="M463" t="str">
            <v>UK</v>
          </cell>
          <cell r="N463">
            <v>73</v>
          </cell>
          <cell r="O463">
            <v>71</v>
          </cell>
          <cell r="P463">
            <v>58</v>
          </cell>
          <cell r="Q463">
            <v>56</v>
          </cell>
          <cell r="R463">
            <v>55</v>
          </cell>
          <cell r="S463">
            <v>58</v>
          </cell>
          <cell r="T463">
            <v>60</v>
          </cell>
          <cell r="U463">
            <v>59</v>
          </cell>
        </row>
        <row r="464">
          <cell r="A464" t="str">
            <v>Europe</v>
          </cell>
          <cell r="B464" t="str">
            <v>OTHER</v>
          </cell>
          <cell r="C464" t="str">
            <v>OTHERS</v>
          </cell>
          <cell r="D464" t="str">
            <v>CATERHAM OTHER</v>
          </cell>
          <cell r="E464" t="str">
            <v>MG Rover K Series</v>
          </cell>
          <cell r="F464" t="str">
            <v>Gasoline</v>
          </cell>
          <cell r="G464">
            <v>1795</v>
          </cell>
          <cell r="H464">
            <v>160</v>
          </cell>
          <cell r="I464" t="str">
            <v>In-Line</v>
          </cell>
          <cell r="J464">
            <v>4</v>
          </cell>
          <cell r="K464" t="str">
            <v>MFI</v>
          </cell>
          <cell r="L464" t="str">
            <v>Longbridge</v>
          </cell>
          <cell r="M464" t="str">
            <v>UK</v>
          </cell>
          <cell r="N464">
            <v>78</v>
          </cell>
          <cell r="O464">
            <v>91</v>
          </cell>
          <cell r="P464">
            <v>74</v>
          </cell>
          <cell r="Q464">
            <v>72</v>
          </cell>
          <cell r="R464">
            <v>73</v>
          </cell>
          <cell r="S464">
            <v>74</v>
          </cell>
          <cell r="T464">
            <v>76</v>
          </cell>
          <cell r="U464">
            <v>77</v>
          </cell>
        </row>
        <row r="465">
          <cell r="A465" t="str">
            <v>Europe</v>
          </cell>
          <cell r="B465" t="str">
            <v>OTHER</v>
          </cell>
          <cell r="C465" t="str">
            <v>OTHERS</v>
          </cell>
          <cell r="D465" t="str">
            <v>CATERHAM OTHER</v>
          </cell>
          <cell r="E465" t="str">
            <v>MG Rover K Series</v>
          </cell>
          <cell r="F465" t="str">
            <v>Gasoline</v>
          </cell>
          <cell r="G465">
            <v>1795</v>
          </cell>
          <cell r="H465">
            <v>203</v>
          </cell>
          <cell r="I465" t="str">
            <v>In-Line</v>
          </cell>
          <cell r="J465">
            <v>4</v>
          </cell>
          <cell r="K465" t="str">
            <v>MFI</v>
          </cell>
          <cell r="L465" t="str">
            <v>Longbridge</v>
          </cell>
          <cell r="M465" t="str">
            <v>UK</v>
          </cell>
          <cell r="N465">
            <v>89</v>
          </cell>
          <cell r="O465">
            <v>80</v>
          </cell>
          <cell r="P465">
            <v>63</v>
          </cell>
          <cell r="Q465">
            <v>61</v>
          </cell>
          <cell r="R465">
            <v>63</v>
          </cell>
          <cell r="S465">
            <v>64</v>
          </cell>
          <cell r="T465">
            <v>66</v>
          </cell>
          <cell r="U465">
            <v>66</v>
          </cell>
        </row>
        <row r="466">
          <cell r="A466" t="str">
            <v>Europe</v>
          </cell>
          <cell r="B466" t="str">
            <v>OTHER</v>
          </cell>
          <cell r="C466" t="str">
            <v>OTHERS</v>
          </cell>
          <cell r="D466" t="str">
            <v>CATERHAM OTHER</v>
          </cell>
          <cell r="E466" t="str">
            <v>MG Rover K Series</v>
          </cell>
          <cell r="F466" t="str">
            <v>Gasoline</v>
          </cell>
          <cell r="G466">
            <v>1795</v>
          </cell>
          <cell r="H466">
            <v>233</v>
          </cell>
          <cell r="I466" t="str">
            <v>In-Line</v>
          </cell>
          <cell r="J466">
            <v>4</v>
          </cell>
          <cell r="K466" t="str">
            <v>MFI</v>
          </cell>
          <cell r="L466" t="str">
            <v>Longbridge</v>
          </cell>
          <cell r="M466" t="str">
            <v>UK</v>
          </cell>
          <cell r="N466">
            <v>19</v>
          </cell>
          <cell r="O466">
            <v>21</v>
          </cell>
          <cell r="P466">
            <v>17</v>
          </cell>
          <cell r="Q466">
            <v>15</v>
          </cell>
          <cell r="R466">
            <v>16</v>
          </cell>
          <cell r="S466">
            <v>16</v>
          </cell>
          <cell r="T466">
            <v>17</v>
          </cell>
          <cell r="U466">
            <v>17</v>
          </cell>
        </row>
        <row r="467">
          <cell r="A467" t="str">
            <v>Europe</v>
          </cell>
          <cell r="B467" t="str">
            <v>PSA</v>
          </cell>
          <cell r="C467" t="str">
            <v>CITROEN</v>
          </cell>
          <cell r="D467" t="str">
            <v>CITROEN BERLINGO</v>
          </cell>
          <cell r="E467" t="str">
            <v>PSA TU</v>
          </cell>
          <cell r="F467" t="str">
            <v>Gasoline</v>
          </cell>
          <cell r="G467">
            <v>1361</v>
          </cell>
          <cell r="H467">
            <v>75</v>
          </cell>
          <cell r="I467" t="str">
            <v>In-Line</v>
          </cell>
          <cell r="J467">
            <v>4</v>
          </cell>
          <cell r="K467" t="str">
            <v>MFI</v>
          </cell>
          <cell r="L467" t="str">
            <v>Douvrin</v>
          </cell>
          <cell r="M467" t="str">
            <v>France</v>
          </cell>
          <cell r="N467">
            <v>572</v>
          </cell>
          <cell r="O467">
            <v>1927</v>
          </cell>
          <cell r="P467">
            <v>1519</v>
          </cell>
          <cell r="Q467">
            <v>1155</v>
          </cell>
          <cell r="R467">
            <v>888</v>
          </cell>
          <cell r="S467">
            <v>651</v>
          </cell>
          <cell r="T467">
            <v>76</v>
          </cell>
          <cell r="U467">
            <v>0</v>
          </cell>
        </row>
        <row r="468">
          <cell r="A468" t="str">
            <v>Europe</v>
          </cell>
          <cell r="B468" t="str">
            <v>PSA</v>
          </cell>
          <cell r="C468" t="str">
            <v>CITROEN</v>
          </cell>
          <cell r="D468" t="str">
            <v>CITROEN BERLINGO</v>
          </cell>
          <cell r="E468" t="str">
            <v>PSA TU</v>
          </cell>
          <cell r="F468" t="str">
            <v>Gasoline</v>
          </cell>
          <cell r="G468">
            <v>1587</v>
          </cell>
          <cell r="H468">
            <v>109</v>
          </cell>
          <cell r="I468" t="str">
            <v>In-Line</v>
          </cell>
          <cell r="J468">
            <v>4</v>
          </cell>
          <cell r="K468" t="str">
            <v>MFI</v>
          </cell>
          <cell r="L468" t="str">
            <v>Douvrin</v>
          </cell>
          <cell r="M468" t="str">
            <v>France</v>
          </cell>
          <cell r="N468">
            <v>444</v>
          </cell>
          <cell r="O468">
            <v>0</v>
          </cell>
          <cell r="P468">
            <v>1502</v>
          </cell>
          <cell r="Q468">
            <v>3617</v>
          </cell>
          <cell r="R468">
            <v>5164</v>
          </cell>
          <cell r="S468">
            <v>6174</v>
          </cell>
          <cell r="T468">
            <v>965</v>
          </cell>
          <cell r="U468">
            <v>0</v>
          </cell>
        </row>
        <row r="469">
          <cell r="A469" t="str">
            <v>Europe</v>
          </cell>
          <cell r="B469" t="str">
            <v>PSA</v>
          </cell>
          <cell r="C469" t="str">
            <v>CITROEN</v>
          </cell>
          <cell r="D469" t="str">
            <v>CITROEN BERLINGO</v>
          </cell>
          <cell r="E469" t="str">
            <v>PSA/Ford DW (PSA HDi/ Ford Duratorq)</v>
          </cell>
          <cell r="F469" t="str">
            <v>Diesel</v>
          </cell>
          <cell r="G469">
            <v>1868</v>
          </cell>
          <cell r="H469">
            <v>70</v>
          </cell>
          <cell r="I469" t="str">
            <v>In-Line</v>
          </cell>
          <cell r="J469">
            <v>4</v>
          </cell>
          <cell r="K469" t="str">
            <v>IDI</v>
          </cell>
          <cell r="L469" t="str">
            <v>Tremery</v>
          </cell>
          <cell r="M469" t="str">
            <v>France</v>
          </cell>
          <cell r="N469">
            <v>15877</v>
          </cell>
          <cell r="O469">
            <v>16056</v>
          </cell>
          <cell r="P469">
            <v>12618</v>
          </cell>
          <cell r="Q469">
            <v>11382</v>
          </cell>
          <cell r="R469">
            <v>10471</v>
          </cell>
          <cell r="S469">
            <v>9409</v>
          </cell>
          <cell r="T469">
            <v>1276</v>
          </cell>
          <cell r="U469">
            <v>0</v>
          </cell>
        </row>
        <row r="470">
          <cell r="A470" t="str">
            <v>Europe</v>
          </cell>
          <cell r="B470" t="str">
            <v>PSA</v>
          </cell>
          <cell r="C470" t="str">
            <v>CITROEN</v>
          </cell>
          <cell r="D470" t="str">
            <v>CITROEN BERLINGO</v>
          </cell>
          <cell r="E470" t="str">
            <v>PSA/Ford DW (PSA HDi/ Ford Duratorq)</v>
          </cell>
          <cell r="F470" t="str">
            <v>Diesel</v>
          </cell>
          <cell r="G470">
            <v>1997</v>
          </cell>
          <cell r="H470">
            <v>90</v>
          </cell>
          <cell r="I470" t="str">
            <v>In-Line</v>
          </cell>
          <cell r="J470">
            <v>4</v>
          </cell>
          <cell r="K470" t="str">
            <v>DI</v>
          </cell>
          <cell r="L470" t="str">
            <v>Tremery</v>
          </cell>
          <cell r="M470" t="str">
            <v>France</v>
          </cell>
          <cell r="N470">
            <v>13344</v>
          </cell>
          <cell r="O470">
            <v>13664</v>
          </cell>
          <cell r="P470">
            <v>14425</v>
          </cell>
          <cell r="Q470">
            <v>12085</v>
          </cell>
          <cell r="R470">
            <v>10364</v>
          </cell>
          <cell r="S470">
            <v>8684</v>
          </cell>
          <cell r="T470">
            <v>1125</v>
          </cell>
          <cell r="U470">
            <v>0</v>
          </cell>
        </row>
        <row r="471">
          <cell r="A471" t="str">
            <v>Europe</v>
          </cell>
          <cell r="B471" t="str">
            <v>PSA</v>
          </cell>
          <cell r="C471" t="str">
            <v>CITROEN</v>
          </cell>
          <cell r="D471" t="str">
            <v>CITROEN BERLINGO</v>
          </cell>
          <cell r="E471" t="str">
            <v>Leroy-Somer Electric</v>
          </cell>
          <cell r="F471" t="str">
            <v>Electric</v>
          </cell>
          <cell r="G471">
            <v>0</v>
          </cell>
          <cell r="H471">
            <v>0</v>
          </cell>
          <cell r="I471" t="str">
            <v>None</v>
          </cell>
          <cell r="J471">
            <v>0</v>
          </cell>
          <cell r="K471" t="str">
            <v>None</v>
          </cell>
          <cell r="L471" t="str">
            <v>Douvrin</v>
          </cell>
          <cell r="M471" t="str">
            <v>France</v>
          </cell>
          <cell r="N471">
            <v>74</v>
          </cell>
          <cell r="O471">
            <v>237</v>
          </cell>
          <cell r="P471">
            <v>160</v>
          </cell>
          <cell r="Q471">
            <v>142</v>
          </cell>
          <cell r="R471">
            <v>128</v>
          </cell>
          <cell r="S471">
            <v>115</v>
          </cell>
          <cell r="T471">
            <v>17</v>
          </cell>
          <cell r="U471">
            <v>0</v>
          </cell>
        </row>
        <row r="472">
          <cell r="A472" t="str">
            <v>Europe</v>
          </cell>
          <cell r="B472" t="str">
            <v>PSA</v>
          </cell>
          <cell r="C472" t="str">
            <v>CITROEN</v>
          </cell>
          <cell r="D472" t="str">
            <v>CITROEN BERLINGO</v>
          </cell>
          <cell r="E472" t="str">
            <v>PSA TU</v>
          </cell>
          <cell r="F472" t="str">
            <v>Gasoline</v>
          </cell>
          <cell r="G472">
            <v>1124</v>
          </cell>
          <cell r="H472">
            <v>60</v>
          </cell>
          <cell r="I472" t="str">
            <v>In-Line</v>
          </cell>
          <cell r="J472">
            <v>4</v>
          </cell>
          <cell r="K472" t="str">
            <v>SFI</v>
          </cell>
          <cell r="L472" t="str">
            <v>Douvrin</v>
          </cell>
          <cell r="M472" t="str">
            <v>France</v>
          </cell>
          <cell r="N472">
            <v>2696</v>
          </cell>
          <cell r="O472">
            <v>2676</v>
          </cell>
          <cell r="P472">
            <v>2140</v>
          </cell>
          <cell r="Q472">
            <v>1922</v>
          </cell>
          <cell r="R472">
            <v>1767</v>
          </cell>
          <cell r="S472">
            <v>1629</v>
          </cell>
          <cell r="T472">
            <v>239</v>
          </cell>
          <cell r="U472">
            <v>0</v>
          </cell>
        </row>
        <row r="473">
          <cell r="A473" t="str">
            <v>Europe</v>
          </cell>
          <cell r="B473" t="str">
            <v>PSA</v>
          </cell>
          <cell r="C473" t="str">
            <v>CITROEN</v>
          </cell>
          <cell r="D473" t="str">
            <v>CITROEN BERLINGO</v>
          </cell>
          <cell r="E473" t="str">
            <v>PSA TU</v>
          </cell>
          <cell r="F473" t="str">
            <v>Gasoline</v>
          </cell>
          <cell r="G473">
            <v>1361</v>
          </cell>
          <cell r="H473">
            <v>75</v>
          </cell>
          <cell r="I473" t="str">
            <v>In-Line</v>
          </cell>
          <cell r="J473">
            <v>4</v>
          </cell>
          <cell r="K473" t="str">
            <v>MFI</v>
          </cell>
          <cell r="L473" t="str">
            <v>Douvrin</v>
          </cell>
          <cell r="M473" t="str">
            <v>France</v>
          </cell>
          <cell r="N473">
            <v>20091</v>
          </cell>
          <cell r="O473">
            <v>35605</v>
          </cell>
          <cell r="P473">
            <v>27877</v>
          </cell>
          <cell r="Q473">
            <v>26720</v>
          </cell>
          <cell r="R473">
            <v>26128</v>
          </cell>
          <cell r="S473">
            <v>25601</v>
          </cell>
          <cell r="T473">
            <v>3902</v>
          </cell>
          <cell r="U473">
            <v>0</v>
          </cell>
        </row>
        <row r="474">
          <cell r="A474" t="str">
            <v>Europe</v>
          </cell>
          <cell r="B474" t="str">
            <v>PSA</v>
          </cell>
          <cell r="C474" t="str">
            <v>CITROEN</v>
          </cell>
          <cell r="D474" t="str">
            <v>CITROEN BERLINGO</v>
          </cell>
          <cell r="E474" t="str">
            <v>PSA/Ford DV (PSA HDi/ Ford Duratorq)</v>
          </cell>
          <cell r="F474" t="str">
            <v>Diesel</v>
          </cell>
          <cell r="G474">
            <v>1560</v>
          </cell>
          <cell r="H474">
            <v>90</v>
          </cell>
          <cell r="I474" t="str">
            <v>In-Line</v>
          </cell>
          <cell r="J474">
            <v>4</v>
          </cell>
          <cell r="K474" t="str">
            <v>DI</v>
          </cell>
          <cell r="L474" t="str">
            <v>Tremery</v>
          </cell>
          <cell r="M474" t="str">
            <v>France</v>
          </cell>
          <cell r="N474">
            <v>0</v>
          </cell>
          <cell r="O474">
            <v>0</v>
          </cell>
          <cell r="P474">
            <v>14247</v>
          </cell>
          <cell r="Q474">
            <v>13019</v>
          </cell>
          <cell r="R474">
            <v>12180</v>
          </cell>
          <cell r="S474">
            <v>11431</v>
          </cell>
          <cell r="T474">
            <v>1696</v>
          </cell>
          <cell r="U474">
            <v>0</v>
          </cell>
        </row>
        <row r="475">
          <cell r="A475" t="str">
            <v>Europe</v>
          </cell>
          <cell r="B475" t="str">
            <v>PSA</v>
          </cell>
          <cell r="C475" t="str">
            <v>CITROEN</v>
          </cell>
          <cell r="D475" t="str">
            <v>CITROEN BERLINGO</v>
          </cell>
          <cell r="E475" t="str">
            <v>PSA TU</v>
          </cell>
          <cell r="F475" t="str">
            <v>Gasoline</v>
          </cell>
          <cell r="G475">
            <v>1587</v>
          </cell>
          <cell r="H475">
            <v>109</v>
          </cell>
          <cell r="I475" t="str">
            <v>In-Line</v>
          </cell>
          <cell r="J475">
            <v>4</v>
          </cell>
          <cell r="K475" t="str">
            <v>MFI</v>
          </cell>
          <cell r="L475" t="str">
            <v>Douvrin</v>
          </cell>
          <cell r="M475" t="str">
            <v>France</v>
          </cell>
          <cell r="N475">
            <v>10454</v>
          </cell>
          <cell r="O475">
            <v>16922</v>
          </cell>
          <cell r="P475">
            <v>14313</v>
          </cell>
          <cell r="Q475">
            <v>12846</v>
          </cell>
          <cell r="R475">
            <v>11806</v>
          </cell>
          <cell r="S475">
            <v>10877</v>
          </cell>
          <cell r="T475">
            <v>1594</v>
          </cell>
          <cell r="U475">
            <v>0</v>
          </cell>
        </row>
        <row r="476">
          <cell r="A476" t="str">
            <v>Europe</v>
          </cell>
          <cell r="B476" t="str">
            <v>PSA</v>
          </cell>
          <cell r="C476" t="str">
            <v>CITROEN</v>
          </cell>
          <cell r="D476" t="str">
            <v>CITROEN BERLINGO</v>
          </cell>
          <cell r="E476" t="str">
            <v>PSA/Ford DW (PSA HDi/ Ford Duratorq)</v>
          </cell>
          <cell r="F476" t="str">
            <v>Diesel</v>
          </cell>
          <cell r="G476">
            <v>1868</v>
          </cell>
          <cell r="H476">
            <v>70</v>
          </cell>
          <cell r="I476" t="str">
            <v>In-Line</v>
          </cell>
          <cell r="J476">
            <v>4</v>
          </cell>
          <cell r="K476" t="str">
            <v>IDI</v>
          </cell>
          <cell r="L476" t="str">
            <v>Tremery</v>
          </cell>
          <cell r="M476" t="str">
            <v>France</v>
          </cell>
          <cell r="N476">
            <v>62239</v>
          </cell>
          <cell r="O476">
            <v>49052</v>
          </cell>
          <cell r="P476">
            <v>46163</v>
          </cell>
          <cell r="Q476">
            <v>39167</v>
          </cell>
          <cell r="R476">
            <v>33896</v>
          </cell>
          <cell r="S476">
            <v>29179</v>
          </cell>
          <cell r="T476">
            <v>4077</v>
          </cell>
          <cell r="U476">
            <v>0</v>
          </cell>
        </row>
        <row r="477">
          <cell r="A477" t="str">
            <v>Europe</v>
          </cell>
          <cell r="B477" t="str">
            <v>PSA</v>
          </cell>
          <cell r="C477" t="str">
            <v>CITROEN</v>
          </cell>
          <cell r="D477" t="str">
            <v>CITROEN BERLINGO</v>
          </cell>
          <cell r="E477" t="str">
            <v>PSA/Ford DW (PSA HDi/ Ford Duratorq)</v>
          </cell>
          <cell r="F477" t="str">
            <v>Diesel</v>
          </cell>
          <cell r="G477">
            <v>1997</v>
          </cell>
          <cell r="H477">
            <v>90</v>
          </cell>
          <cell r="I477" t="str">
            <v>In-Line</v>
          </cell>
          <cell r="J477">
            <v>4</v>
          </cell>
          <cell r="K477" t="str">
            <v>DI</v>
          </cell>
          <cell r="L477" t="str">
            <v>Tremery</v>
          </cell>
          <cell r="M477" t="str">
            <v>France</v>
          </cell>
          <cell r="N477">
            <v>36501</v>
          </cell>
          <cell r="O477">
            <v>43311</v>
          </cell>
          <cell r="P477">
            <v>38057</v>
          </cell>
          <cell r="Q477">
            <v>35582</v>
          </cell>
          <cell r="R477">
            <v>34019</v>
          </cell>
          <cell r="S477">
            <v>32622</v>
          </cell>
          <cell r="T477">
            <v>4907</v>
          </cell>
          <cell r="U477">
            <v>0</v>
          </cell>
        </row>
        <row r="478">
          <cell r="A478" t="str">
            <v>Europe</v>
          </cell>
          <cell r="B478" t="str">
            <v>PSA</v>
          </cell>
          <cell r="C478" t="str">
            <v>CITROEN</v>
          </cell>
          <cell r="D478" t="str">
            <v>CITROEN BERLINGO</v>
          </cell>
          <cell r="E478" t="str">
            <v>PSA/BMW Prince (EP)</v>
          </cell>
          <cell r="F478" t="str">
            <v>Gasoline</v>
          </cell>
          <cell r="G478">
            <v>1200</v>
          </cell>
          <cell r="H478">
            <v>70</v>
          </cell>
          <cell r="I478" t="str">
            <v>In-Line</v>
          </cell>
          <cell r="J478">
            <v>4</v>
          </cell>
          <cell r="K478" t="str">
            <v>GDI</v>
          </cell>
          <cell r="L478" t="str">
            <v>Douvrin</v>
          </cell>
          <cell r="M478" t="str">
            <v>France</v>
          </cell>
          <cell r="N478">
            <v>0</v>
          </cell>
          <cell r="O478">
            <v>0</v>
          </cell>
          <cell r="P478">
            <v>0</v>
          </cell>
          <cell r="Q478">
            <v>0</v>
          </cell>
          <cell r="R478">
            <v>0</v>
          </cell>
          <cell r="S478">
            <v>0</v>
          </cell>
          <cell r="T478">
            <v>6484</v>
          </cell>
          <cell r="U478">
            <v>7596</v>
          </cell>
        </row>
        <row r="479">
          <cell r="A479" t="str">
            <v>Europe</v>
          </cell>
          <cell r="B479" t="str">
            <v>PSA</v>
          </cell>
          <cell r="C479" t="str">
            <v>CITROEN</v>
          </cell>
          <cell r="D479" t="str">
            <v>CITROEN BERLINGO</v>
          </cell>
          <cell r="E479" t="str">
            <v>PSA/BMW Prince (EP)</v>
          </cell>
          <cell r="F479" t="str">
            <v>Gasoline</v>
          </cell>
          <cell r="G479">
            <v>1400</v>
          </cell>
          <cell r="H479">
            <v>90</v>
          </cell>
          <cell r="I479" t="str">
            <v>In-Line</v>
          </cell>
          <cell r="J479">
            <v>4</v>
          </cell>
          <cell r="K479" t="str">
            <v>GDI</v>
          </cell>
          <cell r="L479" t="str">
            <v>Douvrin</v>
          </cell>
          <cell r="M479" t="str">
            <v>France</v>
          </cell>
          <cell r="N479">
            <v>0</v>
          </cell>
          <cell r="O479">
            <v>0</v>
          </cell>
          <cell r="P479">
            <v>0</v>
          </cell>
          <cell r="Q479">
            <v>0</v>
          </cell>
          <cell r="R479">
            <v>0</v>
          </cell>
          <cell r="S479">
            <v>0</v>
          </cell>
          <cell r="T479">
            <v>2594</v>
          </cell>
          <cell r="U479">
            <v>3039</v>
          </cell>
        </row>
        <row r="480">
          <cell r="A480" t="str">
            <v>Europe</v>
          </cell>
          <cell r="B480" t="str">
            <v>PSA</v>
          </cell>
          <cell r="C480" t="str">
            <v>CITROEN</v>
          </cell>
          <cell r="D480" t="str">
            <v>CITROEN BERLINGO</v>
          </cell>
          <cell r="E480" t="str">
            <v>PSA/Ford DV (PSA HDi/ Ford Duratorq)</v>
          </cell>
          <cell r="F480" t="str">
            <v>Diesel</v>
          </cell>
          <cell r="G480">
            <v>1560</v>
          </cell>
          <cell r="H480">
            <v>90</v>
          </cell>
          <cell r="I480" t="str">
            <v>In-Line</v>
          </cell>
          <cell r="J480">
            <v>4</v>
          </cell>
          <cell r="K480" t="str">
            <v>DI</v>
          </cell>
          <cell r="L480" t="str">
            <v>Tremery</v>
          </cell>
          <cell r="M480" t="str">
            <v>France</v>
          </cell>
          <cell r="N480">
            <v>0</v>
          </cell>
          <cell r="O480">
            <v>0</v>
          </cell>
          <cell r="P480">
            <v>0</v>
          </cell>
          <cell r="Q480">
            <v>0</v>
          </cell>
          <cell r="R480">
            <v>0</v>
          </cell>
          <cell r="S480">
            <v>0</v>
          </cell>
          <cell r="T480">
            <v>25645</v>
          </cell>
          <cell r="U480">
            <v>33065</v>
          </cell>
        </row>
        <row r="481">
          <cell r="A481" t="str">
            <v>Europe</v>
          </cell>
          <cell r="B481" t="str">
            <v>PSA</v>
          </cell>
          <cell r="C481" t="str">
            <v>CITROEN</v>
          </cell>
          <cell r="D481" t="str">
            <v>CITROEN BERLINGO</v>
          </cell>
          <cell r="E481" t="str">
            <v>PSA/BMW Prince (EP)</v>
          </cell>
          <cell r="F481" t="str">
            <v>Gasoline</v>
          </cell>
          <cell r="G481">
            <v>1600</v>
          </cell>
          <cell r="H481">
            <v>115</v>
          </cell>
          <cell r="I481" t="str">
            <v>In-Line</v>
          </cell>
          <cell r="J481">
            <v>4</v>
          </cell>
          <cell r="K481" t="str">
            <v>GDI</v>
          </cell>
          <cell r="L481" t="str">
            <v>Douvrin</v>
          </cell>
          <cell r="M481" t="str">
            <v>France</v>
          </cell>
          <cell r="N481">
            <v>0</v>
          </cell>
          <cell r="O481">
            <v>0</v>
          </cell>
          <cell r="P481">
            <v>0</v>
          </cell>
          <cell r="Q481">
            <v>0</v>
          </cell>
          <cell r="R481">
            <v>0</v>
          </cell>
          <cell r="S481">
            <v>0</v>
          </cell>
          <cell r="T481">
            <v>1496</v>
          </cell>
          <cell r="U481">
            <v>1753</v>
          </cell>
        </row>
        <row r="482">
          <cell r="A482" t="str">
            <v>Europe</v>
          </cell>
          <cell r="B482" t="str">
            <v>PSA</v>
          </cell>
          <cell r="C482" t="str">
            <v>CITROEN</v>
          </cell>
          <cell r="D482" t="str">
            <v>CITROEN BERLINGO</v>
          </cell>
          <cell r="E482" t="str">
            <v>PSA/Ford DW (PSA HDi/ Ford Duratorq)</v>
          </cell>
          <cell r="F482" t="str">
            <v>Diesel</v>
          </cell>
          <cell r="G482">
            <v>1997</v>
          </cell>
          <cell r="H482">
            <v>90</v>
          </cell>
          <cell r="I482" t="str">
            <v>In-Line</v>
          </cell>
          <cell r="J482">
            <v>4</v>
          </cell>
          <cell r="K482" t="str">
            <v>DI</v>
          </cell>
          <cell r="L482" t="str">
            <v>Tremery</v>
          </cell>
          <cell r="M482" t="str">
            <v>France</v>
          </cell>
          <cell r="N482">
            <v>0</v>
          </cell>
          <cell r="O482">
            <v>0</v>
          </cell>
          <cell r="P482">
            <v>0</v>
          </cell>
          <cell r="Q482">
            <v>0</v>
          </cell>
          <cell r="R482">
            <v>0</v>
          </cell>
          <cell r="S482">
            <v>0</v>
          </cell>
          <cell r="T482">
            <v>2565</v>
          </cell>
          <cell r="U482">
            <v>3307</v>
          </cell>
        </row>
        <row r="483">
          <cell r="A483" t="str">
            <v>Europe</v>
          </cell>
          <cell r="B483" t="str">
            <v>PSA</v>
          </cell>
          <cell r="C483" t="str">
            <v>CITROEN</v>
          </cell>
          <cell r="D483" t="str">
            <v>CITROEN BERLINGO</v>
          </cell>
          <cell r="E483" t="str">
            <v>PSA/BMW Prince (EP)</v>
          </cell>
          <cell r="F483" t="str">
            <v>Gasoline</v>
          </cell>
          <cell r="G483">
            <v>1200</v>
          </cell>
          <cell r="H483">
            <v>70</v>
          </cell>
          <cell r="I483" t="str">
            <v>In-Line</v>
          </cell>
          <cell r="J483">
            <v>4</v>
          </cell>
          <cell r="K483" t="str">
            <v>GDI</v>
          </cell>
          <cell r="L483" t="str">
            <v>Douvrin</v>
          </cell>
          <cell r="M483" t="str">
            <v>France</v>
          </cell>
          <cell r="N483">
            <v>0</v>
          </cell>
          <cell r="O483">
            <v>0</v>
          </cell>
          <cell r="P483">
            <v>0</v>
          </cell>
          <cell r="Q483">
            <v>0</v>
          </cell>
          <cell r="R483">
            <v>0</v>
          </cell>
          <cell r="S483">
            <v>0</v>
          </cell>
          <cell r="T483">
            <v>10048</v>
          </cell>
          <cell r="U483">
            <v>12124</v>
          </cell>
        </row>
        <row r="484">
          <cell r="A484" t="str">
            <v>Europe</v>
          </cell>
          <cell r="B484" t="str">
            <v>PSA</v>
          </cell>
          <cell r="C484" t="str">
            <v>CITROEN</v>
          </cell>
          <cell r="D484" t="str">
            <v>CITROEN BERLINGO</v>
          </cell>
          <cell r="E484" t="str">
            <v>PSA/BMW Prince (EP)</v>
          </cell>
          <cell r="F484" t="str">
            <v>Gasoline</v>
          </cell>
          <cell r="G484">
            <v>1400</v>
          </cell>
          <cell r="H484">
            <v>90</v>
          </cell>
          <cell r="I484" t="str">
            <v>In-Line</v>
          </cell>
          <cell r="J484">
            <v>4</v>
          </cell>
          <cell r="K484" t="str">
            <v>GDI</v>
          </cell>
          <cell r="L484" t="str">
            <v>Douvrin</v>
          </cell>
          <cell r="M484" t="str">
            <v>France</v>
          </cell>
          <cell r="N484">
            <v>0</v>
          </cell>
          <cell r="O484">
            <v>0</v>
          </cell>
          <cell r="P484">
            <v>0</v>
          </cell>
          <cell r="Q484">
            <v>0</v>
          </cell>
          <cell r="R484">
            <v>0</v>
          </cell>
          <cell r="S484">
            <v>0</v>
          </cell>
          <cell r="T484">
            <v>18913</v>
          </cell>
          <cell r="U484">
            <v>22824</v>
          </cell>
        </row>
        <row r="485">
          <cell r="A485" t="str">
            <v>Europe</v>
          </cell>
          <cell r="B485" t="str">
            <v>PSA</v>
          </cell>
          <cell r="C485" t="str">
            <v>CITROEN</v>
          </cell>
          <cell r="D485" t="str">
            <v>CITROEN BERLINGO</v>
          </cell>
          <cell r="E485" t="str">
            <v>PSA/Ford DV (PSA HDi/ Ford Duratorq)</v>
          </cell>
          <cell r="F485" t="str">
            <v>Diesel</v>
          </cell>
          <cell r="G485">
            <v>1560</v>
          </cell>
          <cell r="H485">
            <v>90</v>
          </cell>
          <cell r="I485" t="str">
            <v>In-Line</v>
          </cell>
          <cell r="J485">
            <v>4</v>
          </cell>
          <cell r="K485" t="str">
            <v>DI</v>
          </cell>
          <cell r="L485" t="str">
            <v>Tremery</v>
          </cell>
          <cell r="M485" t="str">
            <v>France</v>
          </cell>
          <cell r="N485">
            <v>0</v>
          </cell>
          <cell r="O485">
            <v>0</v>
          </cell>
          <cell r="P485">
            <v>0</v>
          </cell>
          <cell r="Q485">
            <v>0</v>
          </cell>
          <cell r="R485">
            <v>0</v>
          </cell>
          <cell r="S485">
            <v>0</v>
          </cell>
          <cell r="T485">
            <v>67882</v>
          </cell>
          <cell r="U485">
            <v>90162</v>
          </cell>
        </row>
        <row r="486">
          <cell r="A486" t="str">
            <v>Europe</v>
          </cell>
          <cell r="B486" t="str">
            <v>PSA</v>
          </cell>
          <cell r="C486" t="str">
            <v>CITROEN</v>
          </cell>
          <cell r="D486" t="str">
            <v>CITROEN BERLINGO</v>
          </cell>
          <cell r="E486" t="str">
            <v>PSA/BMW Prince (EP)</v>
          </cell>
          <cell r="F486" t="str">
            <v>Gasoline</v>
          </cell>
          <cell r="G486">
            <v>1600</v>
          </cell>
          <cell r="H486">
            <v>115</v>
          </cell>
          <cell r="I486" t="str">
            <v>In-Line</v>
          </cell>
          <cell r="J486">
            <v>4</v>
          </cell>
          <cell r="K486" t="str">
            <v>GDI</v>
          </cell>
          <cell r="L486" t="str">
            <v>Douvrin</v>
          </cell>
          <cell r="M486" t="str">
            <v>France</v>
          </cell>
          <cell r="N486">
            <v>0</v>
          </cell>
          <cell r="O486">
            <v>0</v>
          </cell>
          <cell r="P486">
            <v>0</v>
          </cell>
          <cell r="Q486">
            <v>0</v>
          </cell>
          <cell r="R486">
            <v>0</v>
          </cell>
          <cell r="S486">
            <v>0</v>
          </cell>
          <cell r="T486">
            <v>3547</v>
          </cell>
          <cell r="U486">
            <v>4279</v>
          </cell>
        </row>
        <row r="487">
          <cell r="A487" t="str">
            <v>Europe</v>
          </cell>
          <cell r="B487" t="str">
            <v>PSA</v>
          </cell>
          <cell r="C487" t="str">
            <v>CITROEN</v>
          </cell>
          <cell r="D487" t="str">
            <v>CITROEN BERLINGO</v>
          </cell>
          <cell r="E487" t="str">
            <v>PSA/Ford DW (PSA HDi/ Ford Duratorq)</v>
          </cell>
          <cell r="F487" t="str">
            <v>Diesel</v>
          </cell>
          <cell r="G487">
            <v>1997</v>
          </cell>
          <cell r="H487">
            <v>90</v>
          </cell>
          <cell r="I487" t="str">
            <v>In-Line</v>
          </cell>
          <cell r="J487">
            <v>4</v>
          </cell>
          <cell r="K487" t="str">
            <v>DI</v>
          </cell>
          <cell r="L487" t="str">
            <v>Tremery</v>
          </cell>
          <cell r="M487" t="str">
            <v>France</v>
          </cell>
          <cell r="N487">
            <v>0</v>
          </cell>
          <cell r="O487">
            <v>0</v>
          </cell>
          <cell r="P487">
            <v>0</v>
          </cell>
          <cell r="Q487">
            <v>0</v>
          </cell>
          <cell r="R487">
            <v>0</v>
          </cell>
          <cell r="S487">
            <v>0</v>
          </cell>
          <cell r="T487">
            <v>12158</v>
          </cell>
          <cell r="U487">
            <v>16148</v>
          </cell>
        </row>
        <row r="488">
          <cell r="A488" t="str">
            <v>Europe</v>
          </cell>
          <cell r="B488" t="str">
            <v>PSA</v>
          </cell>
          <cell r="C488" t="str">
            <v>CITROEN</v>
          </cell>
          <cell r="D488" t="str">
            <v>CITROEN C15</v>
          </cell>
          <cell r="E488" t="str">
            <v>PSA XU-D</v>
          </cell>
          <cell r="F488" t="str">
            <v>Diesel</v>
          </cell>
          <cell r="G488">
            <v>1769</v>
          </cell>
          <cell r="H488">
            <v>58</v>
          </cell>
          <cell r="I488" t="str">
            <v>In-Line</v>
          </cell>
          <cell r="J488">
            <v>4</v>
          </cell>
          <cell r="K488" t="str">
            <v>IDI</v>
          </cell>
          <cell r="L488" t="str">
            <v>Tremery</v>
          </cell>
          <cell r="M488" t="str">
            <v>France</v>
          </cell>
          <cell r="N488">
            <v>30632</v>
          </cell>
          <cell r="O488">
            <v>29186</v>
          </cell>
          <cell r="P488">
            <v>23291</v>
          </cell>
          <cell r="Q488">
            <v>17926</v>
          </cell>
          <cell r="R488">
            <v>0</v>
          </cell>
          <cell r="S488">
            <v>0</v>
          </cell>
          <cell r="T488">
            <v>0</v>
          </cell>
          <cell r="U488">
            <v>0</v>
          </cell>
        </row>
        <row r="489">
          <cell r="A489" t="str">
            <v>Europe</v>
          </cell>
          <cell r="B489" t="str">
            <v>PSA</v>
          </cell>
          <cell r="C489" t="str">
            <v>CITROEN</v>
          </cell>
          <cell r="D489" t="str">
            <v>Citroen C3</v>
          </cell>
          <cell r="E489" t="str">
            <v>PSA TU</v>
          </cell>
          <cell r="F489" t="str">
            <v>Gasoline</v>
          </cell>
          <cell r="G489">
            <v>1124</v>
          </cell>
          <cell r="H489">
            <v>60</v>
          </cell>
          <cell r="I489" t="str">
            <v>In-Line</v>
          </cell>
          <cell r="J489">
            <v>4</v>
          </cell>
          <cell r="K489" t="str">
            <v>SFI</v>
          </cell>
          <cell r="L489" t="str">
            <v>Douvrin</v>
          </cell>
          <cell r="M489" t="str">
            <v>France</v>
          </cell>
          <cell r="N489">
            <v>29720</v>
          </cell>
          <cell r="O489">
            <v>45189</v>
          </cell>
          <cell r="P489">
            <v>42869</v>
          </cell>
          <cell r="Q489">
            <v>41605</v>
          </cell>
          <cell r="R489">
            <v>13698</v>
          </cell>
          <cell r="S489">
            <v>0</v>
          </cell>
          <cell r="T489">
            <v>0</v>
          </cell>
          <cell r="U489">
            <v>0</v>
          </cell>
        </row>
        <row r="490">
          <cell r="A490" t="str">
            <v>Europe</v>
          </cell>
          <cell r="B490" t="str">
            <v>PSA</v>
          </cell>
          <cell r="C490" t="str">
            <v>CITROEN</v>
          </cell>
          <cell r="D490" t="str">
            <v>Citroen C3</v>
          </cell>
          <cell r="E490" t="str">
            <v>PSA/BMW Prince (EP)</v>
          </cell>
          <cell r="F490" t="str">
            <v>Gasoline</v>
          </cell>
          <cell r="G490">
            <v>1200</v>
          </cell>
          <cell r="H490">
            <v>70</v>
          </cell>
          <cell r="I490" t="str">
            <v>In-Line</v>
          </cell>
          <cell r="J490">
            <v>4</v>
          </cell>
          <cell r="K490" t="str">
            <v>GDI</v>
          </cell>
          <cell r="L490" t="str">
            <v>Douvrin</v>
          </cell>
          <cell r="M490" t="str">
            <v>France</v>
          </cell>
          <cell r="N490">
            <v>0</v>
          </cell>
          <cell r="O490">
            <v>0</v>
          </cell>
          <cell r="P490">
            <v>0</v>
          </cell>
          <cell r="Q490">
            <v>0</v>
          </cell>
          <cell r="R490">
            <v>25260</v>
          </cell>
          <cell r="S490">
            <v>33496</v>
          </cell>
          <cell r="T490">
            <v>28135</v>
          </cell>
          <cell r="U490">
            <v>6284</v>
          </cell>
        </row>
        <row r="491">
          <cell r="A491" t="str">
            <v>Europe</v>
          </cell>
          <cell r="B491" t="str">
            <v>PSA</v>
          </cell>
          <cell r="C491" t="str">
            <v>CITROEN</v>
          </cell>
          <cell r="D491" t="str">
            <v>Citroen C3</v>
          </cell>
          <cell r="E491" t="str">
            <v>PSA ET</v>
          </cell>
          <cell r="F491" t="str">
            <v>Gasoline</v>
          </cell>
          <cell r="G491">
            <v>1361</v>
          </cell>
          <cell r="H491">
            <v>88</v>
          </cell>
          <cell r="I491" t="str">
            <v>In-Line</v>
          </cell>
          <cell r="J491">
            <v>4</v>
          </cell>
          <cell r="K491" t="str">
            <v>MFI</v>
          </cell>
          <cell r="L491" t="str">
            <v>Douvrin</v>
          </cell>
          <cell r="M491" t="str">
            <v>Douvrin</v>
          </cell>
          <cell r="N491">
            <v>0</v>
          </cell>
          <cell r="O491">
            <v>0</v>
          </cell>
          <cell r="P491">
            <v>28074</v>
          </cell>
          <cell r="Q491">
            <v>41679</v>
          </cell>
          <cell r="R491">
            <v>12638</v>
          </cell>
          <cell r="S491">
            <v>0</v>
          </cell>
          <cell r="T491">
            <v>0</v>
          </cell>
          <cell r="U491">
            <v>0</v>
          </cell>
        </row>
        <row r="492">
          <cell r="A492" t="str">
            <v>Europe</v>
          </cell>
          <cell r="B492" t="str">
            <v>PSA</v>
          </cell>
          <cell r="C492" t="str">
            <v>CITROEN</v>
          </cell>
          <cell r="D492" t="str">
            <v>Citroen C3</v>
          </cell>
          <cell r="E492" t="str">
            <v>PSA TU</v>
          </cell>
          <cell r="F492" t="str">
            <v>Gasoline</v>
          </cell>
          <cell r="G492">
            <v>1361</v>
          </cell>
          <cell r="H492">
            <v>75</v>
          </cell>
          <cell r="I492" t="str">
            <v>In-Line</v>
          </cell>
          <cell r="J492">
            <v>4</v>
          </cell>
          <cell r="K492" t="str">
            <v>MFI</v>
          </cell>
          <cell r="L492" t="str">
            <v>Douvrin</v>
          </cell>
          <cell r="M492" t="str">
            <v>France</v>
          </cell>
          <cell r="N492">
            <v>54872</v>
          </cell>
          <cell r="O492">
            <v>90809</v>
          </cell>
          <cell r="P492">
            <v>65025</v>
          </cell>
          <cell r="Q492">
            <v>9027</v>
          </cell>
          <cell r="R492">
            <v>3038</v>
          </cell>
          <cell r="S492">
            <v>0</v>
          </cell>
          <cell r="T492">
            <v>0</v>
          </cell>
          <cell r="U492">
            <v>0</v>
          </cell>
        </row>
        <row r="493">
          <cell r="A493" t="str">
            <v>Europe</v>
          </cell>
          <cell r="B493" t="str">
            <v>PSA</v>
          </cell>
          <cell r="C493" t="str">
            <v>CITROEN</v>
          </cell>
          <cell r="D493" t="str">
            <v>Citroen C3</v>
          </cell>
          <cell r="E493" t="str">
            <v>PSA/Ford DV (PSA HDi/ Ford Duratorq)</v>
          </cell>
          <cell r="F493" t="str">
            <v>Diesel</v>
          </cell>
          <cell r="G493">
            <v>1399</v>
          </cell>
          <cell r="H493">
            <v>92</v>
          </cell>
          <cell r="I493" t="str">
            <v>In-Line</v>
          </cell>
          <cell r="J493">
            <v>4</v>
          </cell>
          <cell r="K493" t="str">
            <v>DI</v>
          </cell>
          <cell r="L493" t="str">
            <v>Douvrin, Tremery</v>
          </cell>
          <cell r="M493" t="str">
            <v>France</v>
          </cell>
          <cell r="N493">
            <v>24379</v>
          </cell>
          <cell r="O493">
            <v>39733</v>
          </cell>
          <cell r="P493">
            <v>42663</v>
          </cell>
          <cell r="Q493">
            <v>44312</v>
          </cell>
          <cell r="R493">
            <v>41488</v>
          </cell>
          <cell r="S493">
            <v>39885</v>
          </cell>
          <cell r="T493">
            <v>35194</v>
          </cell>
          <cell r="U493">
            <v>8136</v>
          </cell>
        </row>
        <row r="494">
          <cell r="A494" t="str">
            <v>Europe</v>
          </cell>
          <cell r="B494" t="str">
            <v>PSA</v>
          </cell>
          <cell r="C494" t="str">
            <v>CITROEN</v>
          </cell>
          <cell r="D494" t="str">
            <v>Citroen C3</v>
          </cell>
          <cell r="E494" t="str">
            <v>PSA/Ford DV (PSA HDi/ Ford Duratorq)</v>
          </cell>
          <cell r="F494" t="str">
            <v>Diesel</v>
          </cell>
          <cell r="G494">
            <v>1399</v>
          </cell>
          <cell r="H494">
            <v>68</v>
          </cell>
          <cell r="I494" t="str">
            <v>In-Line</v>
          </cell>
          <cell r="J494">
            <v>4</v>
          </cell>
          <cell r="K494" t="str">
            <v>DI</v>
          </cell>
          <cell r="L494" t="str">
            <v>Douvrin, Tremery</v>
          </cell>
          <cell r="M494" t="str">
            <v>France</v>
          </cell>
          <cell r="N494">
            <v>34782</v>
          </cell>
          <cell r="O494">
            <v>54637</v>
          </cell>
          <cell r="P494">
            <v>53949</v>
          </cell>
          <cell r="Q494">
            <v>52941</v>
          </cell>
          <cell r="R494">
            <v>47742</v>
          </cell>
          <cell r="S494">
            <v>45025</v>
          </cell>
          <cell r="T494">
            <v>39009</v>
          </cell>
          <cell r="U494">
            <v>8906</v>
          </cell>
        </row>
        <row r="495">
          <cell r="A495" t="str">
            <v>Europe</v>
          </cell>
          <cell r="B495" t="str">
            <v>PSA</v>
          </cell>
          <cell r="C495" t="str">
            <v>CITROEN</v>
          </cell>
          <cell r="D495" t="str">
            <v>Citroen C3</v>
          </cell>
          <cell r="E495" t="str">
            <v>PSA/BMW Prince (EP)</v>
          </cell>
          <cell r="F495" t="str">
            <v>Gasoline</v>
          </cell>
          <cell r="G495">
            <v>1400</v>
          </cell>
          <cell r="H495">
            <v>90</v>
          </cell>
          <cell r="I495" t="str">
            <v>In-Line</v>
          </cell>
          <cell r="J495">
            <v>4</v>
          </cell>
          <cell r="K495" t="str">
            <v>GDI</v>
          </cell>
          <cell r="L495" t="str">
            <v>Douvrin</v>
          </cell>
          <cell r="M495" t="str">
            <v>France</v>
          </cell>
          <cell r="N495">
            <v>0</v>
          </cell>
          <cell r="O495">
            <v>0</v>
          </cell>
          <cell r="P495">
            <v>0</v>
          </cell>
          <cell r="Q495">
            <v>0</v>
          </cell>
          <cell r="R495">
            <v>52623</v>
          </cell>
          <cell r="S495">
            <v>69781</v>
          </cell>
          <cell r="T495">
            <v>58618</v>
          </cell>
          <cell r="U495">
            <v>13091</v>
          </cell>
        </row>
        <row r="496">
          <cell r="A496" t="str">
            <v>Europe</v>
          </cell>
          <cell r="B496" t="str">
            <v>PSA</v>
          </cell>
          <cell r="C496" t="str">
            <v>CITROEN</v>
          </cell>
          <cell r="D496" t="str">
            <v>Citroen C3</v>
          </cell>
          <cell r="E496" t="str">
            <v>PSA/Ford DV (PSA HDi/ Ford Duratorq)</v>
          </cell>
          <cell r="F496" t="str">
            <v>Diesel</v>
          </cell>
          <cell r="G496">
            <v>1560</v>
          </cell>
          <cell r="H496">
            <v>110</v>
          </cell>
          <cell r="I496" t="str">
            <v>In-Line</v>
          </cell>
          <cell r="J496">
            <v>4</v>
          </cell>
          <cell r="K496" t="str">
            <v>DI</v>
          </cell>
          <cell r="L496" t="str">
            <v>Tremery</v>
          </cell>
          <cell r="M496" t="str">
            <v>France</v>
          </cell>
          <cell r="N496">
            <v>0</v>
          </cell>
          <cell r="O496">
            <v>0</v>
          </cell>
          <cell r="P496">
            <v>5196</v>
          </cell>
          <cell r="Q496">
            <v>6016</v>
          </cell>
          <cell r="R496">
            <v>6159</v>
          </cell>
          <cell r="S496">
            <v>6428</v>
          </cell>
          <cell r="T496">
            <v>6088</v>
          </cell>
          <cell r="U496">
            <v>1473</v>
          </cell>
        </row>
        <row r="497">
          <cell r="A497" t="str">
            <v>Europe</v>
          </cell>
          <cell r="B497" t="str">
            <v>PSA</v>
          </cell>
          <cell r="C497" t="str">
            <v>CITROEN</v>
          </cell>
          <cell r="D497" t="str">
            <v>Citroen C3</v>
          </cell>
          <cell r="E497" t="str">
            <v>PSA TU</v>
          </cell>
          <cell r="F497" t="str">
            <v>Gasoline</v>
          </cell>
          <cell r="G497">
            <v>1587</v>
          </cell>
          <cell r="H497">
            <v>109</v>
          </cell>
          <cell r="I497" t="str">
            <v>In-Line</v>
          </cell>
          <cell r="J497">
            <v>4</v>
          </cell>
          <cell r="K497" t="str">
            <v>MFI</v>
          </cell>
          <cell r="L497" t="str">
            <v>Douvrin</v>
          </cell>
          <cell r="M497" t="str">
            <v>France</v>
          </cell>
          <cell r="N497">
            <v>14189</v>
          </cell>
          <cell r="O497">
            <v>15896</v>
          </cell>
          <cell r="P497">
            <v>16290</v>
          </cell>
          <cell r="Q497">
            <v>11983</v>
          </cell>
          <cell r="R497">
            <v>0</v>
          </cell>
          <cell r="S497">
            <v>0</v>
          </cell>
          <cell r="T497">
            <v>0</v>
          </cell>
          <cell r="U497">
            <v>0</v>
          </cell>
        </row>
        <row r="498">
          <cell r="A498" t="str">
            <v>Europe</v>
          </cell>
          <cell r="B498" t="str">
            <v>PSA</v>
          </cell>
          <cell r="C498" t="str">
            <v>CITROEN</v>
          </cell>
          <cell r="D498" t="str">
            <v>Citroen C3</v>
          </cell>
          <cell r="E498" t="str">
            <v>PSA/BMW Prince (EP)</v>
          </cell>
          <cell r="F498" t="str">
            <v>Gasoline</v>
          </cell>
          <cell r="G498">
            <v>1600</v>
          </cell>
          <cell r="H498">
            <v>115</v>
          </cell>
          <cell r="I498" t="str">
            <v>In-Line</v>
          </cell>
          <cell r="J498">
            <v>4</v>
          </cell>
          <cell r="K498" t="str">
            <v>GDI</v>
          </cell>
          <cell r="L498" t="str">
            <v>Douvrin</v>
          </cell>
          <cell r="M498" t="str">
            <v>France</v>
          </cell>
          <cell r="N498">
            <v>0</v>
          </cell>
          <cell r="O498">
            <v>0</v>
          </cell>
          <cell r="P498">
            <v>0</v>
          </cell>
          <cell r="Q498">
            <v>0</v>
          </cell>
          <cell r="R498">
            <v>14033</v>
          </cell>
          <cell r="S498">
            <v>18607</v>
          </cell>
          <cell r="T498">
            <v>15632</v>
          </cell>
          <cell r="U498">
            <v>3491</v>
          </cell>
        </row>
        <row r="499">
          <cell r="A499" t="str">
            <v>Europe</v>
          </cell>
          <cell r="B499" t="str">
            <v>PSA</v>
          </cell>
          <cell r="C499" t="str">
            <v>CITROEN</v>
          </cell>
          <cell r="D499" t="str">
            <v>Citroen C3</v>
          </cell>
          <cell r="E499" t="str">
            <v>PSA TU</v>
          </cell>
          <cell r="F499" t="str">
            <v>Gasoline</v>
          </cell>
          <cell r="G499">
            <v>1124</v>
          </cell>
          <cell r="H499">
            <v>60</v>
          </cell>
          <cell r="I499" t="str">
            <v>In-Line</v>
          </cell>
          <cell r="J499">
            <v>4</v>
          </cell>
          <cell r="K499" t="str">
            <v>SFI</v>
          </cell>
          <cell r="L499" t="str">
            <v>Douvrin</v>
          </cell>
          <cell r="M499" t="str">
            <v>France</v>
          </cell>
          <cell r="N499">
            <v>16336</v>
          </cell>
          <cell r="O499">
            <v>30326</v>
          </cell>
          <cell r="P499">
            <v>9521</v>
          </cell>
          <cell r="Q499">
            <v>7141</v>
          </cell>
          <cell r="R499">
            <v>2890</v>
          </cell>
          <cell r="S499">
            <v>0</v>
          </cell>
          <cell r="T499">
            <v>0</v>
          </cell>
          <cell r="U499">
            <v>0</v>
          </cell>
        </row>
        <row r="500">
          <cell r="A500" t="str">
            <v>Europe</v>
          </cell>
          <cell r="B500" t="str">
            <v>PSA</v>
          </cell>
          <cell r="C500" t="str">
            <v>CITROEN</v>
          </cell>
          <cell r="D500" t="str">
            <v>Citroen C3</v>
          </cell>
          <cell r="E500" t="str">
            <v>PSA ET</v>
          </cell>
          <cell r="F500" t="str">
            <v>Gasoline</v>
          </cell>
          <cell r="G500">
            <v>1361</v>
          </cell>
          <cell r="H500">
            <v>88</v>
          </cell>
          <cell r="I500" t="str">
            <v>In-Line</v>
          </cell>
          <cell r="J500">
            <v>4</v>
          </cell>
          <cell r="K500" t="str">
            <v>MFI</v>
          </cell>
          <cell r="L500" t="str">
            <v>Douvrin</v>
          </cell>
          <cell r="M500" t="str">
            <v>Douvrin</v>
          </cell>
          <cell r="N500">
            <v>0</v>
          </cell>
          <cell r="O500">
            <v>0</v>
          </cell>
          <cell r="P500">
            <v>6907</v>
          </cell>
          <cell r="Q500">
            <v>13877</v>
          </cell>
          <cell r="R500">
            <v>7174</v>
          </cell>
          <cell r="S500">
            <v>0</v>
          </cell>
          <cell r="T500">
            <v>0</v>
          </cell>
          <cell r="U500">
            <v>0</v>
          </cell>
        </row>
        <row r="501">
          <cell r="A501" t="str">
            <v>Europe</v>
          </cell>
          <cell r="B501" t="str">
            <v>PSA</v>
          </cell>
          <cell r="C501" t="str">
            <v>CITROEN</v>
          </cell>
          <cell r="D501" t="str">
            <v>Citroen C3</v>
          </cell>
          <cell r="E501" t="str">
            <v>PSA TU</v>
          </cell>
          <cell r="F501" t="str">
            <v>Gasoline</v>
          </cell>
          <cell r="G501">
            <v>1361</v>
          </cell>
          <cell r="H501">
            <v>75</v>
          </cell>
          <cell r="I501" t="str">
            <v>In-Line</v>
          </cell>
          <cell r="J501">
            <v>4</v>
          </cell>
          <cell r="K501" t="str">
            <v>MFI</v>
          </cell>
          <cell r="L501" t="str">
            <v>Douvrin</v>
          </cell>
          <cell r="M501" t="str">
            <v>France</v>
          </cell>
          <cell r="N501">
            <v>10181</v>
          </cell>
          <cell r="O501">
            <v>18348</v>
          </cell>
          <cell r="P501">
            <v>8568</v>
          </cell>
          <cell r="Q501">
            <v>1197</v>
          </cell>
          <cell r="R501">
            <v>0</v>
          </cell>
          <cell r="S501">
            <v>0</v>
          </cell>
          <cell r="T501">
            <v>0</v>
          </cell>
          <cell r="U501">
            <v>0</v>
          </cell>
        </row>
        <row r="502">
          <cell r="A502" t="str">
            <v>Europe</v>
          </cell>
          <cell r="B502" t="str">
            <v>PSA</v>
          </cell>
          <cell r="C502" t="str">
            <v>CITROEN</v>
          </cell>
          <cell r="D502" t="str">
            <v>Citroen C3</v>
          </cell>
          <cell r="E502" t="str">
            <v>PSA/Ford DV (PSA HDi/ Ford Duratorq)</v>
          </cell>
          <cell r="F502" t="str">
            <v>Diesel</v>
          </cell>
          <cell r="G502">
            <v>1399</v>
          </cell>
          <cell r="H502">
            <v>92</v>
          </cell>
          <cell r="I502" t="str">
            <v>In-Line</v>
          </cell>
          <cell r="J502">
            <v>4</v>
          </cell>
          <cell r="K502" t="str">
            <v>DI</v>
          </cell>
          <cell r="L502" t="str">
            <v>Douvrin, Tremery</v>
          </cell>
          <cell r="M502" t="str">
            <v>France</v>
          </cell>
          <cell r="N502">
            <v>0</v>
          </cell>
          <cell r="O502">
            <v>110</v>
          </cell>
          <cell r="P502">
            <v>2371</v>
          </cell>
          <cell r="Q502">
            <v>9047</v>
          </cell>
          <cell r="R502">
            <v>6456</v>
          </cell>
          <cell r="S502">
            <v>0</v>
          </cell>
          <cell r="T502">
            <v>0</v>
          </cell>
          <cell r="U502">
            <v>0</v>
          </cell>
        </row>
        <row r="503">
          <cell r="A503" t="str">
            <v>Europe</v>
          </cell>
          <cell r="B503" t="str">
            <v>PSA</v>
          </cell>
          <cell r="C503" t="str">
            <v>CITROEN</v>
          </cell>
          <cell r="D503" t="str">
            <v>Citroen C3</v>
          </cell>
          <cell r="E503" t="str">
            <v>PSA/Ford DV (PSA HDi/ Ford Duratorq)</v>
          </cell>
          <cell r="F503" t="str">
            <v>Diesel</v>
          </cell>
          <cell r="G503">
            <v>1399</v>
          </cell>
          <cell r="H503">
            <v>68</v>
          </cell>
          <cell r="I503" t="str">
            <v>In-Line</v>
          </cell>
          <cell r="J503">
            <v>4</v>
          </cell>
          <cell r="K503" t="str">
            <v>DI</v>
          </cell>
          <cell r="L503" t="str">
            <v>Douvrin, Tremery</v>
          </cell>
          <cell r="M503" t="str">
            <v>France</v>
          </cell>
          <cell r="N503">
            <v>18795</v>
          </cell>
          <cell r="O503">
            <v>39231</v>
          </cell>
          <cell r="P503">
            <v>21667</v>
          </cell>
          <cell r="Q503">
            <v>25595</v>
          </cell>
          <cell r="R503">
            <v>11479</v>
          </cell>
          <cell r="S503">
            <v>0</v>
          </cell>
          <cell r="T503">
            <v>0</v>
          </cell>
          <cell r="U503">
            <v>0</v>
          </cell>
        </row>
        <row r="504">
          <cell r="A504" t="str">
            <v>Europe</v>
          </cell>
          <cell r="B504" t="str">
            <v>PSA</v>
          </cell>
          <cell r="C504" t="str">
            <v>CITROEN</v>
          </cell>
          <cell r="D504" t="str">
            <v>Citroen C3</v>
          </cell>
          <cell r="E504" t="str">
            <v>PSA/Ford DV (PSA HDi/ Ford Duratorq)</v>
          </cell>
          <cell r="F504" t="str">
            <v>Diesel</v>
          </cell>
          <cell r="G504">
            <v>1560</v>
          </cell>
          <cell r="H504">
            <v>110</v>
          </cell>
          <cell r="I504" t="str">
            <v>In-Line</v>
          </cell>
          <cell r="J504">
            <v>4</v>
          </cell>
          <cell r="K504" t="str">
            <v>DI</v>
          </cell>
          <cell r="L504" t="str">
            <v>Tremery</v>
          </cell>
          <cell r="M504" t="str">
            <v>France</v>
          </cell>
          <cell r="N504">
            <v>0</v>
          </cell>
          <cell r="O504">
            <v>0</v>
          </cell>
          <cell r="P504">
            <v>3997</v>
          </cell>
          <cell r="Q504">
            <v>6375</v>
          </cell>
          <cell r="R504">
            <v>3533</v>
          </cell>
          <cell r="S504">
            <v>0</v>
          </cell>
          <cell r="T504">
            <v>0</v>
          </cell>
          <cell r="U504">
            <v>0</v>
          </cell>
        </row>
        <row r="505">
          <cell r="A505" t="str">
            <v>Europe</v>
          </cell>
          <cell r="B505" t="str">
            <v>PSA</v>
          </cell>
          <cell r="C505" t="str">
            <v>CITROEN</v>
          </cell>
          <cell r="D505" t="str">
            <v>Citroen C3</v>
          </cell>
          <cell r="E505" t="str">
            <v>PSA TU</v>
          </cell>
          <cell r="F505" t="str">
            <v>Gasoline</v>
          </cell>
          <cell r="G505">
            <v>1587</v>
          </cell>
          <cell r="H505">
            <v>109</v>
          </cell>
          <cell r="I505" t="str">
            <v>In-Line</v>
          </cell>
          <cell r="J505">
            <v>4</v>
          </cell>
          <cell r="K505" t="str">
            <v>MFI</v>
          </cell>
          <cell r="L505" t="str">
            <v>Douvrin</v>
          </cell>
          <cell r="M505" t="str">
            <v>France</v>
          </cell>
          <cell r="N505">
            <v>791</v>
          </cell>
          <cell r="O505">
            <v>688</v>
          </cell>
          <cell r="P505">
            <v>693</v>
          </cell>
          <cell r="Q505">
            <v>1551</v>
          </cell>
          <cell r="R505">
            <v>694</v>
          </cell>
          <cell r="S505">
            <v>0</v>
          </cell>
          <cell r="T505">
            <v>0</v>
          </cell>
          <cell r="U505">
            <v>0</v>
          </cell>
        </row>
        <row r="506">
          <cell r="A506" t="str">
            <v>Europe</v>
          </cell>
          <cell r="B506" t="str">
            <v>PSA</v>
          </cell>
          <cell r="C506" t="str">
            <v>CITROEN</v>
          </cell>
          <cell r="D506" t="str">
            <v>CITROEN C3</v>
          </cell>
          <cell r="E506" t="str">
            <v>PSA/BMW Prince (EP)</v>
          </cell>
          <cell r="F506" t="str">
            <v>Gasoline</v>
          </cell>
          <cell r="G506">
            <v>1200</v>
          </cell>
          <cell r="H506">
            <v>70</v>
          </cell>
          <cell r="I506" t="str">
            <v>In-Line</v>
          </cell>
          <cell r="J506">
            <v>4</v>
          </cell>
          <cell r="K506" t="str">
            <v>GDI</v>
          </cell>
          <cell r="L506" t="str">
            <v>Douvrin</v>
          </cell>
          <cell r="M506" t="str">
            <v>France</v>
          </cell>
          <cell r="N506">
            <v>0</v>
          </cell>
          <cell r="O506">
            <v>0</v>
          </cell>
          <cell r="P506">
            <v>0</v>
          </cell>
          <cell r="Q506">
            <v>0</v>
          </cell>
          <cell r="R506">
            <v>0</v>
          </cell>
          <cell r="S506">
            <v>0</v>
          </cell>
          <cell r="T506">
            <v>0</v>
          </cell>
          <cell r="U506">
            <v>11244</v>
          </cell>
        </row>
        <row r="507">
          <cell r="A507" t="str">
            <v>Europe</v>
          </cell>
          <cell r="B507" t="str">
            <v>PSA</v>
          </cell>
          <cell r="C507" t="str">
            <v>CITROEN</v>
          </cell>
          <cell r="D507" t="str">
            <v>CITROEN C3</v>
          </cell>
          <cell r="E507" t="str">
            <v>PSA/Ford DV (PSA HDi/ Ford Duratorq)</v>
          </cell>
          <cell r="F507" t="str">
            <v>Diesel</v>
          </cell>
          <cell r="G507">
            <v>1399</v>
          </cell>
          <cell r="H507">
            <v>92</v>
          </cell>
          <cell r="I507" t="str">
            <v>In-Line</v>
          </cell>
          <cell r="J507">
            <v>4</v>
          </cell>
          <cell r="K507" t="str">
            <v>DI</v>
          </cell>
          <cell r="L507" t="str">
            <v>Douvrin, Tremery</v>
          </cell>
          <cell r="M507" t="str">
            <v>France</v>
          </cell>
          <cell r="N507">
            <v>0</v>
          </cell>
          <cell r="O507">
            <v>0</v>
          </cell>
          <cell r="P507">
            <v>0</v>
          </cell>
          <cell r="Q507">
            <v>0</v>
          </cell>
          <cell r="R507">
            <v>0</v>
          </cell>
          <cell r="S507">
            <v>0</v>
          </cell>
          <cell r="T507">
            <v>0</v>
          </cell>
          <cell r="U507">
            <v>62588</v>
          </cell>
        </row>
        <row r="508">
          <cell r="A508" t="str">
            <v>Europe</v>
          </cell>
          <cell r="B508" t="str">
            <v>PSA</v>
          </cell>
          <cell r="C508" t="str">
            <v>CITROEN</v>
          </cell>
          <cell r="D508" t="str">
            <v>CITROEN C3</v>
          </cell>
          <cell r="E508" t="str">
            <v>PSA/Ford DV (PSA HDi/ Ford Duratorq)</v>
          </cell>
          <cell r="F508" t="str">
            <v>Diesel</v>
          </cell>
          <cell r="G508">
            <v>1399</v>
          </cell>
          <cell r="H508">
            <v>68</v>
          </cell>
          <cell r="I508" t="str">
            <v>In-Line</v>
          </cell>
          <cell r="J508">
            <v>4</v>
          </cell>
          <cell r="K508" t="str">
            <v>DI</v>
          </cell>
          <cell r="L508" t="str">
            <v>Douvrin, Tremery</v>
          </cell>
          <cell r="M508" t="str">
            <v>France</v>
          </cell>
          <cell r="N508">
            <v>0</v>
          </cell>
          <cell r="O508">
            <v>0</v>
          </cell>
          <cell r="P508">
            <v>0</v>
          </cell>
          <cell r="Q508">
            <v>0</v>
          </cell>
          <cell r="R508">
            <v>0</v>
          </cell>
          <cell r="S508">
            <v>0</v>
          </cell>
          <cell r="T508">
            <v>0</v>
          </cell>
          <cell r="U508">
            <v>63717</v>
          </cell>
        </row>
        <row r="509">
          <cell r="A509" t="str">
            <v>Europe</v>
          </cell>
          <cell r="B509" t="str">
            <v>PSA</v>
          </cell>
          <cell r="C509" t="str">
            <v>CITROEN</v>
          </cell>
          <cell r="D509" t="str">
            <v>CITROEN C3</v>
          </cell>
          <cell r="E509" t="str">
            <v>PSA/BMW Prince (EP)</v>
          </cell>
          <cell r="F509" t="str">
            <v>Gasoline</v>
          </cell>
          <cell r="G509">
            <v>1400</v>
          </cell>
          <cell r="H509">
            <v>90</v>
          </cell>
          <cell r="I509" t="str">
            <v>In-Line</v>
          </cell>
          <cell r="J509">
            <v>4</v>
          </cell>
          <cell r="K509" t="str">
            <v>GDI</v>
          </cell>
          <cell r="L509" t="str">
            <v>Douvrin</v>
          </cell>
          <cell r="M509" t="str">
            <v>France</v>
          </cell>
          <cell r="N509">
            <v>0</v>
          </cell>
          <cell r="O509">
            <v>0</v>
          </cell>
          <cell r="P509">
            <v>0</v>
          </cell>
          <cell r="Q509">
            <v>0</v>
          </cell>
          <cell r="R509">
            <v>0</v>
          </cell>
          <cell r="S509">
            <v>0</v>
          </cell>
          <cell r="T509">
            <v>0</v>
          </cell>
          <cell r="U509">
            <v>16492</v>
          </cell>
        </row>
        <row r="510">
          <cell r="A510" t="str">
            <v>Europe</v>
          </cell>
          <cell r="B510" t="str">
            <v>PSA</v>
          </cell>
          <cell r="C510" t="str">
            <v>CITROEN</v>
          </cell>
          <cell r="D510" t="str">
            <v>CITROEN C3</v>
          </cell>
          <cell r="E510" t="str">
            <v>PSA/Ford DV (PSA HDi/ Ford Duratorq)</v>
          </cell>
          <cell r="F510" t="str">
            <v>Diesel</v>
          </cell>
          <cell r="G510">
            <v>1560</v>
          </cell>
          <cell r="H510">
            <v>110</v>
          </cell>
          <cell r="I510" t="str">
            <v>In-Line</v>
          </cell>
          <cell r="J510">
            <v>4</v>
          </cell>
          <cell r="K510" t="str">
            <v>DI</v>
          </cell>
          <cell r="L510" t="str">
            <v>Tremery</v>
          </cell>
          <cell r="M510" t="str">
            <v>France</v>
          </cell>
          <cell r="N510">
            <v>0</v>
          </cell>
          <cell r="O510">
            <v>0</v>
          </cell>
          <cell r="P510">
            <v>0</v>
          </cell>
          <cell r="Q510">
            <v>0</v>
          </cell>
          <cell r="R510">
            <v>0</v>
          </cell>
          <cell r="S510">
            <v>0</v>
          </cell>
          <cell r="T510">
            <v>0</v>
          </cell>
          <cell r="U510">
            <v>33311</v>
          </cell>
        </row>
        <row r="511">
          <cell r="A511" t="str">
            <v>Europe</v>
          </cell>
          <cell r="B511" t="str">
            <v>PSA</v>
          </cell>
          <cell r="C511" t="str">
            <v>CITROEN</v>
          </cell>
          <cell r="D511" t="str">
            <v>CITROEN C3</v>
          </cell>
          <cell r="E511" t="str">
            <v>PSA/BMW Prince (EP)</v>
          </cell>
          <cell r="F511" t="str">
            <v>Gasoline</v>
          </cell>
          <cell r="G511">
            <v>1600</v>
          </cell>
          <cell r="H511">
            <v>115</v>
          </cell>
          <cell r="I511" t="str">
            <v>In-Line</v>
          </cell>
          <cell r="J511">
            <v>4</v>
          </cell>
          <cell r="K511" t="str">
            <v>GDI</v>
          </cell>
          <cell r="L511" t="str">
            <v>Douvrin</v>
          </cell>
          <cell r="M511" t="str">
            <v>France</v>
          </cell>
          <cell r="N511">
            <v>0</v>
          </cell>
          <cell r="O511">
            <v>0</v>
          </cell>
          <cell r="P511">
            <v>0</v>
          </cell>
          <cell r="Q511">
            <v>0</v>
          </cell>
          <cell r="R511">
            <v>0</v>
          </cell>
          <cell r="S511">
            <v>0</v>
          </cell>
          <cell r="T511">
            <v>0</v>
          </cell>
          <cell r="U511">
            <v>21552</v>
          </cell>
        </row>
        <row r="512">
          <cell r="A512" t="str">
            <v>Europe</v>
          </cell>
          <cell r="B512" t="str">
            <v>PSA</v>
          </cell>
          <cell r="C512" t="str">
            <v>CITROEN</v>
          </cell>
          <cell r="D512" t="str">
            <v>CITROEN C8</v>
          </cell>
          <cell r="E512" t="str">
            <v>Ford Lion</v>
          </cell>
          <cell r="F512" t="str">
            <v>Diesel</v>
          </cell>
          <cell r="G512">
            <v>2400</v>
          </cell>
          <cell r="H512">
            <v>160</v>
          </cell>
          <cell r="I512" t="str">
            <v>Vee Configuration</v>
          </cell>
          <cell r="J512">
            <v>4</v>
          </cell>
          <cell r="K512" t="str">
            <v>DI</v>
          </cell>
          <cell r="L512" t="str">
            <v>Dagenham</v>
          </cell>
          <cell r="M512" t="str">
            <v>UK</v>
          </cell>
          <cell r="N512">
            <v>0</v>
          </cell>
          <cell r="O512">
            <v>0</v>
          </cell>
          <cell r="P512">
            <v>0</v>
          </cell>
          <cell r="Q512">
            <v>0</v>
          </cell>
          <cell r="R512">
            <v>2037</v>
          </cell>
          <cell r="S512">
            <v>1817</v>
          </cell>
          <cell r="T512">
            <v>1577</v>
          </cell>
          <cell r="U512">
            <v>1343</v>
          </cell>
        </row>
        <row r="513">
          <cell r="A513" t="str">
            <v>Europe</v>
          </cell>
          <cell r="B513" t="str">
            <v>PSA</v>
          </cell>
          <cell r="C513" t="str">
            <v>CITROEN</v>
          </cell>
          <cell r="D513" t="str">
            <v>CITROEN C8</v>
          </cell>
          <cell r="E513" t="str">
            <v>PSA/Ford DW (PSA HDi/ Ford Duratorq)</v>
          </cell>
          <cell r="F513" t="str">
            <v>Diesel</v>
          </cell>
          <cell r="G513">
            <v>1997</v>
          </cell>
          <cell r="H513">
            <v>109</v>
          </cell>
          <cell r="I513" t="str">
            <v>In-Line</v>
          </cell>
          <cell r="J513">
            <v>4</v>
          </cell>
          <cell r="K513" t="str">
            <v>DI</v>
          </cell>
          <cell r="L513" t="str">
            <v>Tremery</v>
          </cell>
          <cell r="M513" t="str">
            <v>France</v>
          </cell>
          <cell r="N513">
            <v>4097</v>
          </cell>
          <cell r="O513">
            <v>11436</v>
          </cell>
          <cell r="P513">
            <v>12101</v>
          </cell>
          <cell r="Q513">
            <v>10864</v>
          </cell>
          <cell r="R513">
            <v>9069</v>
          </cell>
          <cell r="S513">
            <v>7950</v>
          </cell>
          <cell r="T513">
            <v>6786</v>
          </cell>
          <cell r="U513">
            <v>5691</v>
          </cell>
        </row>
        <row r="514">
          <cell r="A514" t="str">
            <v>Europe</v>
          </cell>
          <cell r="B514" t="str">
            <v>PSA</v>
          </cell>
          <cell r="C514" t="str">
            <v>CITROEN</v>
          </cell>
          <cell r="D514" t="str">
            <v>CITROEN C8</v>
          </cell>
          <cell r="E514" t="str">
            <v>PSA EW</v>
          </cell>
          <cell r="F514" t="str">
            <v>Gasoline</v>
          </cell>
          <cell r="G514">
            <v>1997</v>
          </cell>
          <cell r="H514">
            <v>136</v>
          </cell>
          <cell r="I514" t="str">
            <v>In-Line</v>
          </cell>
          <cell r="J514">
            <v>4</v>
          </cell>
          <cell r="K514" t="str">
            <v>MFI</v>
          </cell>
          <cell r="L514" t="str">
            <v>Tremery</v>
          </cell>
          <cell r="M514" t="str">
            <v>France</v>
          </cell>
          <cell r="N514">
            <v>709</v>
          </cell>
          <cell r="O514">
            <v>3525</v>
          </cell>
          <cell r="P514">
            <v>3799</v>
          </cell>
          <cell r="Q514">
            <v>3132</v>
          </cell>
          <cell r="R514">
            <v>2405</v>
          </cell>
          <cell r="S514">
            <v>1938</v>
          </cell>
          <cell r="T514">
            <v>1519</v>
          </cell>
          <cell r="U514">
            <v>1169</v>
          </cell>
        </row>
        <row r="515">
          <cell r="A515" t="str">
            <v>Europe</v>
          </cell>
          <cell r="B515" t="str">
            <v>PSA</v>
          </cell>
          <cell r="C515" t="str">
            <v>CITROEN</v>
          </cell>
          <cell r="D515" t="str">
            <v>CITROEN C8</v>
          </cell>
          <cell r="E515" t="str">
            <v>PSA/Ford DW (PSA HDi/ Ford Duratorq)</v>
          </cell>
          <cell r="F515" t="str">
            <v>Diesel</v>
          </cell>
          <cell r="G515">
            <v>2179</v>
          </cell>
          <cell r="H515">
            <v>128</v>
          </cell>
          <cell r="I515" t="str">
            <v>In-Line</v>
          </cell>
          <cell r="J515">
            <v>4</v>
          </cell>
          <cell r="K515" t="str">
            <v>DI</v>
          </cell>
          <cell r="L515" t="str">
            <v>Tremery</v>
          </cell>
          <cell r="M515" t="str">
            <v>France</v>
          </cell>
          <cell r="N515">
            <v>6127</v>
          </cell>
          <cell r="O515">
            <v>10585</v>
          </cell>
          <cell r="P515">
            <v>8585</v>
          </cell>
          <cell r="Q515">
            <v>8586</v>
          </cell>
          <cell r="R515">
            <v>7834</v>
          </cell>
          <cell r="S515">
            <v>7403</v>
          </cell>
          <cell r="T515">
            <v>6750</v>
          </cell>
          <cell r="U515">
            <v>5988</v>
          </cell>
        </row>
        <row r="516">
          <cell r="A516" t="str">
            <v>Europe</v>
          </cell>
          <cell r="B516" t="str">
            <v>PSA</v>
          </cell>
          <cell r="C516" t="str">
            <v>CITROEN</v>
          </cell>
          <cell r="D516" t="str">
            <v>CITROEN C8</v>
          </cell>
          <cell r="E516" t="str">
            <v>PSA EW</v>
          </cell>
          <cell r="F516" t="str">
            <v>Gasoline</v>
          </cell>
          <cell r="G516">
            <v>2231</v>
          </cell>
          <cell r="H516">
            <v>158</v>
          </cell>
          <cell r="I516" t="str">
            <v>In-Line</v>
          </cell>
          <cell r="J516">
            <v>4</v>
          </cell>
          <cell r="K516" t="str">
            <v>MFI</v>
          </cell>
          <cell r="L516" t="str">
            <v>Tremery</v>
          </cell>
          <cell r="M516" t="str">
            <v>France</v>
          </cell>
          <cell r="N516">
            <v>974</v>
          </cell>
          <cell r="O516">
            <v>1357</v>
          </cell>
          <cell r="P516">
            <v>1963</v>
          </cell>
          <cell r="Q516">
            <v>1791</v>
          </cell>
          <cell r="R516">
            <v>1502</v>
          </cell>
          <cell r="S516">
            <v>1321</v>
          </cell>
          <cell r="T516">
            <v>1132</v>
          </cell>
          <cell r="U516">
            <v>952</v>
          </cell>
        </row>
        <row r="517">
          <cell r="A517" t="str">
            <v>Europe</v>
          </cell>
          <cell r="B517" t="str">
            <v>PSA</v>
          </cell>
          <cell r="C517" t="str">
            <v>CITROEN</v>
          </cell>
          <cell r="D517" t="str">
            <v>CITROEN C8</v>
          </cell>
          <cell r="E517" t="str">
            <v>PSA ES/L</v>
          </cell>
          <cell r="F517" t="str">
            <v>Gasoline</v>
          </cell>
          <cell r="G517">
            <v>2946</v>
          </cell>
          <cell r="H517">
            <v>204</v>
          </cell>
          <cell r="I517" t="str">
            <v>Vee Configuration</v>
          </cell>
          <cell r="J517">
            <v>6</v>
          </cell>
          <cell r="K517" t="str">
            <v>MFI</v>
          </cell>
          <cell r="L517" t="str">
            <v>Douvrin</v>
          </cell>
          <cell r="M517" t="str">
            <v>France</v>
          </cell>
          <cell r="N517">
            <v>62</v>
          </cell>
          <cell r="O517">
            <v>826</v>
          </cell>
          <cell r="P517">
            <v>528</v>
          </cell>
          <cell r="Q517">
            <v>169</v>
          </cell>
          <cell r="R517">
            <v>140</v>
          </cell>
          <cell r="S517">
            <v>123</v>
          </cell>
          <cell r="T517">
            <v>106</v>
          </cell>
          <cell r="U517">
            <v>87</v>
          </cell>
        </row>
        <row r="518">
          <cell r="A518" t="str">
            <v>Europe</v>
          </cell>
          <cell r="B518" t="str">
            <v>PSA</v>
          </cell>
          <cell r="C518" t="str">
            <v>CITROEN</v>
          </cell>
          <cell r="D518" t="str">
            <v>CITROEN JUMPER</v>
          </cell>
          <cell r="E518" t="str">
            <v>Sofim</v>
          </cell>
          <cell r="F518" t="str">
            <v>Diesel</v>
          </cell>
          <cell r="G518">
            <v>2798</v>
          </cell>
          <cell r="H518">
            <v>103</v>
          </cell>
          <cell r="I518" t="str">
            <v>In-Line</v>
          </cell>
          <cell r="J518">
            <v>4</v>
          </cell>
          <cell r="K518" t="str">
            <v>DI</v>
          </cell>
          <cell r="L518" t="str">
            <v>Foggia</v>
          </cell>
          <cell r="M518" t="str">
            <v>Italy</v>
          </cell>
          <cell r="N518">
            <v>16379</v>
          </cell>
          <cell r="O518">
            <v>15540</v>
          </cell>
          <cell r="P518">
            <v>15897</v>
          </cell>
          <cell r="Q518">
            <v>15076</v>
          </cell>
          <cell r="R518">
            <v>0</v>
          </cell>
          <cell r="S518">
            <v>0</v>
          </cell>
          <cell r="T518">
            <v>0</v>
          </cell>
          <cell r="U518">
            <v>0</v>
          </cell>
        </row>
        <row r="519">
          <cell r="A519" t="str">
            <v>Europe</v>
          </cell>
          <cell r="B519" t="str">
            <v>PSA</v>
          </cell>
          <cell r="C519" t="str">
            <v>CITROEN</v>
          </cell>
          <cell r="D519" t="str">
            <v>CITROEN JUMPER</v>
          </cell>
          <cell r="E519" t="str">
            <v>Sofim</v>
          </cell>
          <cell r="F519" t="str">
            <v>Diesel</v>
          </cell>
          <cell r="G519">
            <v>2798</v>
          </cell>
          <cell r="H519">
            <v>125</v>
          </cell>
          <cell r="I519" t="str">
            <v>In-Line</v>
          </cell>
          <cell r="J519">
            <v>4</v>
          </cell>
          <cell r="K519" t="str">
            <v>DI</v>
          </cell>
          <cell r="L519" t="str">
            <v>Foggia</v>
          </cell>
          <cell r="M519" t="str">
            <v>Italy</v>
          </cell>
          <cell r="N519">
            <v>883</v>
          </cell>
          <cell r="O519">
            <v>1011</v>
          </cell>
          <cell r="P519">
            <v>1008</v>
          </cell>
          <cell r="Q519">
            <v>933</v>
          </cell>
          <cell r="R519">
            <v>0</v>
          </cell>
          <cell r="S519">
            <v>0</v>
          </cell>
          <cell r="T519">
            <v>0</v>
          </cell>
          <cell r="U519">
            <v>0</v>
          </cell>
        </row>
        <row r="520">
          <cell r="A520" t="str">
            <v>Europe</v>
          </cell>
          <cell r="B520" t="str">
            <v>PSA</v>
          </cell>
          <cell r="C520" t="str">
            <v>CITROEN</v>
          </cell>
          <cell r="D520" t="str">
            <v>CITROEN JUMPER</v>
          </cell>
          <cell r="E520" t="str">
            <v>PSA/Ford DW (PSA HDi/ Ford Duratorq)</v>
          </cell>
          <cell r="F520" t="str">
            <v>Diesel</v>
          </cell>
          <cell r="G520">
            <v>1997</v>
          </cell>
          <cell r="H520">
            <v>90</v>
          </cell>
          <cell r="I520" t="str">
            <v>In-Line</v>
          </cell>
          <cell r="J520">
            <v>4</v>
          </cell>
          <cell r="K520" t="str">
            <v>DI</v>
          </cell>
          <cell r="L520" t="str">
            <v>Tremery</v>
          </cell>
          <cell r="M520" t="str">
            <v>France</v>
          </cell>
          <cell r="N520">
            <v>8561</v>
          </cell>
          <cell r="O520">
            <v>9946</v>
          </cell>
          <cell r="P520">
            <v>10606</v>
          </cell>
          <cell r="Q520">
            <v>10451</v>
          </cell>
          <cell r="R520">
            <v>0</v>
          </cell>
          <cell r="S520">
            <v>0</v>
          </cell>
          <cell r="T520">
            <v>0</v>
          </cell>
          <cell r="U520">
            <v>0</v>
          </cell>
        </row>
        <row r="521">
          <cell r="A521" t="str">
            <v>Europe</v>
          </cell>
          <cell r="B521" t="str">
            <v>PSA</v>
          </cell>
          <cell r="C521" t="str">
            <v>CITROEN</v>
          </cell>
          <cell r="D521" t="str">
            <v>CITROEN JUMPER</v>
          </cell>
          <cell r="E521" t="str">
            <v>PSA XU</v>
          </cell>
          <cell r="F521" t="str">
            <v>Gasoline</v>
          </cell>
          <cell r="G521">
            <v>1998</v>
          </cell>
          <cell r="H521">
            <v>121</v>
          </cell>
          <cell r="I521" t="str">
            <v>In-Line</v>
          </cell>
          <cell r="J521">
            <v>4</v>
          </cell>
          <cell r="K521" t="str">
            <v>MFI</v>
          </cell>
          <cell r="L521" t="str">
            <v>Tremery</v>
          </cell>
          <cell r="M521" t="str">
            <v>France</v>
          </cell>
          <cell r="N521">
            <v>623</v>
          </cell>
          <cell r="O521">
            <v>696</v>
          </cell>
          <cell r="P521">
            <v>677</v>
          </cell>
          <cell r="Q521">
            <v>609</v>
          </cell>
          <cell r="R521">
            <v>0</v>
          </cell>
          <cell r="S521">
            <v>0</v>
          </cell>
          <cell r="T521">
            <v>0</v>
          </cell>
          <cell r="U521">
            <v>0</v>
          </cell>
        </row>
        <row r="522">
          <cell r="A522" t="str">
            <v>Europe</v>
          </cell>
          <cell r="B522" t="str">
            <v>PSA</v>
          </cell>
          <cell r="C522" t="str">
            <v>CITROEN</v>
          </cell>
          <cell r="D522" t="str">
            <v>CITROEN JUMPER</v>
          </cell>
          <cell r="E522" t="str">
            <v>PSA/Ford DW (PSA HDi/ Ford Duratorq)</v>
          </cell>
          <cell r="F522" t="str">
            <v>Diesel</v>
          </cell>
          <cell r="G522">
            <v>2179</v>
          </cell>
          <cell r="H522">
            <v>133</v>
          </cell>
          <cell r="I522" t="str">
            <v>In-Line</v>
          </cell>
          <cell r="J522">
            <v>4</v>
          </cell>
          <cell r="K522" t="str">
            <v>DI</v>
          </cell>
          <cell r="L522" t="str">
            <v>Tremery</v>
          </cell>
          <cell r="M522" t="str">
            <v>France</v>
          </cell>
          <cell r="N522">
            <v>11839</v>
          </cell>
          <cell r="O522">
            <v>14522</v>
          </cell>
          <cell r="P522">
            <v>15231</v>
          </cell>
          <cell r="Q522">
            <v>14790</v>
          </cell>
          <cell r="R522">
            <v>0</v>
          </cell>
          <cell r="S522">
            <v>0</v>
          </cell>
          <cell r="T522">
            <v>0</v>
          </cell>
          <cell r="U522">
            <v>0</v>
          </cell>
        </row>
        <row r="523">
          <cell r="A523" t="str">
            <v>Europe</v>
          </cell>
          <cell r="B523" t="str">
            <v>PSA</v>
          </cell>
          <cell r="C523" t="str">
            <v>CITROEN</v>
          </cell>
          <cell r="D523" t="str">
            <v>CITROEN JUMPER</v>
          </cell>
          <cell r="E523" t="str">
            <v>Sofim</v>
          </cell>
          <cell r="F523" t="str">
            <v>Diesel</v>
          </cell>
          <cell r="G523">
            <v>2798</v>
          </cell>
          <cell r="H523">
            <v>103</v>
          </cell>
          <cell r="I523" t="str">
            <v>In-Line</v>
          </cell>
          <cell r="J523">
            <v>4</v>
          </cell>
          <cell r="K523" t="str">
            <v>DI</v>
          </cell>
          <cell r="L523" t="str">
            <v>Foggia</v>
          </cell>
          <cell r="M523" t="str">
            <v>Italy</v>
          </cell>
          <cell r="N523">
            <v>0</v>
          </cell>
          <cell r="O523">
            <v>0</v>
          </cell>
          <cell r="P523">
            <v>0</v>
          </cell>
          <cell r="Q523">
            <v>0</v>
          </cell>
          <cell r="R523">
            <v>15263</v>
          </cell>
          <cell r="S523">
            <v>15643</v>
          </cell>
          <cell r="T523">
            <v>15292</v>
          </cell>
          <cell r="U523">
            <v>15363</v>
          </cell>
        </row>
        <row r="524">
          <cell r="A524" t="str">
            <v>Europe</v>
          </cell>
          <cell r="B524" t="str">
            <v>PSA</v>
          </cell>
          <cell r="C524" t="str">
            <v>CITROEN</v>
          </cell>
          <cell r="D524" t="str">
            <v>CITROEN JUMPER</v>
          </cell>
          <cell r="E524" t="str">
            <v>PSA EW</v>
          </cell>
          <cell r="F524" t="str">
            <v>Gasoline</v>
          </cell>
          <cell r="G524">
            <v>1997</v>
          </cell>
          <cell r="H524">
            <v>136</v>
          </cell>
          <cell r="I524" t="str">
            <v>In-Line</v>
          </cell>
          <cell r="J524">
            <v>4</v>
          </cell>
          <cell r="K524" t="str">
            <v>MFI</v>
          </cell>
          <cell r="L524" t="str">
            <v>Tremery</v>
          </cell>
          <cell r="M524" t="str">
            <v>France</v>
          </cell>
          <cell r="N524">
            <v>0</v>
          </cell>
          <cell r="O524">
            <v>0</v>
          </cell>
          <cell r="P524">
            <v>0</v>
          </cell>
          <cell r="Q524">
            <v>0</v>
          </cell>
          <cell r="R524">
            <v>984</v>
          </cell>
          <cell r="S524">
            <v>1009</v>
          </cell>
          <cell r="T524">
            <v>986</v>
          </cell>
          <cell r="U524">
            <v>991</v>
          </cell>
        </row>
        <row r="525">
          <cell r="A525" t="str">
            <v>Europe</v>
          </cell>
          <cell r="B525" t="str">
            <v>PSA</v>
          </cell>
          <cell r="C525" t="str">
            <v>CITROEN</v>
          </cell>
          <cell r="D525" t="str">
            <v>CITROEN JUMPER</v>
          </cell>
          <cell r="E525" t="str">
            <v>PSA/Ford DW (PSA HDi/ Ford Duratorq)</v>
          </cell>
          <cell r="F525" t="str">
            <v>Diesel</v>
          </cell>
          <cell r="G525">
            <v>1997</v>
          </cell>
          <cell r="H525">
            <v>90</v>
          </cell>
          <cell r="I525" t="str">
            <v>In-Line</v>
          </cell>
          <cell r="J525">
            <v>4</v>
          </cell>
          <cell r="K525" t="str">
            <v>DI</v>
          </cell>
          <cell r="L525" t="str">
            <v>Tremery</v>
          </cell>
          <cell r="M525" t="str">
            <v>France</v>
          </cell>
          <cell r="N525">
            <v>0</v>
          </cell>
          <cell r="O525">
            <v>0</v>
          </cell>
          <cell r="P525">
            <v>0</v>
          </cell>
          <cell r="Q525">
            <v>0</v>
          </cell>
          <cell r="R525">
            <v>15262</v>
          </cell>
          <cell r="S525">
            <v>15642</v>
          </cell>
          <cell r="T525">
            <v>15293</v>
          </cell>
          <cell r="U525">
            <v>15361</v>
          </cell>
        </row>
        <row r="526">
          <cell r="A526" t="str">
            <v>Europe</v>
          </cell>
          <cell r="B526" t="str">
            <v>PSA</v>
          </cell>
          <cell r="C526" t="str">
            <v>CITROEN</v>
          </cell>
          <cell r="D526" t="str">
            <v>CITROEN JUMPER</v>
          </cell>
          <cell r="E526" t="str">
            <v>PSA/Ford DW (PSA HDi/ Ford Duratorq)</v>
          </cell>
          <cell r="F526" t="str">
            <v>Diesel</v>
          </cell>
          <cell r="G526">
            <v>2179</v>
          </cell>
          <cell r="H526">
            <v>133</v>
          </cell>
          <cell r="I526" t="str">
            <v>In-Line</v>
          </cell>
          <cell r="J526">
            <v>4</v>
          </cell>
          <cell r="K526" t="str">
            <v>DI</v>
          </cell>
          <cell r="L526" t="str">
            <v>Tremery</v>
          </cell>
          <cell r="M526" t="str">
            <v>France</v>
          </cell>
          <cell r="N526">
            <v>0</v>
          </cell>
          <cell r="O526">
            <v>0</v>
          </cell>
          <cell r="P526">
            <v>0</v>
          </cell>
          <cell r="Q526">
            <v>0</v>
          </cell>
          <cell r="R526">
            <v>16247</v>
          </cell>
          <cell r="S526">
            <v>16650</v>
          </cell>
          <cell r="T526">
            <v>16280</v>
          </cell>
          <cell r="U526">
            <v>16353</v>
          </cell>
        </row>
        <row r="527">
          <cell r="A527" t="str">
            <v>Europe</v>
          </cell>
          <cell r="B527" t="str">
            <v>PSA</v>
          </cell>
          <cell r="C527" t="str">
            <v>CITROEN</v>
          </cell>
          <cell r="D527" t="str">
            <v>CITROEN JUMPY</v>
          </cell>
          <cell r="E527" t="str">
            <v>PSA/Ford DW (PSA HDi/ Ford Duratorq)</v>
          </cell>
          <cell r="F527" t="str">
            <v>Diesel</v>
          </cell>
          <cell r="G527">
            <v>1868</v>
          </cell>
          <cell r="H527">
            <v>70</v>
          </cell>
          <cell r="I527" t="str">
            <v>In-Line</v>
          </cell>
          <cell r="J527">
            <v>4</v>
          </cell>
          <cell r="K527" t="str">
            <v>IDI</v>
          </cell>
          <cell r="L527" t="str">
            <v>Tremery</v>
          </cell>
          <cell r="M527" t="str">
            <v>France</v>
          </cell>
          <cell r="N527">
            <v>12534</v>
          </cell>
          <cell r="O527">
            <v>13791</v>
          </cell>
          <cell r="P527">
            <v>12383</v>
          </cell>
          <cell r="Q527">
            <v>12112</v>
          </cell>
          <cell r="R527">
            <v>5949</v>
          </cell>
          <cell r="S527">
            <v>0</v>
          </cell>
          <cell r="T527">
            <v>0</v>
          </cell>
          <cell r="U527">
            <v>0</v>
          </cell>
        </row>
        <row r="528">
          <cell r="A528" t="str">
            <v>Europe</v>
          </cell>
          <cell r="B528" t="str">
            <v>PSA</v>
          </cell>
          <cell r="C528" t="str">
            <v>CITROEN</v>
          </cell>
          <cell r="D528" t="str">
            <v>CITROEN JUMPY</v>
          </cell>
          <cell r="E528" t="str">
            <v>PSA/Ford DW (PSA HDi/ Ford Duratorq)</v>
          </cell>
          <cell r="F528" t="str">
            <v>Diesel</v>
          </cell>
          <cell r="G528">
            <v>1997</v>
          </cell>
          <cell r="H528">
            <v>109</v>
          </cell>
          <cell r="I528" t="str">
            <v>In-Line</v>
          </cell>
          <cell r="J528">
            <v>4</v>
          </cell>
          <cell r="K528" t="str">
            <v>DI</v>
          </cell>
          <cell r="L528" t="str">
            <v>Tremery</v>
          </cell>
          <cell r="M528" t="str">
            <v>France</v>
          </cell>
          <cell r="N528">
            <v>11660</v>
          </cell>
          <cell r="O528">
            <v>15293</v>
          </cell>
          <cell r="P528">
            <v>13733</v>
          </cell>
          <cell r="Q528">
            <v>13432</v>
          </cell>
          <cell r="R528">
            <v>6598</v>
          </cell>
          <cell r="S528">
            <v>0</v>
          </cell>
          <cell r="T528">
            <v>0</v>
          </cell>
          <cell r="U528">
            <v>0</v>
          </cell>
        </row>
        <row r="529">
          <cell r="A529" t="str">
            <v>Europe</v>
          </cell>
          <cell r="B529" t="str">
            <v>PSA</v>
          </cell>
          <cell r="C529" t="str">
            <v>CITROEN</v>
          </cell>
          <cell r="D529" t="str">
            <v>CITROEN JUMPY</v>
          </cell>
          <cell r="E529" t="str">
            <v>PSA EW</v>
          </cell>
          <cell r="F529" t="str">
            <v>Gasoline</v>
          </cell>
          <cell r="G529">
            <v>1997</v>
          </cell>
          <cell r="H529">
            <v>136</v>
          </cell>
          <cell r="I529" t="str">
            <v>In-Line</v>
          </cell>
          <cell r="J529">
            <v>4</v>
          </cell>
          <cell r="K529" t="str">
            <v>MFI</v>
          </cell>
          <cell r="L529" t="str">
            <v>Tremery</v>
          </cell>
          <cell r="M529" t="str">
            <v>France</v>
          </cell>
          <cell r="N529">
            <v>664</v>
          </cell>
          <cell r="O529">
            <v>703</v>
          </cell>
          <cell r="P529">
            <v>594</v>
          </cell>
          <cell r="Q529">
            <v>619</v>
          </cell>
          <cell r="R529">
            <v>318</v>
          </cell>
          <cell r="S529">
            <v>0</v>
          </cell>
          <cell r="T529">
            <v>0</v>
          </cell>
          <cell r="U529">
            <v>0</v>
          </cell>
        </row>
        <row r="530">
          <cell r="A530" t="str">
            <v>Europe</v>
          </cell>
          <cell r="B530" t="str">
            <v>PSA</v>
          </cell>
          <cell r="C530" t="str">
            <v>CITROEN</v>
          </cell>
          <cell r="D530" t="str">
            <v>CITROEN JUMPY</v>
          </cell>
          <cell r="E530" t="str">
            <v>PSA/Ford DV (PSA HDi/ Ford Duratorq)</v>
          </cell>
          <cell r="F530" t="str">
            <v>Diesel</v>
          </cell>
          <cell r="G530">
            <v>1560</v>
          </cell>
          <cell r="H530">
            <v>90</v>
          </cell>
          <cell r="I530" t="str">
            <v>In-Line</v>
          </cell>
          <cell r="J530">
            <v>4</v>
          </cell>
          <cell r="K530" t="str">
            <v>DI</v>
          </cell>
          <cell r="L530" t="str">
            <v>Tremery</v>
          </cell>
          <cell r="M530" t="str">
            <v>France</v>
          </cell>
          <cell r="N530">
            <v>0</v>
          </cell>
          <cell r="O530">
            <v>0</v>
          </cell>
          <cell r="P530">
            <v>0</v>
          </cell>
          <cell r="Q530">
            <v>0</v>
          </cell>
          <cell r="R530">
            <v>5515</v>
          </cell>
          <cell r="S530">
            <v>11063</v>
          </cell>
          <cell r="T530">
            <v>10577</v>
          </cell>
          <cell r="U530">
            <v>10633</v>
          </cell>
        </row>
        <row r="531">
          <cell r="A531" t="str">
            <v>Europe</v>
          </cell>
          <cell r="B531" t="str">
            <v>PSA</v>
          </cell>
          <cell r="C531" t="str">
            <v>CITROEN</v>
          </cell>
          <cell r="D531" t="str">
            <v>CITROEN JUMPY</v>
          </cell>
          <cell r="E531" t="str">
            <v>PSA EW</v>
          </cell>
          <cell r="F531" t="str">
            <v>Gasoline</v>
          </cell>
          <cell r="G531">
            <v>1749</v>
          </cell>
          <cell r="H531">
            <v>115</v>
          </cell>
          <cell r="I531" t="str">
            <v>In-Line</v>
          </cell>
          <cell r="J531">
            <v>4</v>
          </cell>
          <cell r="K531" t="str">
            <v>MFI</v>
          </cell>
          <cell r="L531" t="str">
            <v>Tremery</v>
          </cell>
          <cell r="M531" t="str">
            <v>France</v>
          </cell>
          <cell r="N531">
            <v>0</v>
          </cell>
          <cell r="O531">
            <v>0</v>
          </cell>
          <cell r="P531">
            <v>0</v>
          </cell>
          <cell r="Q531">
            <v>0</v>
          </cell>
          <cell r="R531">
            <v>892</v>
          </cell>
          <cell r="S531">
            <v>1790</v>
          </cell>
          <cell r="T531">
            <v>1711</v>
          </cell>
          <cell r="U531">
            <v>1720</v>
          </cell>
        </row>
        <row r="532">
          <cell r="A532" t="str">
            <v>Europe</v>
          </cell>
          <cell r="B532" t="str">
            <v>PSA</v>
          </cell>
          <cell r="C532" t="str">
            <v>CITROEN</v>
          </cell>
          <cell r="D532" t="str">
            <v>CITROEN JUMPY</v>
          </cell>
          <cell r="E532" t="str">
            <v>PSA/Ford DW (PSA HDi/ Ford Duratorq)</v>
          </cell>
          <cell r="F532" t="str">
            <v>Diesel</v>
          </cell>
          <cell r="G532">
            <v>1997</v>
          </cell>
          <cell r="H532">
            <v>90</v>
          </cell>
          <cell r="I532" t="str">
            <v>In-Line</v>
          </cell>
          <cell r="J532">
            <v>4</v>
          </cell>
          <cell r="K532" t="str">
            <v>DI</v>
          </cell>
          <cell r="L532" t="str">
            <v>Tremery</v>
          </cell>
          <cell r="M532" t="str">
            <v>France</v>
          </cell>
          <cell r="N532">
            <v>0</v>
          </cell>
          <cell r="O532">
            <v>0</v>
          </cell>
          <cell r="P532">
            <v>0</v>
          </cell>
          <cell r="Q532">
            <v>0</v>
          </cell>
          <cell r="R532">
            <v>2918</v>
          </cell>
          <cell r="S532">
            <v>5856</v>
          </cell>
          <cell r="T532">
            <v>5600</v>
          </cell>
          <cell r="U532">
            <v>5628</v>
          </cell>
        </row>
        <row r="533">
          <cell r="A533" t="str">
            <v>Europe</v>
          </cell>
          <cell r="B533" t="str">
            <v>PSA</v>
          </cell>
          <cell r="C533" t="str">
            <v>CITROEN</v>
          </cell>
          <cell r="D533" t="str">
            <v>CITROEN JUMPY</v>
          </cell>
          <cell r="E533" t="str">
            <v>PSA/Ford DW (PSA HDi/ Ford Duratorq)</v>
          </cell>
          <cell r="F533" t="str">
            <v>Diesel</v>
          </cell>
          <cell r="G533">
            <v>2179</v>
          </cell>
          <cell r="H533">
            <v>133</v>
          </cell>
          <cell r="I533" t="str">
            <v>In-Line</v>
          </cell>
          <cell r="J533">
            <v>4</v>
          </cell>
          <cell r="K533" t="str">
            <v>DI</v>
          </cell>
          <cell r="L533" t="str">
            <v>Tremery</v>
          </cell>
          <cell r="M533" t="str">
            <v>France</v>
          </cell>
          <cell r="N533">
            <v>0</v>
          </cell>
          <cell r="O533">
            <v>0</v>
          </cell>
          <cell r="P533">
            <v>0</v>
          </cell>
          <cell r="Q533">
            <v>0</v>
          </cell>
          <cell r="R533">
            <v>6731</v>
          </cell>
          <cell r="S533">
            <v>13505</v>
          </cell>
          <cell r="T533">
            <v>12912</v>
          </cell>
          <cell r="U533">
            <v>12977</v>
          </cell>
        </row>
        <row r="534">
          <cell r="A534" t="str">
            <v>Europe</v>
          </cell>
          <cell r="B534" t="str">
            <v>PSA</v>
          </cell>
          <cell r="C534" t="str">
            <v>CITROEN</v>
          </cell>
          <cell r="D534" t="str">
            <v>CITROEN PLURIEL</v>
          </cell>
          <cell r="E534" t="str">
            <v>PSA TU</v>
          </cell>
          <cell r="F534" t="str">
            <v>Gasoline</v>
          </cell>
          <cell r="G534">
            <v>1361</v>
          </cell>
          <cell r="H534">
            <v>75</v>
          </cell>
          <cell r="I534" t="str">
            <v>In-Line</v>
          </cell>
          <cell r="J534">
            <v>4</v>
          </cell>
          <cell r="K534" t="str">
            <v>MFI</v>
          </cell>
          <cell r="L534" t="str">
            <v>Douvrin</v>
          </cell>
          <cell r="M534" t="str">
            <v>France</v>
          </cell>
          <cell r="N534">
            <v>99</v>
          </cell>
          <cell r="O534">
            <v>22414</v>
          </cell>
          <cell r="P534">
            <v>18037</v>
          </cell>
          <cell r="Q534">
            <v>16758</v>
          </cell>
          <cell r="R534">
            <v>1950</v>
          </cell>
          <cell r="S534">
            <v>0</v>
          </cell>
          <cell r="T534">
            <v>0</v>
          </cell>
          <cell r="U534">
            <v>0</v>
          </cell>
        </row>
        <row r="535">
          <cell r="A535" t="str">
            <v>Europe</v>
          </cell>
          <cell r="B535" t="str">
            <v>PSA</v>
          </cell>
          <cell r="C535" t="str">
            <v>CITROEN</v>
          </cell>
          <cell r="D535" t="str">
            <v>CITROEN PLURIEL</v>
          </cell>
          <cell r="E535" t="str">
            <v>PSA/Ford DV (PSA HDi/ Ford Duratorq)</v>
          </cell>
          <cell r="F535" t="str">
            <v>Diesel</v>
          </cell>
          <cell r="G535">
            <v>1399</v>
          </cell>
          <cell r="H535">
            <v>68</v>
          </cell>
          <cell r="I535" t="str">
            <v>In-Line</v>
          </cell>
          <cell r="J535">
            <v>4</v>
          </cell>
          <cell r="K535" t="str">
            <v>DI</v>
          </cell>
          <cell r="L535" t="str">
            <v>Douvrin, Tremery</v>
          </cell>
          <cell r="M535" t="str">
            <v>France</v>
          </cell>
          <cell r="N535">
            <v>0</v>
          </cell>
          <cell r="O535">
            <v>0</v>
          </cell>
          <cell r="P535">
            <v>1562</v>
          </cell>
          <cell r="Q535">
            <v>6051</v>
          </cell>
          <cell r="R535">
            <v>6382</v>
          </cell>
          <cell r="S535">
            <v>5848</v>
          </cell>
          <cell r="T535">
            <v>5763</v>
          </cell>
          <cell r="U535">
            <v>0</v>
          </cell>
        </row>
        <row r="536">
          <cell r="A536" t="str">
            <v>Europe</v>
          </cell>
          <cell r="B536" t="str">
            <v>PSA</v>
          </cell>
          <cell r="C536" t="str">
            <v>CITROEN</v>
          </cell>
          <cell r="D536" t="str">
            <v>CITROEN PLURIEL</v>
          </cell>
          <cell r="E536" t="str">
            <v>PSA/BMW Prince (EP)</v>
          </cell>
          <cell r="F536" t="str">
            <v>Gasoline</v>
          </cell>
          <cell r="G536">
            <v>1400</v>
          </cell>
          <cell r="H536">
            <v>90</v>
          </cell>
          <cell r="I536" t="str">
            <v>In-Line</v>
          </cell>
          <cell r="J536">
            <v>4</v>
          </cell>
          <cell r="K536" t="str">
            <v>GDI</v>
          </cell>
          <cell r="L536" t="str">
            <v>Douvrin</v>
          </cell>
          <cell r="M536" t="str">
            <v>France</v>
          </cell>
          <cell r="N536">
            <v>0</v>
          </cell>
          <cell r="O536">
            <v>0</v>
          </cell>
          <cell r="P536">
            <v>0</v>
          </cell>
          <cell r="Q536">
            <v>0</v>
          </cell>
          <cell r="R536">
            <v>13104</v>
          </cell>
          <cell r="S536">
            <v>13602</v>
          </cell>
          <cell r="T536">
            <v>11597</v>
          </cell>
          <cell r="U536">
            <v>0</v>
          </cell>
        </row>
        <row r="537">
          <cell r="A537" t="str">
            <v>Europe</v>
          </cell>
          <cell r="B537" t="str">
            <v>PSA</v>
          </cell>
          <cell r="C537" t="str">
            <v>CITROEN</v>
          </cell>
          <cell r="D537" t="str">
            <v>CITROEN PLURIEL</v>
          </cell>
          <cell r="E537" t="str">
            <v>PSA TU</v>
          </cell>
          <cell r="F537" t="str">
            <v>Gasoline</v>
          </cell>
          <cell r="G537">
            <v>1587</v>
          </cell>
          <cell r="H537">
            <v>109</v>
          </cell>
          <cell r="I537" t="str">
            <v>In-Line</v>
          </cell>
          <cell r="J537">
            <v>4</v>
          </cell>
          <cell r="K537" t="str">
            <v>MFI</v>
          </cell>
          <cell r="L537" t="str">
            <v>Douvrin</v>
          </cell>
          <cell r="M537" t="str">
            <v>France</v>
          </cell>
          <cell r="N537">
            <v>90</v>
          </cell>
          <cell r="O537">
            <v>18806</v>
          </cell>
          <cell r="P537">
            <v>13505</v>
          </cell>
          <cell r="Q537">
            <v>11304</v>
          </cell>
          <cell r="R537">
            <v>1050</v>
          </cell>
          <cell r="S537">
            <v>0</v>
          </cell>
          <cell r="T537">
            <v>0</v>
          </cell>
          <cell r="U537">
            <v>0</v>
          </cell>
        </row>
        <row r="538">
          <cell r="A538" t="str">
            <v>Europe</v>
          </cell>
          <cell r="B538" t="str">
            <v>PSA</v>
          </cell>
          <cell r="C538" t="str">
            <v>CITROEN</v>
          </cell>
          <cell r="D538" t="str">
            <v>CITROEN PLURIEL</v>
          </cell>
          <cell r="E538" t="str">
            <v>PSA/BMW Prince (EP)</v>
          </cell>
          <cell r="F538" t="str">
            <v>Gasoline</v>
          </cell>
          <cell r="G538">
            <v>1600</v>
          </cell>
          <cell r="H538">
            <v>115</v>
          </cell>
          <cell r="I538" t="str">
            <v>In-Line</v>
          </cell>
          <cell r="J538">
            <v>4</v>
          </cell>
          <cell r="K538" t="str">
            <v>GDI</v>
          </cell>
          <cell r="L538" t="str">
            <v>Douvrin</v>
          </cell>
          <cell r="M538" t="str">
            <v>France</v>
          </cell>
          <cell r="N538">
            <v>0</v>
          </cell>
          <cell r="O538">
            <v>0</v>
          </cell>
          <cell r="P538">
            <v>0</v>
          </cell>
          <cell r="Q538">
            <v>0</v>
          </cell>
          <cell r="R538">
            <v>8626</v>
          </cell>
          <cell r="S538">
            <v>9000</v>
          </cell>
          <cell r="T538">
            <v>7715</v>
          </cell>
          <cell r="U538">
            <v>0</v>
          </cell>
        </row>
        <row r="539">
          <cell r="A539" t="str">
            <v>Europe</v>
          </cell>
          <cell r="B539" t="str">
            <v>PSA</v>
          </cell>
          <cell r="C539" t="str">
            <v>CITROEN</v>
          </cell>
          <cell r="D539" t="str">
            <v>CITROEN PLURIEL</v>
          </cell>
          <cell r="E539" t="str">
            <v>PSA/BMW Prince (EP)</v>
          </cell>
          <cell r="F539" t="str">
            <v>Gasoline</v>
          </cell>
          <cell r="G539">
            <v>1200</v>
          </cell>
          <cell r="H539">
            <v>70</v>
          </cell>
          <cell r="I539" t="str">
            <v>In-Line</v>
          </cell>
          <cell r="J539">
            <v>4</v>
          </cell>
          <cell r="K539" t="str">
            <v>GDI</v>
          </cell>
          <cell r="L539" t="str">
            <v>Douvrin</v>
          </cell>
          <cell r="M539" t="str">
            <v>France</v>
          </cell>
          <cell r="N539">
            <v>0</v>
          </cell>
          <cell r="O539">
            <v>0</v>
          </cell>
          <cell r="P539">
            <v>0</v>
          </cell>
          <cell r="Q539">
            <v>0</v>
          </cell>
          <cell r="R539">
            <v>0</v>
          </cell>
          <cell r="S539">
            <v>0</v>
          </cell>
          <cell r="T539">
            <v>0</v>
          </cell>
          <cell r="U539">
            <v>3560</v>
          </cell>
        </row>
        <row r="540">
          <cell r="A540" t="str">
            <v>Europe</v>
          </cell>
          <cell r="B540" t="str">
            <v>PSA</v>
          </cell>
          <cell r="C540" t="str">
            <v>CITROEN</v>
          </cell>
          <cell r="D540" t="str">
            <v>CITROEN PLURIEL</v>
          </cell>
          <cell r="E540" t="str">
            <v>PSA/Ford DV (PSA HDi/ Ford Duratorq)</v>
          </cell>
          <cell r="F540" t="str">
            <v>Diesel</v>
          </cell>
          <cell r="G540">
            <v>1399</v>
          </cell>
          <cell r="H540">
            <v>68</v>
          </cell>
          <cell r="I540" t="str">
            <v>In-Line</v>
          </cell>
          <cell r="J540">
            <v>4</v>
          </cell>
          <cell r="K540" t="str">
            <v>DI</v>
          </cell>
          <cell r="L540" t="str">
            <v>Douvrin, Tremery</v>
          </cell>
          <cell r="M540" t="str">
            <v>France</v>
          </cell>
          <cell r="N540">
            <v>0</v>
          </cell>
          <cell r="O540">
            <v>0</v>
          </cell>
          <cell r="P540">
            <v>0</v>
          </cell>
          <cell r="Q540">
            <v>0</v>
          </cell>
          <cell r="R540">
            <v>0</v>
          </cell>
          <cell r="S540">
            <v>0</v>
          </cell>
          <cell r="T540">
            <v>0</v>
          </cell>
          <cell r="U540">
            <v>7811</v>
          </cell>
        </row>
        <row r="541">
          <cell r="A541" t="str">
            <v>Europe</v>
          </cell>
          <cell r="B541" t="str">
            <v>PSA</v>
          </cell>
          <cell r="C541" t="str">
            <v>CITROEN</v>
          </cell>
          <cell r="D541" t="str">
            <v>CITROEN PLURIEL</v>
          </cell>
          <cell r="E541" t="str">
            <v>PSA/BMW Prince (EP)</v>
          </cell>
          <cell r="F541" t="str">
            <v>Gasoline</v>
          </cell>
          <cell r="G541">
            <v>1400</v>
          </cell>
          <cell r="H541">
            <v>90</v>
          </cell>
          <cell r="I541" t="str">
            <v>In-Line</v>
          </cell>
          <cell r="J541">
            <v>4</v>
          </cell>
          <cell r="K541" t="str">
            <v>GDI</v>
          </cell>
          <cell r="L541" t="str">
            <v>Douvrin</v>
          </cell>
          <cell r="M541" t="str">
            <v>France</v>
          </cell>
          <cell r="N541">
            <v>0</v>
          </cell>
          <cell r="O541">
            <v>0</v>
          </cell>
          <cell r="P541">
            <v>0</v>
          </cell>
          <cell r="Q541">
            <v>0</v>
          </cell>
          <cell r="R541">
            <v>0</v>
          </cell>
          <cell r="S541">
            <v>0</v>
          </cell>
          <cell r="T541">
            <v>0</v>
          </cell>
          <cell r="U541">
            <v>9491</v>
          </cell>
        </row>
        <row r="542">
          <cell r="A542" t="str">
            <v>Europe</v>
          </cell>
          <cell r="B542" t="str">
            <v>PSA</v>
          </cell>
          <cell r="C542" t="str">
            <v>CITROEN</v>
          </cell>
          <cell r="D542" t="str">
            <v>CITROEN PLURIEL</v>
          </cell>
          <cell r="E542" t="str">
            <v>PSA/BMW Prince (EP)</v>
          </cell>
          <cell r="F542" t="str">
            <v>Gasoline</v>
          </cell>
          <cell r="G542">
            <v>1600</v>
          </cell>
          <cell r="H542">
            <v>115</v>
          </cell>
          <cell r="I542" t="str">
            <v>In-Line</v>
          </cell>
          <cell r="J542">
            <v>4</v>
          </cell>
          <cell r="K542" t="str">
            <v>GDI</v>
          </cell>
          <cell r="L542" t="str">
            <v>Douvrin</v>
          </cell>
          <cell r="M542" t="str">
            <v>France</v>
          </cell>
          <cell r="N542">
            <v>0</v>
          </cell>
          <cell r="O542">
            <v>0</v>
          </cell>
          <cell r="P542">
            <v>0</v>
          </cell>
          <cell r="Q542">
            <v>0</v>
          </cell>
          <cell r="R542">
            <v>0</v>
          </cell>
          <cell r="S542">
            <v>0</v>
          </cell>
          <cell r="T542">
            <v>0</v>
          </cell>
          <cell r="U542">
            <v>6329</v>
          </cell>
        </row>
        <row r="543">
          <cell r="A543" t="str">
            <v>Europe</v>
          </cell>
          <cell r="B543" t="str">
            <v>PSA</v>
          </cell>
          <cell r="C543" t="str">
            <v>CITROEN</v>
          </cell>
          <cell r="D543" t="str">
            <v>CITROEN C2</v>
          </cell>
          <cell r="E543" t="str">
            <v>Leroy-Somer Electric</v>
          </cell>
          <cell r="F543" t="str">
            <v>Electric</v>
          </cell>
          <cell r="G543">
            <v>0</v>
          </cell>
          <cell r="H543">
            <v>0</v>
          </cell>
          <cell r="I543" t="str">
            <v>None</v>
          </cell>
          <cell r="J543">
            <v>0</v>
          </cell>
          <cell r="K543" t="str">
            <v>None</v>
          </cell>
          <cell r="L543" t="str">
            <v>Douvrin</v>
          </cell>
          <cell r="M543" t="str">
            <v>France</v>
          </cell>
          <cell r="N543">
            <v>0</v>
          </cell>
          <cell r="O543">
            <v>31</v>
          </cell>
          <cell r="P543">
            <v>98</v>
          </cell>
          <cell r="Q543">
            <v>131</v>
          </cell>
          <cell r="R543">
            <v>159</v>
          </cell>
          <cell r="S543">
            <v>182</v>
          </cell>
          <cell r="T543">
            <v>186</v>
          </cell>
          <cell r="U543">
            <v>211</v>
          </cell>
        </row>
        <row r="544">
          <cell r="A544" t="str">
            <v>Europe</v>
          </cell>
          <cell r="B544" t="str">
            <v>PSA</v>
          </cell>
          <cell r="C544" t="str">
            <v>CITROEN</v>
          </cell>
          <cell r="D544" t="str">
            <v>CITROEN C2</v>
          </cell>
          <cell r="E544" t="str">
            <v>PSA TU</v>
          </cell>
          <cell r="F544" t="str">
            <v>Gasoline</v>
          </cell>
          <cell r="G544">
            <v>1124</v>
          </cell>
          <cell r="H544">
            <v>60</v>
          </cell>
          <cell r="I544" t="str">
            <v>In-Line</v>
          </cell>
          <cell r="J544">
            <v>4</v>
          </cell>
          <cell r="K544" t="str">
            <v>SFI</v>
          </cell>
          <cell r="L544" t="str">
            <v>Douvrin</v>
          </cell>
          <cell r="M544" t="str">
            <v>France</v>
          </cell>
          <cell r="N544">
            <v>0</v>
          </cell>
          <cell r="O544">
            <v>28123</v>
          </cell>
          <cell r="P544">
            <v>51976</v>
          </cell>
          <cell r="Q544">
            <v>44812</v>
          </cell>
          <cell r="R544">
            <v>39908</v>
          </cell>
          <cell r="S544">
            <v>0</v>
          </cell>
          <cell r="T544">
            <v>0</v>
          </cell>
          <cell r="U544">
            <v>0</v>
          </cell>
        </row>
        <row r="545">
          <cell r="A545" t="str">
            <v>Europe</v>
          </cell>
          <cell r="B545" t="str">
            <v>PSA</v>
          </cell>
          <cell r="C545" t="str">
            <v>CITROEN</v>
          </cell>
          <cell r="D545" t="str">
            <v>CITROEN C2</v>
          </cell>
          <cell r="E545" t="str">
            <v>PSA/BMW Prince (EP)</v>
          </cell>
          <cell r="F545" t="str">
            <v>Gasoline</v>
          </cell>
          <cell r="G545">
            <v>1200</v>
          </cell>
          <cell r="H545">
            <v>70</v>
          </cell>
          <cell r="I545" t="str">
            <v>In-Line</v>
          </cell>
          <cell r="J545">
            <v>4</v>
          </cell>
          <cell r="K545" t="str">
            <v>GDI</v>
          </cell>
          <cell r="L545" t="str">
            <v>Douvrin</v>
          </cell>
          <cell r="M545" t="str">
            <v>France</v>
          </cell>
          <cell r="N545">
            <v>0</v>
          </cell>
          <cell r="O545">
            <v>0</v>
          </cell>
          <cell r="P545">
            <v>0</v>
          </cell>
          <cell r="Q545">
            <v>0</v>
          </cell>
          <cell r="R545">
            <v>0</v>
          </cell>
          <cell r="S545">
            <v>17365</v>
          </cell>
          <cell r="T545">
            <v>14689</v>
          </cell>
          <cell r="U545">
            <v>14076</v>
          </cell>
        </row>
        <row r="546">
          <cell r="A546" t="str">
            <v>Europe</v>
          </cell>
          <cell r="B546" t="str">
            <v>PSA</v>
          </cell>
          <cell r="C546" t="str">
            <v>CITROEN</v>
          </cell>
          <cell r="D546" t="str">
            <v>CITROEN C2</v>
          </cell>
          <cell r="E546" t="str">
            <v>PSA TU</v>
          </cell>
          <cell r="F546" t="str">
            <v>Gasoline</v>
          </cell>
          <cell r="G546">
            <v>1361</v>
          </cell>
          <cell r="H546">
            <v>75</v>
          </cell>
          <cell r="I546" t="str">
            <v>In-Line</v>
          </cell>
          <cell r="J546">
            <v>4</v>
          </cell>
          <cell r="K546" t="str">
            <v>MFI</v>
          </cell>
          <cell r="L546" t="str">
            <v>Douvrin</v>
          </cell>
          <cell r="M546" t="str">
            <v>France</v>
          </cell>
          <cell r="N546">
            <v>0</v>
          </cell>
          <cell r="O546">
            <v>16405</v>
          </cell>
          <cell r="P546">
            <v>30345</v>
          </cell>
          <cell r="Q546">
            <v>26202</v>
          </cell>
          <cell r="R546">
            <v>23370</v>
          </cell>
          <cell r="S546">
            <v>2227</v>
          </cell>
          <cell r="T546">
            <v>1884</v>
          </cell>
          <cell r="U546">
            <v>1805</v>
          </cell>
        </row>
        <row r="547">
          <cell r="A547" t="str">
            <v>Europe</v>
          </cell>
          <cell r="B547" t="str">
            <v>PSA</v>
          </cell>
          <cell r="C547" t="str">
            <v>CITROEN</v>
          </cell>
          <cell r="D547" t="str">
            <v>CITROEN C2</v>
          </cell>
          <cell r="E547" t="str">
            <v>PSA/Ford DV (PSA HDi/ Ford Duratorq)</v>
          </cell>
          <cell r="F547" t="str">
            <v>Diesel</v>
          </cell>
          <cell r="G547">
            <v>1399</v>
          </cell>
          <cell r="H547">
            <v>92</v>
          </cell>
          <cell r="I547" t="str">
            <v>In-Line</v>
          </cell>
          <cell r="J547">
            <v>4</v>
          </cell>
          <cell r="K547" t="str">
            <v>DI</v>
          </cell>
          <cell r="L547" t="str">
            <v>Douvrin, Tremery</v>
          </cell>
          <cell r="M547" t="str">
            <v>France</v>
          </cell>
          <cell r="N547">
            <v>0</v>
          </cell>
          <cell r="O547">
            <v>0</v>
          </cell>
          <cell r="P547">
            <v>18356</v>
          </cell>
          <cell r="Q547">
            <v>28866</v>
          </cell>
          <cell r="R547">
            <v>26690</v>
          </cell>
          <cell r="S547">
            <v>25319</v>
          </cell>
          <cell r="T547">
            <v>22169</v>
          </cell>
          <cell r="U547">
            <v>21949</v>
          </cell>
        </row>
        <row r="548">
          <cell r="A548" t="str">
            <v>Europe</v>
          </cell>
          <cell r="B548" t="str">
            <v>PSA</v>
          </cell>
          <cell r="C548" t="str">
            <v>CITROEN</v>
          </cell>
          <cell r="D548" t="str">
            <v>CITROEN C2</v>
          </cell>
          <cell r="E548" t="str">
            <v>PSA/Ford DV (PSA HDi/ Ford Duratorq)</v>
          </cell>
          <cell r="F548" t="str">
            <v>Diesel</v>
          </cell>
          <cell r="G548">
            <v>1399</v>
          </cell>
          <cell r="H548">
            <v>68</v>
          </cell>
          <cell r="I548" t="str">
            <v>In-Line</v>
          </cell>
          <cell r="J548">
            <v>4</v>
          </cell>
          <cell r="K548" t="str">
            <v>DI</v>
          </cell>
          <cell r="L548" t="str">
            <v>Douvrin, Tremery</v>
          </cell>
          <cell r="M548" t="str">
            <v>France</v>
          </cell>
          <cell r="N548">
            <v>0</v>
          </cell>
          <cell r="O548">
            <v>18942</v>
          </cell>
          <cell r="P548">
            <v>37270</v>
          </cell>
          <cell r="Q548">
            <v>36376</v>
          </cell>
          <cell r="R548">
            <v>34579</v>
          </cell>
          <cell r="S548">
            <v>33632</v>
          </cell>
          <cell r="T548">
            <v>30148</v>
          </cell>
          <cell r="U548">
            <v>30492</v>
          </cell>
        </row>
        <row r="549">
          <cell r="A549" t="str">
            <v>Europe</v>
          </cell>
          <cell r="B549" t="str">
            <v>PSA</v>
          </cell>
          <cell r="C549" t="str">
            <v>CITROEN</v>
          </cell>
          <cell r="D549" t="str">
            <v>CITROEN C2</v>
          </cell>
          <cell r="E549" t="str">
            <v>PSA/BMW Prince (EP)</v>
          </cell>
          <cell r="F549" t="str">
            <v>Gasoline</v>
          </cell>
          <cell r="G549">
            <v>1400</v>
          </cell>
          <cell r="H549">
            <v>90</v>
          </cell>
          <cell r="I549" t="str">
            <v>In-Line</v>
          </cell>
          <cell r="J549">
            <v>4</v>
          </cell>
          <cell r="K549" t="str">
            <v>GDI</v>
          </cell>
          <cell r="L549" t="str">
            <v>Douvrin</v>
          </cell>
          <cell r="M549" t="str">
            <v>France</v>
          </cell>
          <cell r="N549">
            <v>0</v>
          </cell>
          <cell r="O549">
            <v>0</v>
          </cell>
          <cell r="P549">
            <v>0</v>
          </cell>
          <cell r="Q549">
            <v>0</v>
          </cell>
          <cell r="R549">
            <v>0</v>
          </cell>
          <cell r="S549">
            <v>30741</v>
          </cell>
          <cell r="T549">
            <v>25141</v>
          </cell>
          <cell r="U549">
            <v>23279</v>
          </cell>
        </row>
        <row r="550">
          <cell r="A550" t="str">
            <v>Europe</v>
          </cell>
          <cell r="B550" t="str">
            <v>PSA</v>
          </cell>
          <cell r="C550" t="str">
            <v>CITROEN</v>
          </cell>
          <cell r="D550" t="str">
            <v>CITROEN C2</v>
          </cell>
          <cell r="E550" t="str">
            <v>PSA TU</v>
          </cell>
          <cell r="F550" t="str">
            <v>Gasoline</v>
          </cell>
          <cell r="G550">
            <v>1587</v>
          </cell>
          <cell r="H550">
            <v>109</v>
          </cell>
          <cell r="I550" t="str">
            <v>In-Line</v>
          </cell>
          <cell r="J550">
            <v>4</v>
          </cell>
          <cell r="K550" t="str">
            <v>MFI</v>
          </cell>
          <cell r="L550" t="str">
            <v>Douvrin</v>
          </cell>
          <cell r="M550" t="str">
            <v>France</v>
          </cell>
          <cell r="N550">
            <v>0</v>
          </cell>
          <cell r="O550">
            <v>7532</v>
          </cell>
          <cell r="P550">
            <v>14136</v>
          </cell>
          <cell r="Q550">
            <v>11911</v>
          </cell>
          <cell r="R550">
            <v>10367</v>
          </cell>
          <cell r="S550">
            <v>667</v>
          </cell>
          <cell r="T550">
            <v>565</v>
          </cell>
          <cell r="U550">
            <v>541</v>
          </cell>
        </row>
        <row r="551">
          <cell r="A551" t="str">
            <v>Europe</v>
          </cell>
          <cell r="B551" t="str">
            <v>PSA</v>
          </cell>
          <cell r="C551" t="str">
            <v>CITROEN</v>
          </cell>
          <cell r="D551" t="str">
            <v>CITROEN C2</v>
          </cell>
          <cell r="E551" t="str">
            <v>PSA/BMW Prince (EP)</v>
          </cell>
          <cell r="F551" t="str">
            <v>Gasoline</v>
          </cell>
          <cell r="G551">
            <v>1600</v>
          </cell>
          <cell r="H551">
            <v>115</v>
          </cell>
          <cell r="I551" t="str">
            <v>In-Line</v>
          </cell>
          <cell r="J551">
            <v>4</v>
          </cell>
          <cell r="K551" t="str">
            <v>GDI</v>
          </cell>
          <cell r="L551" t="str">
            <v>Douvrin</v>
          </cell>
          <cell r="M551" t="str">
            <v>France</v>
          </cell>
          <cell r="N551">
            <v>0</v>
          </cell>
          <cell r="O551">
            <v>0</v>
          </cell>
          <cell r="P551">
            <v>0</v>
          </cell>
          <cell r="Q551">
            <v>0</v>
          </cell>
          <cell r="R551">
            <v>0</v>
          </cell>
          <cell r="S551">
            <v>5070</v>
          </cell>
          <cell r="T551">
            <v>6527</v>
          </cell>
          <cell r="U551">
            <v>6552</v>
          </cell>
        </row>
        <row r="552">
          <cell r="A552" t="str">
            <v>Europe</v>
          </cell>
          <cell r="B552" t="str">
            <v>PSA</v>
          </cell>
          <cell r="C552" t="str">
            <v>CITROEN</v>
          </cell>
          <cell r="D552" t="str">
            <v>CITROEN SAXO</v>
          </cell>
          <cell r="E552" t="str">
            <v>Leroy-Somer Electric</v>
          </cell>
          <cell r="F552" t="str">
            <v>Electric</v>
          </cell>
          <cell r="G552">
            <v>0</v>
          </cell>
          <cell r="H552">
            <v>0</v>
          </cell>
          <cell r="I552" t="str">
            <v>None</v>
          </cell>
          <cell r="J552">
            <v>0</v>
          </cell>
          <cell r="K552" t="str">
            <v>None</v>
          </cell>
          <cell r="L552" t="str">
            <v>Douvrin</v>
          </cell>
          <cell r="M552" t="str">
            <v>France</v>
          </cell>
          <cell r="N552">
            <v>201</v>
          </cell>
          <cell r="O552">
            <v>0</v>
          </cell>
          <cell r="P552">
            <v>0</v>
          </cell>
          <cell r="Q552">
            <v>0</v>
          </cell>
          <cell r="R552">
            <v>0</v>
          </cell>
          <cell r="S552">
            <v>0</v>
          </cell>
          <cell r="T552">
            <v>0</v>
          </cell>
          <cell r="U552">
            <v>0</v>
          </cell>
        </row>
        <row r="553">
          <cell r="A553" t="str">
            <v>Europe</v>
          </cell>
          <cell r="B553" t="str">
            <v>PSA</v>
          </cell>
          <cell r="C553" t="str">
            <v>CITROEN</v>
          </cell>
          <cell r="D553" t="str">
            <v>CITROEN SAXO</v>
          </cell>
          <cell r="E553" t="str">
            <v>PSA TU</v>
          </cell>
          <cell r="F553" t="str">
            <v>Gasoline</v>
          </cell>
          <cell r="G553">
            <v>1124</v>
          </cell>
          <cell r="H553">
            <v>60</v>
          </cell>
          <cell r="I553" t="str">
            <v>In-Line</v>
          </cell>
          <cell r="J553">
            <v>4</v>
          </cell>
          <cell r="K553" t="str">
            <v>SFI</v>
          </cell>
          <cell r="L553" t="str">
            <v>Douvrin</v>
          </cell>
          <cell r="M553" t="str">
            <v>France</v>
          </cell>
          <cell r="N553">
            <v>84497</v>
          </cell>
          <cell r="O553">
            <v>32342</v>
          </cell>
          <cell r="P553">
            <v>0</v>
          </cell>
          <cell r="Q553">
            <v>0</v>
          </cell>
          <cell r="R553">
            <v>0</v>
          </cell>
          <cell r="S553">
            <v>0</v>
          </cell>
          <cell r="T553">
            <v>0</v>
          </cell>
          <cell r="U553">
            <v>0</v>
          </cell>
        </row>
        <row r="554">
          <cell r="A554" t="str">
            <v>Europe</v>
          </cell>
          <cell r="B554" t="str">
            <v>PSA</v>
          </cell>
          <cell r="C554" t="str">
            <v>CITROEN</v>
          </cell>
          <cell r="D554" t="str">
            <v>CITROEN SAXO</v>
          </cell>
          <cell r="E554" t="str">
            <v>PSA TU</v>
          </cell>
          <cell r="F554" t="str">
            <v>Gasoline</v>
          </cell>
          <cell r="G554">
            <v>1361</v>
          </cell>
          <cell r="H554">
            <v>75</v>
          </cell>
          <cell r="I554" t="str">
            <v>In-Line</v>
          </cell>
          <cell r="J554">
            <v>4</v>
          </cell>
          <cell r="K554" t="str">
            <v>MFI</v>
          </cell>
          <cell r="L554" t="str">
            <v>Douvrin</v>
          </cell>
          <cell r="M554" t="str">
            <v>France</v>
          </cell>
          <cell r="N554">
            <v>16961</v>
          </cell>
          <cell r="O554">
            <v>7190</v>
          </cell>
          <cell r="P554">
            <v>0</v>
          </cell>
          <cell r="Q554">
            <v>0</v>
          </cell>
          <cell r="R554">
            <v>0</v>
          </cell>
          <cell r="S554">
            <v>0</v>
          </cell>
          <cell r="T554">
            <v>0</v>
          </cell>
          <cell r="U554">
            <v>0</v>
          </cell>
        </row>
        <row r="555">
          <cell r="A555" t="str">
            <v>Europe</v>
          </cell>
          <cell r="B555" t="str">
            <v>PSA</v>
          </cell>
          <cell r="C555" t="str">
            <v>CITROEN</v>
          </cell>
          <cell r="D555" t="str">
            <v>CITROEN SAXO</v>
          </cell>
          <cell r="E555" t="str">
            <v>PSA TU</v>
          </cell>
          <cell r="F555" t="str">
            <v>Diesel</v>
          </cell>
          <cell r="G555">
            <v>1527</v>
          </cell>
          <cell r="H555">
            <v>57</v>
          </cell>
          <cell r="I555" t="str">
            <v>In-Line</v>
          </cell>
          <cell r="J555">
            <v>4</v>
          </cell>
          <cell r="K555" t="str">
            <v>IDI</v>
          </cell>
          <cell r="L555" t="str">
            <v>Douvrin</v>
          </cell>
          <cell r="M555" t="str">
            <v>France</v>
          </cell>
          <cell r="N555">
            <v>39203</v>
          </cell>
          <cell r="O555">
            <v>12995</v>
          </cell>
          <cell r="P555">
            <v>0</v>
          </cell>
          <cell r="Q555">
            <v>0</v>
          </cell>
          <cell r="R555">
            <v>0</v>
          </cell>
          <cell r="S555">
            <v>0</v>
          </cell>
          <cell r="T555">
            <v>0</v>
          </cell>
          <cell r="U555">
            <v>0</v>
          </cell>
        </row>
        <row r="556">
          <cell r="A556" t="str">
            <v>Europe</v>
          </cell>
          <cell r="B556" t="str">
            <v>PSA</v>
          </cell>
          <cell r="C556" t="str">
            <v>CITROEN</v>
          </cell>
          <cell r="D556" t="str">
            <v>CITROEN SAXO</v>
          </cell>
          <cell r="E556" t="str">
            <v>PSA TU</v>
          </cell>
          <cell r="F556" t="str">
            <v>Gasoline</v>
          </cell>
          <cell r="G556">
            <v>1587</v>
          </cell>
          <cell r="H556">
            <v>118</v>
          </cell>
          <cell r="I556" t="str">
            <v>In-Line</v>
          </cell>
          <cell r="J556">
            <v>4</v>
          </cell>
          <cell r="K556" t="str">
            <v>MFI</v>
          </cell>
          <cell r="L556" t="str">
            <v>Douvrin</v>
          </cell>
          <cell r="M556" t="str">
            <v>France</v>
          </cell>
          <cell r="N556">
            <v>3650</v>
          </cell>
          <cell r="O556">
            <v>1575</v>
          </cell>
          <cell r="P556">
            <v>0</v>
          </cell>
          <cell r="Q556">
            <v>0</v>
          </cell>
          <cell r="R556">
            <v>0</v>
          </cell>
          <cell r="S556">
            <v>0</v>
          </cell>
          <cell r="T556">
            <v>0</v>
          </cell>
          <cell r="U556">
            <v>0</v>
          </cell>
        </row>
        <row r="557">
          <cell r="A557" t="str">
            <v>Europe</v>
          </cell>
          <cell r="B557" t="str">
            <v>PSA</v>
          </cell>
          <cell r="C557" t="str">
            <v>CITROEN</v>
          </cell>
          <cell r="D557" t="str">
            <v>CITROEN SAXO</v>
          </cell>
          <cell r="E557" t="str">
            <v>PSA TU</v>
          </cell>
          <cell r="F557" t="str">
            <v>Gasoline</v>
          </cell>
          <cell r="G557">
            <v>1587</v>
          </cell>
          <cell r="H557">
            <v>98</v>
          </cell>
          <cell r="I557" t="str">
            <v>In-Line</v>
          </cell>
          <cell r="J557">
            <v>4</v>
          </cell>
          <cell r="K557" t="str">
            <v>MFI</v>
          </cell>
          <cell r="L557" t="str">
            <v>Douvrin</v>
          </cell>
          <cell r="M557" t="str">
            <v>France</v>
          </cell>
          <cell r="N557">
            <v>11089</v>
          </cell>
          <cell r="O557">
            <v>5790</v>
          </cell>
          <cell r="P557">
            <v>0</v>
          </cell>
          <cell r="Q557">
            <v>0</v>
          </cell>
          <cell r="R557">
            <v>0</v>
          </cell>
          <cell r="S557">
            <v>0</v>
          </cell>
          <cell r="T557">
            <v>0</v>
          </cell>
          <cell r="U557">
            <v>0</v>
          </cell>
        </row>
        <row r="558">
          <cell r="A558" t="str">
            <v>Europe</v>
          </cell>
          <cell r="B558" t="str">
            <v>PSA</v>
          </cell>
          <cell r="C558" t="str">
            <v>CITROEN</v>
          </cell>
          <cell r="D558" t="str">
            <v>CITROEN C1</v>
          </cell>
          <cell r="E558" t="str">
            <v>PSA/Ford DV (PSA HDi/ Ford Duratorq)</v>
          </cell>
          <cell r="F558" t="str">
            <v>Diesel</v>
          </cell>
          <cell r="G558">
            <v>1399</v>
          </cell>
          <cell r="H558">
            <v>68</v>
          </cell>
          <cell r="I558" t="str">
            <v>In-Line</v>
          </cell>
          <cell r="J558">
            <v>4</v>
          </cell>
          <cell r="K558" t="str">
            <v>DI</v>
          </cell>
          <cell r="L558" t="str">
            <v>Douvrin, Tremery</v>
          </cell>
          <cell r="M558" t="str">
            <v>France</v>
          </cell>
          <cell r="N558">
            <v>0</v>
          </cell>
          <cell r="O558">
            <v>0</v>
          </cell>
          <cell r="P558">
            <v>0</v>
          </cell>
          <cell r="Q558">
            <v>6541</v>
          </cell>
          <cell r="R558">
            <v>16736</v>
          </cell>
          <cell r="S558">
            <v>15778</v>
          </cell>
          <cell r="T558">
            <v>13507</v>
          </cell>
          <cell r="U558">
            <v>12258</v>
          </cell>
        </row>
        <row r="559">
          <cell r="A559" t="str">
            <v>Europe</v>
          </cell>
          <cell r="B559" t="str">
            <v>PSA</v>
          </cell>
          <cell r="C559" t="str">
            <v>CITROEN</v>
          </cell>
          <cell r="D559" t="str">
            <v>CITROEN C1</v>
          </cell>
          <cell r="E559" t="str">
            <v>Toyota SZ</v>
          </cell>
          <cell r="F559" t="str">
            <v>Gasoline</v>
          </cell>
          <cell r="G559">
            <v>998</v>
          </cell>
          <cell r="H559">
            <v>68</v>
          </cell>
          <cell r="I559" t="str">
            <v>In-Line</v>
          </cell>
          <cell r="J559">
            <v>4</v>
          </cell>
          <cell r="K559" t="str">
            <v>MFI</v>
          </cell>
          <cell r="L559" t="str">
            <v>Valenciennes, Walbrzych (from 2005)</v>
          </cell>
          <cell r="M559" t="str">
            <v>France, Poland</v>
          </cell>
          <cell r="N559">
            <v>0</v>
          </cell>
          <cell r="O559">
            <v>0</v>
          </cell>
          <cell r="P559">
            <v>0</v>
          </cell>
          <cell r="Q559">
            <v>19735</v>
          </cell>
          <cell r="R559">
            <v>62330</v>
          </cell>
          <cell r="S559">
            <v>70660</v>
          </cell>
          <cell r="T559">
            <v>69781</v>
          </cell>
          <cell r="U559">
            <v>70853</v>
          </cell>
        </row>
        <row r="560">
          <cell r="A560" t="str">
            <v>Europe</v>
          </cell>
          <cell r="B560" t="str">
            <v>PSA</v>
          </cell>
          <cell r="C560" t="str">
            <v>CITROEN</v>
          </cell>
          <cell r="D560" t="str">
            <v>CITROEN C5</v>
          </cell>
          <cell r="E560" t="str">
            <v>Ford Lion</v>
          </cell>
          <cell r="F560" t="str">
            <v>Diesel</v>
          </cell>
          <cell r="G560">
            <v>2721</v>
          </cell>
          <cell r="H560">
            <v>202</v>
          </cell>
          <cell r="I560" t="str">
            <v>Vee Configuration</v>
          </cell>
          <cell r="J560">
            <v>6</v>
          </cell>
          <cell r="K560" t="str">
            <v>DI</v>
          </cell>
          <cell r="L560" t="str">
            <v>Dagenham</v>
          </cell>
          <cell r="M560" t="str">
            <v>UK</v>
          </cell>
          <cell r="N560">
            <v>0</v>
          </cell>
          <cell r="O560">
            <v>0</v>
          </cell>
          <cell r="P560">
            <v>8946</v>
          </cell>
          <cell r="Q560">
            <v>19463</v>
          </cell>
          <cell r="R560">
            <v>17435</v>
          </cell>
          <cell r="S560">
            <v>10058</v>
          </cell>
          <cell r="T560">
            <v>0</v>
          </cell>
          <cell r="U560">
            <v>0</v>
          </cell>
        </row>
        <row r="561">
          <cell r="A561" t="str">
            <v>Europe</v>
          </cell>
          <cell r="B561" t="str">
            <v>PSA</v>
          </cell>
          <cell r="C561" t="str">
            <v>CITROEN</v>
          </cell>
          <cell r="D561" t="str">
            <v>CITROEN C5</v>
          </cell>
          <cell r="E561" t="str">
            <v>PSA EW</v>
          </cell>
          <cell r="F561" t="str">
            <v>Gasoline</v>
          </cell>
          <cell r="G561">
            <v>1749</v>
          </cell>
          <cell r="H561">
            <v>115</v>
          </cell>
          <cell r="I561" t="str">
            <v>In-Line</v>
          </cell>
          <cell r="J561">
            <v>4</v>
          </cell>
          <cell r="K561" t="str">
            <v>MFI</v>
          </cell>
          <cell r="L561" t="str">
            <v>Tremery</v>
          </cell>
          <cell r="M561" t="str">
            <v>France</v>
          </cell>
          <cell r="N561">
            <v>15658</v>
          </cell>
          <cell r="O561">
            <v>12551</v>
          </cell>
          <cell r="P561">
            <v>12397</v>
          </cell>
          <cell r="Q561">
            <v>8431</v>
          </cell>
          <cell r="R561">
            <v>6888</v>
          </cell>
          <cell r="S561">
            <v>3671</v>
          </cell>
          <cell r="T561">
            <v>0</v>
          </cell>
          <cell r="U561">
            <v>0</v>
          </cell>
        </row>
        <row r="562">
          <cell r="A562" t="str">
            <v>Europe</v>
          </cell>
          <cell r="B562" t="str">
            <v>PSA</v>
          </cell>
          <cell r="C562" t="str">
            <v>CITROEN</v>
          </cell>
          <cell r="D562" t="str">
            <v>CITROEN C5</v>
          </cell>
          <cell r="E562" t="str">
            <v>PSA EW</v>
          </cell>
          <cell r="F562" t="str">
            <v>Gasoline</v>
          </cell>
          <cell r="G562">
            <v>1997</v>
          </cell>
          <cell r="H562">
            <v>136</v>
          </cell>
          <cell r="I562" t="str">
            <v>In-Line</v>
          </cell>
          <cell r="J562">
            <v>4</v>
          </cell>
          <cell r="K562" t="str">
            <v>MFI</v>
          </cell>
          <cell r="L562" t="str">
            <v>Tremery</v>
          </cell>
          <cell r="M562" t="str">
            <v>France</v>
          </cell>
          <cell r="N562">
            <v>20579</v>
          </cell>
          <cell r="O562">
            <v>10748</v>
          </cell>
          <cell r="P562">
            <v>2551</v>
          </cell>
          <cell r="Q562">
            <v>0</v>
          </cell>
          <cell r="R562">
            <v>0</v>
          </cell>
          <cell r="S562">
            <v>0</v>
          </cell>
          <cell r="T562">
            <v>0</v>
          </cell>
          <cell r="U562">
            <v>0</v>
          </cell>
        </row>
        <row r="563">
          <cell r="A563" t="str">
            <v>Europe</v>
          </cell>
          <cell r="B563" t="str">
            <v>PSA</v>
          </cell>
          <cell r="C563" t="str">
            <v>CITROEN</v>
          </cell>
          <cell r="D563" t="str">
            <v>CITROEN C5</v>
          </cell>
          <cell r="E563" t="str">
            <v>PSA EW</v>
          </cell>
          <cell r="F563" t="str">
            <v>Gasoline</v>
          </cell>
          <cell r="G563">
            <v>1997</v>
          </cell>
          <cell r="H563">
            <v>140</v>
          </cell>
          <cell r="I563" t="str">
            <v>In-Line</v>
          </cell>
          <cell r="J563">
            <v>4</v>
          </cell>
          <cell r="K563" t="str">
            <v>GDI</v>
          </cell>
          <cell r="L563" t="str">
            <v>Tremery</v>
          </cell>
          <cell r="M563" t="str">
            <v>France</v>
          </cell>
          <cell r="N563">
            <v>9750</v>
          </cell>
          <cell r="O563">
            <v>7458</v>
          </cell>
          <cell r="P563">
            <v>8047</v>
          </cell>
          <cell r="Q563">
            <v>5622</v>
          </cell>
          <cell r="R563">
            <v>4689</v>
          </cell>
          <cell r="S563">
            <v>2546</v>
          </cell>
          <cell r="T563">
            <v>0</v>
          </cell>
          <cell r="U563">
            <v>0</v>
          </cell>
        </row>
        <row r="564">
          <cell r="A564" t="str">
            <v>Europe</v>
          </cell>
          <cell r="B564" t="str">
            <v>PSA</v>
          </cell>
          <cell r="C564" t="str">
            <v>CITROEN</v>
          </cell>
          <cell r="D564" t="str">
            <v>CITROEN C5</v>
          </cell>
          <cell r="E564" t="str">
            <v>PSA/Ford DW (PSA HDi/ Ford Duratorq)</v>
          </cell>
          <cell r="F564" t="str">
            <v>Diesel</v>
          </cell>
          <cell r="G564">
            <v>1997</v>
          </cell>
          <cell r="H564">
            <v>90</v>
          </cell>
          <cell r="I564" t="str">
            <v>In-Line</v>
          </cell>
          <cell r="J564">
            <v>4</v>
          </cell>
          <cell r="K564" t="str">
            <v>DI</v>
          </cell>
          <cell r="L564" t="str">
            <v>Tremery</v>
          </cell>
          <cell r="M564" t="str">
            <v>France</v>
          </cell>
          <cell r="N564">
            <v>0</v>
          </cell>
          <cell r="O564">
            <v>2876</v>
          </cell>
          <cell r="P564">
            <v>3662</v>
          </cell>
          <cell r="Q564">
            <v>2555</v>
          </cell>
          <cell r="R564">
            <v>2174</v>
          </cell>
          <cell r="S564">
            <v>1201</v>
          </cell>
          <cell r="T564">
            <v>0</v>
          </cell>
          <cell r="U564">
            <v>0</v>
          </cell>
        </row>
        <row r="565">
          <cell r="A565" t="str">
            <v>Europe</v>
          </cell>
          <cell r="B565" t="str">
            <v>PSA</v>
          </cell>
          <cell r="C565" t="str">
            <v>CITROEN</v>
          </cell>
          <cell r="D565" t="str">
            <v>CITROEN C5</v>
          </cell>
          <cell r="E565" t="str">
            <v>PSA/Ford DW (PSA HDi/ Ford Duratorq)</v>
          </cell>
          <cell r="F565" t="str">
            <v>Diesel</v>
          </cell>
          <cell r="G565">
            <v>1997</v>
          </cell>
          <cell r="H565">
            <v>110</v>
          </cell>
          <cell r="I565" t="str">
            <v>In-Line</v>
          </cell>
          <cell r="J565">
            <v>4</v>
          </cell>
          <cell r="K565" t="str">
            <v>DI</v>
          </cell>
          <cell r="L565" t="str">
            <v>Tremery</v>
          </cell>
          <cell r="M565" t="str">
            <v>France</v>
          </cell>
          <cell r="N565">
            <v>82762</v>
          </cell>
          <cell r="O565">
            <v>57644</v>
          </cell>
          <cell r="P565">
            <v>42318</v>
          </cell>
          <cell r="Q565">
            <v>32644</v>
          </cell>
          <cell r="R565">
            <v>28808</v>
          </cell>
          <cell r="S565">
            <v>16420</v>
          </cell>
          <cell r="T565">
            <v>0</v>
          </cell>
          <cell r="U565">
            <v>0</v>
          </cell>
        </row>
        <row r="566">
          <cell r="A566" t="str">
            <v>Europe</v>
          </cell>
          <cell r="B566" t="str">
            <v>PSA</v>
          </cell>
          <cell r="C566" t="str">
            <v>CITROEN</v>
          </cell>
          <cell r="D566" t="str">
            <v>CITROEN C5</v>
          </cell>
          <cell r="E566" t="str">
            <v>PSA/Ford DW (PSA HDi/ Ford Duratorq)</v>
          </cell>
          <cell r="F566" t="str">
            <v>Diesel</v>
          </cell>
          <cell r="G566">
            <v>1998</v>
          </cell>
          <cell r="H566">
            <v>136</v>
          </cell>
          <cell r="I566" t="str">
            <v>In-Line</v>
          </cell>
          <cell r="J566">
            <v>4</v>
          </cell>
          <cell r="K566" t="str">
            <v>DI</v>
          </cell>
          <cell r="L566" t="str">
            <v>Tremery</v>
          </cell>
          <cell r="M566" t="str">
            <v>France</v>
          </cell>
          <cell r="N566">
            <v>0</v>
          </cell>
          <cell r="O566">
            <v>0</v>
          </cell>
          <cell r="P566">
            <v>8760</v>
          </cell>
          <cell r="Q566">
            <v>9851</v>
          </cell>
          <cell r="R566">
            <v>8914</v>
          </cell>
          <cell r="S566">
            <v>5184</v>
          </cell>
          <cell r="T566">
            <v>0</v>
          </cell>
          <cell r="U566">
            <v>0</v>
          </cell>
        </row>
        <row r="567">
          <cell r="A567" t="str">
            <v>Europe</v>
          </cell>
          <cell r="B567" t="str">
            <v>PSA</v>
          </cell>
          <cell r="C567" t="str">
            <v>CITROEN</v>
          </cell>
          <cell r="D567" t="str">
            <v>CITROEN C5</v>
          </cell>
          <cell r="E567" t="str">
            <v>PSA/Ford DW (PSA HDi/ Ford Duratorq)</v>
          </cell>
          <cell r="F567" t="str">
            <v>Diesel</v>
          </cell>
          <cell r="G567">
            <v>2179</v>
          </cell>
          <cell r="H567">
            <v>133</v>
          </cell>
          <cell r="I567" t="str">
            <v>In-Line</v>
          </cell>
          <cell r="J567">
            <v>4</v>
          </cell>
          <cell r="K567" t="str">
            <v>DI</v>
          </cell>
          <cell r="L567" t="str">
            <v>Tremery</v>
          </cell>
          <cell r="M567" t="str">
            <v>France</v>
          </cell>
          <cell r="N567">
            <v>23836</v>
          </cell>
          <cell r="O567">
            <v>16067</v>
          </cell>
          <cell r="P567">
            <v>3883</v>
          </cell>
          <cell r="Q567">
            <v>0</v>
          </cell>
          <cell r="R567">
            <v>0</v>
          </cell>
          <cell r="S567">
            <v>0</v>
          </cell>
          <cell r="T567">
            <v>0</v>
          </cell>
          <cell r="U567">
            <v>0</v>
          </cell>
        </row>
        <row r="568">
          <cell r="A568" t="str">
            <v>Europe</v>
          </cell>
          <cell r="B568" t="str">
            <v>PSA</v>
          </cell>
          <cell r="C568" t="str">
            <v>CITROEN</v>
          </cell>
          <cell r="D568" t="str">
            <v>CITROEN C5</v>
          </cell>
          <cell r="E568" t="str">
            <v>PSA ES/L</v>
          </cell>
          <cell r="F568" t="str">
            <v>Gasoline</v>
          </cell>
          <cell r="G568">
            <v>2946</v>
          </cell>
          <cell r="H568">
            <v>208</v>
          </cell>
          <cell r="I568" t="str">
            <v>Vee Configuration</v>
          </cell>
          <cell r="J568">
            <v>6</v>
          </cell>
          <cell r="K568" t="str">
            <v>MFI</v>
          </cell>
          <cell r="L568" t="str">
            <v>Douvrin</v>
          </cell>
          <cell r="M568" t="str">
            <v>France</v>
          </cell>
          <cell r="N568">
            <v>4522</v>
          </cell>
          <cell r="O568">
            <v>3368</v>
          </cell>
          <cell r="P568">
            <v>1958</v>
          </cell>
          <cell r="Q568">
            <v>0</v>
          </cell>
          <cell r="R568">
            <v>0</v>
          </cell>
          <cell r="S568">
            <v>0</v>
          </cell>
          <cell r="T568">
            <v>0</v>
          </cell>
          <cell r="U568">
            <v>0</v>
          </cell>
        </row>
        <row r="569">
          <cell r="A569" t="str">
            <v>Europe</v>
          </cell>
          <cell r="B569" t="str">
            <v>PSA</v>
          </cell>
          <cell r="C569" t="str">
            <v>CITROEN</v>
          </cell>
          <cell r="D569" t="str">
            <v>CITROEN C5</v>
          </cell>
          <cell r="E569" t="str">
            <v>PSA EW</v>
          </cell>
          <cell r="F569" t="str">
            <v>Gasoline</v>
          </cell>
          <cell r="G569">
            <v>1749</v>
          </cell>
          <cell r="H569">
            <v>115</v>
          </cell>
          <cell r="I569" t="str">
            <v>In-Line</v>
          </cell>
          <cell r="J569">
            <v>4</v>
          </cell>
          <cell r="K569" t="str">
            <v>MFI</v>
          </cell>
          <cell r="L569" t="str">
            <v>Tremery</v>
          </cell>
          <cell r="M569" t="str">
            <v>France</v>
          </cell>
          <cell r="N569">
            <v>0</v>
          </cell>
          <cell r="O569">
            <v>0</v>
          </cell>
          <cell r="P569">
            <v>0</v>
          </cell>
          <cell r="Q569">
            <v>0</v>
          </cell>
          <cell r="R569">
            <v>0</v>
          </cell>
          <cell r="S569">
            <v>3186</v>
          </cell>
          <cell r="T569">
            <v>11650</v>
          </cell>
          <cell r="U569">
            <v>11462</v>
          </cell>
        </row>
        <row r="570">
          <cell r="A570" t="str">
            <v>Europe</v>
          </cell>
          <cell r="B570" t="str">
            <v>PSA</v>
          </cell>
          <cell r="C570" t="str">
            <v>CITROEN</v>
          </cell>
          <cell r="D570" t="str">
            <v>CITROEN C5</v>
          </cell>
          <cell r="E570" t="str">
            <v>PSA EW</v>
          </cell>
          <cell r="F570" t="str">
            <v>Gasoline</v>
          </cell>
          <cell r="G570">
            <v>1997</v>
          </cell>
          <cell r="H570">
            <v>140</v>
          </cell>
          <cell r="I570" t="str">
            <v>In-Line</v>
          </cell>
          <cell r="J570">
            <v>4</v>
          </cell>
          <cell r="K570" t="str">
            <v>GDI</v>
          </cell>
          <cell r="L570" t="str">
            <v>Tremery</v>
          </cell>
          <cell r="M570" t="str">
            <v>France</v>
          </cell>
          <cell r="N570">
            <v>0</v>
          </cell>
          <cell r="O570">
            <v>0</v>
          </cell>
          <cell r="P570">
            <v>0</v>
          </cell>
          <cell r="Q570">
            <v>0</v>
          </cell>
          <cell r="R570">
            <v>0</v>
          </cell>
          <cell r="S570">
            <v>5023</v>
          </cell>
          <cell r="T570">
            <v>18369</v>
          </cell>
          <cell r="U570">
            <v>18076</v>
          </cell>
        </row>
        <row r="571">
          <cell r="A571" t="str">
            <v>Europe</v>
          </cell>
          <cell r="B571" t="str">
            <v>PSA</v>
          </cell>
          <cell r="C571" t="str">
            <v>CITROEN</v>
          </cell>
          <cell r="D571" t="str">
            <v>CITROEN C5</v>
          </cell>
          <cell r="E571" t="str">
            <v>PSA/Ford DW (PSA HDi/ Ford Duratorq)</v>
          </cell>
          <cell r="F571" t="str">
            <v>Diesel</v>
          </cell>
          <cell r="G571">
            <v>1997</v>
          </cell>
          <cell r="H571">
            <v>90</v>
          </cell>
          <cell r="I571" t="str">
            <v>In-Line</v>
          </cell>
          <cell r="J571">
            <v>4</v>
          </cell>
          <cell r="K571" t="str">
            <v>DI</v>
          </cell>
          <cell r="L571" t="str">
            <v>Tremery</v>
          </cell>
          <cell r="M571" t="str">
            <v>France</v>
          </cell>
          <cell r="N571">
            <v>0</v>
          </cell>
          <cell r="O571">
            <v>0</v>
          </cell>
          <cell r="P571">
            <v>0</v>
          </cell>
          <cell r="Q571">
            <v>0</v>
          </cell>
          <cell r="R571">
            <v>0</v>
          </cell>
          <cell r="S571">
            <v>6943</v>
          </cell>
          <cell r="T571">
            <v>25392</v>
          </cell>
          <cell r="U571">
            <v>24982</v>
          </cell>
        </row>
        <row r="572">
          <cell r="A572" t="str">
            <v>Europe</v>
          </cell>
          <cell r="B572" t="str">
            <v>PSA</v>
          </cell>
          <cell r="C572" t="str">
            <v>CITROEN</v>
          </cell>
          <cell r="D572" t="str">
            <v>CITROEN C5</v>
          </cell>
          <cell r="E572" t="str">
            <v>PSA/Ford DW (PSA HDi/ Ford Duratorq)</v>
          </cell>
          <cell r="F572" t="str">
            <v>Diesel</v>
          </cell>
          <cell r="G572">
            <v>1997</v>
          </cell>
          <cell r="H572">
            <v>110</v>
          </cell>
          <cell r="I572" t="str">
            <v>In-Line</v>
          </cell>
          <cell r="J572">
            <v>4</v>
          </cell>
          <cell r="K572" t="str">
            <v>DI</v>
          </cell>
          <cell r="L572" t="str">
            <v>Tremery</v>
          </cell>
          <cell r="M572" t="str">
            <v>France</v>
          </cell>
          <cell r="N572">
            <v>0</v>
          </cell>
          <cell r="O572">
            <v>0</v>
          </cell>
          <cell r="P572">
            <v>0</v>
          </cell>
          <cell r="Q572">
            <v>0</v>
          </cell>
          <cell r="R572">
            <v>0</v>
          </cell>
          <cell r="S572">
            <v>11842</v>
          </cell>
          <cell r="T572">
            <v>43315</v>
          </cell>
          <cell r="U572">
            <v>42617</v>
          </cell>
        </row>
        <row r="573">
          <cell r="A573" t="str">
            <v>Europe</v>
          </cell>
          <cell r="B573" t="str">
            <v>PSA</v>
          </cell>
          <cell r="C573" t="str">
            <v>CITROEN</v>
          </cell>
          <cell r="D573" t="str">
            <v>CITROEN C5</v>
          </cell>
          <cell r="E573" t="str">
            <v>PSA/Ford DW (PSA HDi/ Ford Duratorq)</v>
          </cell>
          <cell r="F573" t="str">
            <v>Diesel</v>
          </cell>
          <cell r="G573">
            <v>2179</v>
          </cell>
          <cell r="H573">
            <v>133</v>
          </cell>
          <cell r="I573" t="str">
            <v>In-Line</v>
          </cell>
          <cell r="J573">
            <v>4</v>
          </cell>
          <cell r="K573" t="str">
            <v>DI</v>
          </cell>
          <cell r="L573" t="str">
            <v>Tremery</v>
          </cell>
          <cell r="M573" t="str">
            <v>France</v>
          </cell>
          <cell r="N573">
            <v>0</v>
          </cell>
          <cell r="O573">
            <v>0</v>
          </cell>
          <cell r="P573">
            <v>0</v>
          </cell>
          <cell r="Q573">
            <v>0</v>
          </cell>
          <cell r="R573">
            <v>0</v>
          </cell>
          <cell r="S573">
            <v>8003</v>
          </cell>
          <cell r="T573">
            <v>29274</v>
          </cell>
          <cell r="U573">
            <v>28801</v>
          </cell>
        </row>
        <row r="574">
          <cell r="A574" t="str">
            <v>Europe</v>
          </cell>
          <cell r="B574" t="str">
            <v>PSA</v>
          </cell>
          <cell r="C574" t="str">
            <v>CITROEN</v>
          </cell>
          <cell r="D574" t="str">
            <v>CITROEN C5</v>
          </cell>
          <cell r="E574" t="str">
            <v>PSA ES/L</v>
          </cell>
          <cell r="F574" t="str">
            <v>Gasoline</v>
          </cell>
          <cell r="G574">
            <v>2700</v>
          </cell>
          <cell r="H574">
            <v>190</v>
          </cell>
          <cell r="I574" t="str">
            <v>Vee Configuration</v>
          </cell>
          <cell r="J574">
            <v>6</v>
          </cell>
          <cell r="K574" t="str">
            <v>GDI</v>
          </cell>
          <cell r="L574" t="str">
            <v>Douvrin</v>
          </cell>
          <cell r="M574" t="str">
            <v>France</v>
          </cell>
          <cell r="N574">
            <v>0</v>
          </cell>
          <cell r="O574">
            <v>0</v>
          </cell>
          <cell r="P574">
            <v>0</v>
          </cell>
          <cell r="Q574">
            <v>0</v>
          </cell>
          <cell r="R574">
            <v>0</v>
          </cell>
          <cell r="S574">
            <v>4818</v>
          </cell>
          <cell r="T574">
            <v>17626</v>
          </cell>
          <cell r="U574">
            <v>17342</v>
          </cell>
        </row>
        <row r="575">
          <cell r="A575" t="str">
            <v>Europe</v>
          </cell>
          <cell r="B575" t="str">
            <v>PSA</v>
          </cell>
          <cell r="C575" t="str">
            <v>CITROEN</v>
          </cell>
          <cell r="D575" t="str">
            <v>CITROEN C5</v>
          </cell>
          <cell r="E575" t="str">
            <v>PSA ES/L</v>
          </cell>
          <cell r="F575" t="str">
            <v>Gasoline</v>
          </cell>
          <cell r="G575">
            <v>2946</v>
          </cell>
          <cell r="H575">
            <v>208</v>
          </cell>
          <cell r="I575" t="str">
            <v>Vee Configuration</v>
          </cell>
          <cell r="J575">
            <v>6</v>
          </cell>
          <cell r="K575" t="str">
            <v>MFI</v>
          </cell>
          <cell r="L575" t="str">
            <v>Douvrin</v>
          </cell>
          <cell r="M575" t="str">
            <v>France</v>
          </cell>
          <cell r="N575">
            <v>0</v>
          </cell>
          <cell r="O575">
            <v>0</v>
          </cell>
          <cell r="P575">
            <v>0</v>
          </cell>
          <cell r="Q575">
            <v>0</v>
          </cell>
          <cell r="R575">
            <v>0</v>
          </cell>
          <cell r="S575">
            <v>2898</v>
          </cell>
          <cell r="T575">
            <v>10605</v>
          </cell>
          <cell r="U575">
            <v>10435</v>
          </cell>
        </row>
        <row r="576">
          <cell r="A576" t="str">
            <v>Europe</v>
          </cell>
          <cell r="B576" t="str">
            <v>PSA</v>
          </cell>
          <cell r="C576" t="str">
            <v>CITROEN</v>
          </cell>
          <cell r="D576" t="str">
            <v>CITROEN C6</v>
          </cell>
          <cell r="E576" t="str">
            <v>Ford Lion</v>
          </cell>
          <cell r="F576" t="str">
            <v>Diesel</v>
          </cell>
          <cell r="G576">
            <v>2721</v>
          </cell>
          <cell r="H576">
            <v>202</v>
          </cell>
          <cell r="I576" t="str">
            <v>Vee Configuration</v>
          </cell>
          <cell r="J576">
            <v>6</v>
          </cell>
          <cell r="K576" t="str">
            <v>DI</v>
          </cell>
          <cell r="L576" t="str">
            <v>Dagenham</v>
          </cell>
          <cell r="M576" t="str">
            <v>UK</v>
          </cell>
          <cell r="N576">
            <v>0</v>
          </cell>
          <cell r="O576">
            <v>0</v>
          </cell>
          <cell r="P576">
            <v>0</v>
          </cell>
          <cell r="Q576">
            <v>2945</v>
          </cell>
          <cell r="R576">
            <v>5967</v>
          </cell>
          <cell r="S576">
            <v>5358</v>
          </cell>
          <cell r="T576">
            <v>5413</v>
          </cell>
          <cell r="U576">
            <v>5843</v>
          </cell>
        </row>
        <row r="577">
          <cell r="A577" t="str">
            <v>Europe</v>
          </cell>
          <cell r="B577" t="str">
            <v>PSA</v>
          </cell>
          <cell r="C577" t="str">
            <v>CITROEN</v>
          </cell>
          <cell r="D577" t="str">
            <v>CITROEN C6</v>
          </cell>
          <cell r="E577" t="str">
            <v>PSA/Ford DW (PSA HDi/ Ford Duratorq)</v>
          </cell>
          <cell r="F577" t="str">
            <v>Diesel</v>
          </cell>
          <cell r="G577">
            <v>2179</v>
          </cell>
          <cell r="H577">
            <v>133</v>
          </cell>
          <cell r="I577" t="str">
            <v>In-Line</v>
          </cell>
          <cell r="J577">
            <v>4</v>
          </cell>
          <cell r="K577" t="str">
            <v>DI</v>
          </cell>
          <cell r="L577" t="str">
            <v>Tremery</v>
          </cell>
          <cell r="M577" t="str">
            <v>France</v>
          </cell>
          <cell r="N577">
            <v>0</v>
          </cell>
          <cell r="O577">
            <v>0</v>
          </cell>
          <cell r="P577">
            <v>0</v>
          </cell>
          <cell r="Q577">
            <v>4889</v>
          </cell>
          <cell r="R577">
            <v>9901</v>
          </cell>
          <cell r="S577">
            <v>8891</v>
          </cell>
          <cell r="T577">
            <v>8983</v>
          </cell>
          <cell r="U577">
            <v>9697</v>
          </cell>
        </row>
        <row r="578">
          <cell r="A578" t="str">
            <v>Europe</v>
          </cell>
          <cell r="B578" t="str">
            <v>PSA</v>
          </cell>
          <cell r="C578" t="str">
            <v>CITROEN</v>
          </cell>
          <cell r="D578" t="str">
            <v>CITROEN C6</v>
          </cell>
          <cell r="E578" t="str">
            <v>PSA EW</v>
          </cell>
          <cell r="F578" t="str">
            <v>Gasoline</v>
          </cell>
          <cell r="G578">
            <v>2231</v>
          </cell>
          <cell r="H578">
            <v>158</v>
          </cell>
          <cell r="I578" t="str">
            <v>In-Line</v>
          </cell>
          <cell r="J578">
            <v>4</v>
          </cell>
          <cell r="K578" t="str">
            <v>MFI</v>
          </cell>
          <cell r="L578" t="str">
            <v>Tremery</v>
          </cell>
          <cell r="M578" t="str">
            <v>France</v>
          </cell>
          <cell r="N578">
            <v>0</v>
          </cell>
          <cell r="O578">
            <v>0</v>
          </cell>
          <cell r="P578">
            <v>0</v>
          </cell>
          <cell r="Q578">
            <v>3215</v>
          </cell>
          <cell r="R578">
            <v>5596</v>
          </cell>
          <cell r="S578">
            <v>4415</v>
          </cell>
          <cell r="T578">
            <v>4081</v>
          </cell>
          <cell r="U578">
            <v>4121</v>
          </cell>
        </row>
        <row r="579">
          <cell r="A579" t="str">
            <v>Europe</v>
          </cell>
          <cell r="B579" t="str">
            <v>PSA</v>
          </cell>
          <cell r="C579" t="str">
            <v>CITROEN</v>
          </cell>
          <cell r="D579" t="str">
            <v>CITROEN C6</v>
          </cell>
          <cell r="E579" t="str">
            <v>PSA ES/L</v>
          </cell>
          <cell r="F579" t="str">
            <v>Gasoline</v>
          </cell>
          <cell r="G579">
            <v>2700</v>
          </cell>
          <cell r="H579">
            <v>190</v>
          </cell>
          <cell r="I579" t="str">
            <v>Vee Configuration</v>
          </cell>
          <cell r="J579">
            <v>6</v>
          </cell>
          <cell r="K579" t="str">
            <v>GDI</v>
          </cell>
          <cell r="L579" t="str">
            <v>Douvrin</v>
          </cell>
          <cell r="M579" t="str">
            <v>France</v>
          </cell>
          <cell r="N579">
            <v>0</v>
          </cell>
          <cell r="O579">
            <v>0</v>
          </cell>
          <cell r="P579">
            <v>0</v>
          </cell>
          <cell r="Q579">
            <v>0</v>
          </cell>
          <cell r="R579">
            <v>1654</v>
          </cell>
          <cell r="S579">
            <v>2984</v>
          </cell>
          <cell r="T579">
            <v>2477</v>
          </cell>
          <cell r="U579">
            <v>2272</v>
          </cell>
        </row>
        <row r="580">
          <cell r="A580" t="str">
            <v>Europe</v>
          </cell>
          <cell r="B580" t="str">
            <v>PSA</v>
          </cell>
          <cell r="C580" t="str">
            <v>CITROEN</v>
          </cell>
          <cell r="D580" t="str">
            <v>CITROEN C6</v>
          </cell>
          <cell r="E580" t="str">
            <v>PSA ES/L</v>
          </cell>
          <cell r="F580" t="str">
            <v>Gasoline</v>
          </cell>
          <cell r="G580">
            <v>2946</v>
          </cell>
          <cell r="H580">
            <v>208</v>
          </cell>
          <cell r="I580" t="str">
            <v>Vee Configuration</v>
          </cell>
          <cell r="J580">
            <v>6</v>
          </cell>
          <cell r="K580" t="str">
            <v>MFI</v>
          </cell>
          <cell r="L580" t="str">
            <v>Douvrin</v>
          </cell>
          <cell r="M580" t="str">
            <v>France</v>
          </cell>
          <cell r="N580">
            <v>0</v>
          </cell>
          <cell r="O580">
            <v>0</v>
          </cell>
          <cell r="P580">
            <v>0</v>
          </cell>
          <cell r="Q580">
            <v>2470</v>
          </cell>
          <cell r="R580">
            <v>5666</v>
          </cell>
          <cell r="S580">
            <v>3658</v>
          </cell>
          <cell r="T580">
            <v>2803</v>
          </cell>
          <cell r="U580">
            <v>2357</v>
          </cell>
        </row>
        <row r="581">
          <cell r="A581" t="str">
            <v>Europe</v>
          </cell>
          <cell r="B581" t="str">
            <v>PSA</v>
          </cell>
          <cell r="C581" t="str">
            <v>CITROEN</v>
          </cell>
          <cell r="D581" t="str">
            <v>CITROEN C6</v>
          </cell>
          <cell r="E581" t="str">
            <v>PSA ES/L</v>
          </cell>
          <cell r="F581" t="str">
            <v>Gasoline</v>
          </cell>
          <cell r="G581">
            <v>3300</v>
          </cell>
          <cell r="H581">
            <v>250</v>
          </cell>
          <cell r="I581" t="str">
            <v>Vee Configuration</v>
          </cell>
          <cell r="J581">
            <v>6</v>
          </cell>
          <cell r="K581" t="str">
            <v>MFI</v>
          </cell>
          <cell r="L581" t="str">
            <v>Douvrin</v>
          </cell>
          <cell r="M581" t="str">
            <v>France</v>
          </cell>
          <cell r="N581">
            <v>0</v>
          </cell>
          <cell r="O581">
            <v>0</v>
          </cell>
          <cell r="P581">
            <v>0</v>
          </cell>
          <cell r="Q581">
            <v>0</v>
          </cell>
          <cell r="R581">
            <v>2678</v>
          </cell>
          <cell r="S581">
            <v>1769</v>
          </cell>
          <cell r="T581">
            <v>1389</v>
          </cell>
          <cell r="U581">
            <v>1205</v>
          </cell>
        </row>
        <row r="582">
          <cell r="A582" t="str">
            <v>Europe</v>
          </cell>
          <cell r="B582" t="str">
            <v>PSA</v>
          </cell>
          <cell r="C582" t="str">
            <v>CITROEN</v>
          </cell>
          <cell r="D582" t="str">
            <v>CITROEN XSARA PICASSO</v>
          </cell>
          <cell r="E582" t="str">
            <v>PSA/Ford DV (PSA HDi/ Ford Duratorq)</v>
          </cell>
          <cell r="F582" t="str">
            <v>Diesel</v>
          </cell>
          <cell r="G582">
            <v>1560</v>
          </cell>
          <cell r="H582">
            <v>90</v>
          </cell>
          <cell r="I582" t="str">
            <v>In-Line</v>
          </cell>
          <cell r="J582">
            <v>4</v>
          </cell>
          <cell r="K582" t="str">
            <v>DI</v>
          </cell>
          <cell r="L582" t="str">
            <v>Tremery</v>
          </cell>
          <cell r="M582" t="str">
            <v>France</v>
          </cell>
          <cell r="N582">
            <v>0</v>
          </cell>
          <cell r="O582">
            <v>1876</v>
          </cell>
          <cell r="P582">
            <v>37421</v>
          </cell>
          <cell r="Q582">
            <v>24723</v>
          </cell>
          <cell r="R582">
            <v>14831</v>
          </cell>
          <cell r="S582">
            <v>0</v>
          </cell>
          <cell r="T582">
            <v>0</v>
          </cell>
          <cell r="U582">
            <v>0</v>
          </cell>
        </row>
        <row r="583">
          <cell r="A583" t="str">
            <v>Europe</v>
          </cell>
          <cell r="B583" t="str">
            <v>PSA</v>
          </cell>
          <cell r="C583" t="str">
            <v>CITROEN</v>
          </cell>
          <cell r="D583" t="str">
            <v>CITROEN XSARA PICASSO</v>
          </cell>
          <cell r="E583" t="str">
            <v>PSA TU</v>
          </cell>
          <cell r="F583" t="str">
            <v>Gasoline</v>
          </cell>
          <cell r="G583">
            <v>1587</v>
          </cell>
          <cell r="H583">
            <v>95</v>
          </cell>
          <cell r="I583" t="str">
            <v>In-Line</v>
          </cell>
          <cell r="J583">
            <v>4</v>
          </cell>
          <cell r="K583" t="str">
            <v>MFI</v>
          </cell>
          <cell r="L583" t="str">
            <v>Douvrin</v>
          </cell>
          <cell r="M583" t="str">
            <v>France</v>
          </cell>
          <cell r="N583">
            <v>23266</v>
          </cell>
          <cell r="O583">
            <v>36153</v>
          </cell>
          <cell r="P583">
            <v>32612</v>
          </cell>
          <cell r="Q583">
            <v>18813</v>
          </cell>
          <cell r="R583">
            <v>9631</v>
          </cell>
          <cell r="S583">
            <v>0</v>
          </cell>
          <cell r="T583">
            <v>0</v>
          </cell>
          <cell r="U583">
            <v>0</v>
          </cell>
        </row>
        <row r="584">
          <cell r="A584" t="str">
            <v>Europe</v>
          </cell>
          <cell r="B584" t="str">
            <v>PSA</v>
          </cell>
          <cell r="C584" t="str">
            <v>CITROEN</v>
          </cell>
          <cell r="D584" t="str">
            <v>CITROEN XSARA PICASSO</v>
          </cell>
          <cell r="E584" t="str">
            <v>PSA EW</v>
          </cell>
          <cell r="F584" t="str">
            <v>Gasoline</v>
          </cell>
          <cell r="G584">
            <v>1749</v>
          </cell>
          <cell r="H584">
            <v>115</v>
          </cell>
          <cell r="I584" t="str">
            <v>In-Line</v>
          </cell>
          <cell r="J584">
            <v>4</v>
          </cell>
          <cell r="K584" t="str">
            <v>MFI</v>
          </cell>
          <cell r="L584" t="str">
            <v>Tremery</v>
          </cell>
          <cell r="M584" t="str">
            <v>France</v>
          </cell>
          <cell r="N584">
            <v>61608</v>
          </cell>
          <cell r="O584">
            <v>52378</v>
          </cell>
          <cell r="P584">
            <v>24349</v>
          </cell>
          <cell r="Q584">
            <v>15843</v>
          </cell>
          <cell r="R584">
            <v>9358</v>
          </cell>
          <cell r="S584">
            <v>0</v>
          </cell>
          <cell r="T584">
            <v>0</v>
          </cell>
          <cell r="U584">
            <v>0</v>
          </cell>
        </row>
        <row r="585">
          <cell r="A585" t="str">
            <v>Europe</v>
          </cell>
          <cell r="B585" t="str">
            <v>PSA</v>
          </cell>
          <cell r="C585" t="str">
            <v>CITROEN</v>
          </cell>
          <cell r="D585" t="str">
            <v>CITROEN XSARA PICASSO</v>
          </cell>
          <cell r="E585" t="str">
            <v>PSA EW</v>
          </cell>
          <cell r="F585" t="str">
            <v>Gasoline</v>
          </cell>
          <cell r="G585">
            <v>1997</v>
          </cell>
          <cell r="H585">
            <v>136</v>
          </cell>
          <cell r="I585" t="str">
            <v>In-Line</v>
          </cell>
          <cell r="J585">
            <v>4</v>
          </cell>
          <cell r="K585" t="str">
            <v>MFI</v>
          </cell>
          <cell r="L585" t="str">
            <v>Tremery</v>
          </cell>
          <cell r="M585" t="str">
            <v>France</v>
          </cell>
          <cell r="N585">
            <v>12613</v>
          </cell>
          <cell r="O585">
            <v>0</v>
          </cell>
          <cell r="P585">
            <v>2239</v>
          </cell>
          <cell r="Q585">
            <v>4005</v>
          </cell>
          <cell r="R585">
            <v>3933</v>
          </cell>
          <cell r="S585">
            <v>0</v>
          </cell>
          <cell r="T585">
            <v>0</v>
          </cell>
          <cell r="U585">
            <v>0</v>
          </cell>
        </row>
        <row r="586">
          <cell r="A586" t="str">
            <v>Europe</v>
          </cell>
          <cell r="B586" t="str">
            <v>PSA</v>
          </cell>
          <cell r="C586" t="str">
            <v>CITROEN</v>
          </cell>
          <cell r="D586" t="str">
            <v>CITROEN XSARA PICASSO</v>
          </cell>
          <cell r="E586" t="str">
            <v>PSA/Ford DW (PSA HDi/ Ford Duratorq)</v>
          </cell>
          <cell r="F586" t="str">
            <v>Diesel</v>
          </cell>
          <cell r="G586">
            <v>1997</v>
          </cell>
          <cell r="H586">
            <v>90</v>
          </cell>
          <cell r="I586" t="str">
            <v>In-Line</v>
          </cell>
          <cell r="J586">
            <v>4</v>
          </cell>
          <cell r="K586" t="str">
            <v>DI</v>
          </cell>
          <cell r="L586" t="str">
            <v>Tremery</v>
          </cell>
          <cell r="M586" t="str">
            <v>France</v>
          </cell>
          <cell r="N586">
            <v>142208</v>
          </cell>
          <cell r="O586">
            <v>109208</v>
          </cell>
          <cell r="P586">
            <v>82892</v>
          </cell>
          <cell r="Q586">
            <v>53866</v>
          </cell>
          <cell r="R586">
            <v>31771</v>
          </cell>
          <cell r="S586">
            <v>0</v>
          </cell>
          <cell r="T586">
            <v>0</v>
          </cell>
          <cell r="U586">
            <v>0</v>
          </cell>
        </row>
        <row r="587">
          <cell r="A587" t="str">
            <v>Europe</v>
          </cell>
          <cell r="B587" t="str">
            <v>PSA</v>
          </cell>
          <cell r="C587" t="str">
            <v>CITROEN</v>
          </cell>
          <cell r="D587" t="str">
            <v>CITROEN XSARA PICASSO</v>
          </cell>
          <cell r="E587" t="str">
            <v>PSA/Ford DW (PSA HDi/ Ford Duratorq)</v>
          </cell>
          <cell r="F587" t="str">
            <v>Diesel</v>
          </cell>
          <cell r="G587">
            <v>1998</v>
          </cell>
          <cell r="H587">
            <v>136</v>
          </cell>
          <cell r="I587" t="str">
            <v>In-Line</v>
          </cell>
          <cell r="J587">
            <v>4</v>
          </cell>
          <cell r="K587" t="str">
            <v>DI</v>
          </cell>
          <cell r="L587" t="str">
            <v>Tremery</v>
          </cell>
          <cell r="M587" t="str">
            <v>France</v>
          </cell>
          <cell r="N587">
            <v>0</v>
          </cell>
          <cell r="O587">
            <v>0</v>
          </cell>
          <cell r="P587">
            <v>1854</v>
          </cell>
          <cell r="Q587">
            <v>3318</v>
          </cell>
          <cell r="R587">
            <v>3258</v>
          </cell>
          <cell r="S587">
            <v>0</v>
          </cell>
          <cell r="T587">
            <v>0</v>
          </cell>
          <cell r="U587">
            <v>0</v>
          </cell>
        </row>
        <row r="588">
          <cell r="A588" t="str">
            <v>Europe</v>
          </cell>
          <cell r="B588" t="str">
            <v>PSA</v>
          </cell>
          <cell r="C588" t="str">
            <v>CITROEN</v>
          </cell>
          <cell r="D588" t="str">
            <v>CITROEN C4</v>
          </cell>
          <cell r="E588" t="str">
            <v>PSA TU</v>
          </cell>
          <cell r="F588" t="str">
            <v>Gasoline</v>
          </cell>
          <cell r="G588">
            <v>1361</v>
          </cell>
          <cell r="H588">
            <v>73</v>
          </cell>
          <cell r="I588" t="str">
            <v>In-Line</v>
          </cell>
          <cell r="J588">
            <v>4</v>
          </cell>
          <cell r="K588" t="str">
            <v>MFI</v>
          </cell>
          <cell r="L588" t="str">
            <v>Douvrin</v>
          </cell>
          <cell r="M588" t="str">
            <v>Douvrin</v>
          </cell>
          <cell r="N588">
            <v>0</v>
          </cell>
          <cell r="O588">
            <v>0</v>
          </cell>
          <cell r="P588">
            <v>3885</v>
          </cell>
          <cell r="Q588">
            <v>11423</v>
          </cell>
          <cell r="R588">
            <v>8687</v>
          </cell>
          <cell r="S588">
            <v>4055</v>
          </cell>
          <cell r="T588">
            <v>0</v>
          </cell>
          <cell r="U588">
            <v>0</v>
          </cell>
        </row>
        <row r="589">
          <cell r="A589" t="str">
            <v>Europe</v>
          </cell>
          <cell r="B589" t="str">
            <v>PSA</v>
          </cell>
          <cell r="C589" t="str">
            <v>CITROEN</v>
          </cell>
          <cell r="D589" t="str">
            <v>CITROEN C4</v>
          </cell>
          <cell r="E589" t="str">
            <v>PSA ET</v>
          </cell>
          <cell r="F589" t="str">
            <v>Gasoline</v>
          </cell>
          <cell r="G589">
            <v>1361</v>
          </cell>
          <cell r="H589">
            <v>88</v>
          </cell>
          <cell r="I589" t="str">
            <v>In-Line</v>
          </cell>
          <cell r="J589">
            <v>4</v>
          </cell>
          <cell r="K589" t="str">
            <v>MFI</v>
          </cell>
          <cell r="L589" t="str">
            <v>Douvrin</v>
          </cell>
          <cell r="M589" t="str">
            <v>Douvrin</v>
          </cell>
          <cell r="N589">
            <v>0</v>
          </cell>
          <cell r="O589">
            <v>0</v>
          </cell>
          <cell r="P589">
            <v>3885</v>
          </cell>
          <cell r="Q589">
            <v>11423</v>
          </cell>
          <cell r="R589">
            <v>8687</v>
          </cell>
          <cell r="S589">
            <v>4055</v>
          </cell>
          <cell r="T589">
            <v>0</v>
          </cell>
          <cell r="U589">
            <v>0</v>
          </cell>
        </row>
        <row r="590">
          <cell r="A590" t="str">
            <v>Europe</v>
          </cell>
          <cell r="B590" t="str">
            <v>PSA</v>
          </cell>
          <cell r="C590" t="str">
            <v>CITROEN</v>
          </cell>
          <cell r="D590" t="str">
            <v>CITROEN C4</v>
          </cell>
          <cell r="E590" t="str">
            <v>PSA/Ford DV (PSA HDi/ Ford Duratorq)</v>
          </cell>
          <cell r="F590" t="str">
            <v>Diesel</v>
          </cell>
          <cell r="G590">
            <v>1399</v>
          </cell>
          <cell r="H590">
            <v>92</v>
          </cell>
          <cell r="I590" t="str">
            <v>In-Line</v>
          </cell>
          <cell r="J590">
            <v>4</v>
          </cell>
          <cell r="K590" t="str">
            <v>DI</v>
          </cell>
          <cell r="L590" t="str">
            <v>Douvrin, Tremery</v>
          </cell>
          <cell r="M590" t="str">
            <v>France</v>
          </cell>
          <cell r="N590">
            <v>0</v>
          </cell>
          <cell r="O590">
            <v>0</v>
          </cell>
          <cell r="P590">
            <v>0</v>
          </cell>
          <cell r="Q590">
            <v>2991</v>
          </cell>
          <cell r="R590">
            <v>22183</v>
          </cell>
          <cell r="S590">
            <v>26593</v>
          </cell>
          <cell r="T590">
            <v>26020</v>
          </cell>
          <cell r="U590">
            <v>24519</v>
          </cell>
        </row>
        <row r="591">
          <cell r="A591" t="str">
            <v>Europe</v>
          </cell>
          <cell r="B591" t="str">
            <v>PSA</v>
          </cell>
          <cell r="C591" t="str">
            <v>CITROEN</v>
          </cell>
          <cell r="D591" t="str">
            <v>CITROEN C4</v>
          </cell>
          <cell r="E591" t="str">
            <v>PSA/BMW Prince (EP)</v>
          </cell>
          <cell r="F591" t="str">
            <v>Gasoline</v>
          </cell>
          <cell r="G591">
            <v>1400</v>
          </cell>
          <cell r="H591">
            <v>90</v>
          </cell>
          <cell r="I591" t="str">
            <v>In-Line</v>
          </cell>
          <cell r="J591">
            <v>4</v>
          </cell>
          <cell r="K591" t="str">
            <v>GDI</v>
          </cell>
          <cell r="L591" t="str">
            <v>Douvrin</v>
          </cell>
          <cell r="M591" t="str">
            <v>France</v>
          </cell>
          <cell r="N591">
            <v>0</v>
          </cell>
          <cell r="O591">
            <v>0</v>
          </cell>
          <cell r="P591">
            <v>0</v>
          </cell>
          <cell r="Q591">
            <v>0</v>
          </cell>
          <cell r="R591">
            <v>0</v>
          </cell>
          <cell r="S591">
            <v>6007</v>
          </cell>
          <cell r="T591">
            <v>17200</v>
          </cell>
          <cell r="U591">
            <v>18162</v>
          </cell>
        </row>
        <row r="592">
          <cell r="A592" t="str">
            <v>Europe</v>
          </cell>
          <cell r="B592" t="str">
            <v>PSA</v>
          </cell>
          <cell r="C592" t="str">
            <v>CITROEN</v>
          </cell>
          <cell r="D592" t="str">
            <v>CITROEN C4</v>
          </cell>
          <cell r="E592" t="str">
            <v>PSA/Ford DV (PSA HDi/ Ford Duratorq)</v>
          </cell>
          <cell r="F592" t="str">
            <v>Diesel</v>
          </cell>
          <cell r="G592">
            <v>1560</v>
          </cell>
          <cell r="H592">
            <v>110</v>
          </cell>
          <cell r="I592" t="str">
            <v>In-Line</v>
          </cell>
          <cell r="J592">
            <v>4</v>
          </cell>
          <cell r="K592" t="str">
            <v>DI</v>
          </cell>
          <cell r="L592" t="str">
            <v>Tremery</v>
          </cell>
          <cell r="M592" t="str">
            <v>France</v>
          </cell>
          <cell r="N592">
            <v>0</v>
          </cell>
          <cell r="O592">
            <v>0</v>
          </cell>
          <cell r="P592">
            <v>19130</v>
          </cell>
          <cell r="Q592">
            <v>63757</v>
          </cell>
          <cell r="R592">
            <v>59898</v>
          </cell>
          <cell r="S592">
            <v>60959</v>
          </cell>
          <cell r="T592">
            <v>53206</v>
          </cell>
          <cell r="U592">
            <v>49839</v>
          </cell>
        </row>
        <row r="593">
          <cell r="A593" t="str">
            <v>Europe</v>
          </cell>
          <cell r="B593" t="str">
            <v>PSA</v>
          </cell>
          <cell r="C593" t="str">
            <v>CITROEN</v>
          </cell>
          <cell r="D593" t="str">
            <v>CITROEN C4</v>
          </cell>
          <cell r="E593" t="str">
            <v>PSA TU</v>
          </cell>
          <cell r="F593" t="str">
            <v>Gasoline</v>
          </cell>
          <cell r="G593">
            <v>1587</v>
          </cell>
          <cell r="H593">
            <v>109</v>
          </cell>
          <cell r="I593" t="str">
            <v>In-Line</v>
          </cell>
          <cell r="J593">
            <v>4</v>
          </cell>
          <cell r="K593" t="str">
            <v>MFI</v>
          </cell>
          <cell r="L593" t="str">
            <v>Douvrin</v>
          </cell>
          <cell r="M593" t="str">
            <v>France</v>
          </cell>
          <cell r="N593">
            <v>0</v>
          </cell>
          <cell r="O593">
            <v>0</v>
          </cell>
          <cell r="P593">
            <v>13964</v>
          </cell>
          <cell r="Q593">
            <v>39557</v>
          </cell>
          <cell r="R593">
            <v>27814</v>
          </cell>
          <cell r="S593">
            <v>11831</v>
          </cell>
          <cell r="T593">
            <v>0</v>
          </cell>
          <cell r="U593">
            <v>0</v>
          </cell>
        </row>
        <row r="594">
          <cell r="A594" t="str">
            <v>Europe</v>
          </cell>
          <cell r="B594" t="str">
            <v>PSA</v>
          </cell>
          <cell r="C594" t="str">
            <v>CITROEN</v>
          </cell>
          <cell r="D594" t="str">
            <v>CITROEN C4</v>
          </cell>
          <cell r="E594" t="str">
            <v>PSA/BMW Prince (EP)</v>
          </cell>
          <cell r="F594" t="str">
            <v>Gasoline</v>
          </cell>
          <cell r="G594">
            <v>1600</v>
          </cell>
          <cell r="H594">
            <v>115</v>
          </cell>
          <cell r="I594" t="str">
            <v>In-Line</v>
          </cell>
          <cell r="J594">
            <v>4</v>
          </cell>
          <cell r="K594" t="str">
            <v>GDI</v>
          </cell>
          <cell r="L594" t="str">
            <v>Douvrin</v>
          </cell>
          <cell r="M594" t="str">
            <v>France</v>
          </cell>
          <cell r="N594">
            <v>0</v>
          </cell>
          <cell r="O594">
            <v>0</v>
          </cell>
          <cell r="P594">
            <v>0</v>
          </cell>
          <cell r="Q594">
            <v>0</v>
          </cell>
          <cell r="R594">
            <v>0</v>
          </cell>
          <cell r="S594">
            <v>11162</v>
          </cell>
          <cell r="T594">
            <v>35131</v>
          </cell>
          <cell r="U594">
            <v>38141</v>
          </cell>
        </row>
        <row r="595">
          <cell r="A595" t="str">
            <v>Europe</v>
          </cell>
          <cell r="B595" t="str">
            <v>PSA</v>
          </cell>
          <cell r="C595" t="str">
            <v>CITROEN</v>
          </cell>
          <cell r="D595" t="str">
            <v>CITROEN C4</v>
          </cell>
          <cell r="E595" t="str">
            <v>PSA EW</v>
          </cell>
          <cell r="F595" t="str">
            <v>Gasoline</v>
          </cell>
          <cell r="G595">
            <v>1749</v>
          </cell>
          <cell r="H595">
            <v>115</v>
          </cell>
          <cell r="I595" t="str">
            <v>In-Line</v>
          </cell>
          <cell r="J595">
            <v>4</v>
          </cell>
          <cell r="K595" t="str">
            <v>MFI</v>
          </cell>
          <cell r="L595" t="str">
            <v>Tremery</v>
          </cell>
          <cell r="M595" t="str">
            <v>France</v>
          </cell>
          <cell r="N595">
            <v>0</v>
          </cell>
          <cell r="O595">
            <v>0</v>
          </cell>
          <cell r="P595">
            <v>392</v>
          </cell>
          <cell r="Q595">
            <v>2832</v>
          </cell>
          <cell r="R595">
            <v>5795</v>
          </cell>
          <cell r="S595">
            <v>8807</v>
          </cell>
          <cell r="T595">
            <v>9902</v>
          </cell>
          <cell r="U595">
            <v>10889</v>
          </cell>
        </row>
        <row r="596">
          <cell r="A596" t="str">
            <v>Europe</v>
          </cell>
          <cell r="B596" t="str">
            <v>PSA</v>
          </cell>
          <cell r="C596" t="str">
            <v>CITROEN</v>
          </cell>
          <cell r="D596" t="str">
            <v>CITROEN C4</v>
          </cell>
          <cell r="E596" t="str">
            <v>PSA EW</v>
          </cell>
          <cell r="F596" t="str">
            <v>Gasoline</v>
          </cell>
          <cell r="G596">
            <v>1997</v>
          </cell>
          <cell r="H596">
            <v>136</v>
          </cell>
          <cell r="I596" t="str">
            <v>In-Line</v>
          </cell>
          <cell r="J596">
            <v>4</v>
          </cell>
          <cell r="K596" t="str">
            <v>MFI</v>
          </cell>
          <cell r="L596" t="str">
            <v>Tremery</v>
          </cell>
          <cell r="M596" t="str">
            <v>France</v>
          </cell>
          <cell r="N596">
            <v>0</v>
          </cell>
          <cell r="O596">
            <v>0</v>
          </cell>
          <cell r="P596">
            <v>1149</v>
          </cell>
          <cell r="Q596">
            <v>5007</v>
          </cell>
          <cell r="R596">
            <v>6277</v>
          </cell>
          <cell r="S596">
            <v>7812</v>
          </cell>
          <cell r="T596">
            <v>7841</v>
          </cell>
          <cell r="U596">
            <v>7446</v>
          </cell>
        </row>
        <row r="597">
          <cell r="A597" t="str">
            <v>Europe</v>
          </cell>
          <cell r="B597" t="str">
            <v>PSA</v>
          </cell>
          <cell r="C597" t="str">
            <v>CITROEN</v>
          </cell>
          <cell r="D597" t="str">
            <v>CITROEN C4</v>
          </cell>
          <cell r="E597" t="str">
            <v>PSA/Ford DW (PSA HDi/ Ford Duratorq)</v>
          </cell>
          <cell r="F597" t="str">
            <v>Diesel</v>
          </cell>
          <cell r="G597">
            <v>1998</v>
          </cell>
          <cell r="H597">
            <v>136</v>
          </cell>
          <cell r="I597" t="str">
            <v>In-Line</v>
          </cell>
          <cell r="J597">
            <v>4</v>
          </cell>
          <cell r="K597" t="str">
            <v>DI</v>
          </cell>
          <cell r="L597" t="str">
            <v>Tremery</v>
          </cell>
          <cell r="M597" t="str">
            <v>France</v>
          </cell>
          <cell r="N597">
            <v>0</v>
          </cell>
          <cell r="O597">
            <v>0</v>
          </cell>
          <cell r="P597">
            <v>17370</v>
          </cell>
          <cell r="Q597">
            <v>60131</v>
          </cell>
          <cell r="R597">
            <v>57898</v>
          </cell>
          <cell r="S597">
            <v>58782</v>
          </cell>
          <cell r="T597">
            <v>50177</v>
          </cell>
          <cell r="U597">
            <v>45395</v>
          </cell>
        </row>
        <row r="598">
          <cell r="A598" t="str">
            <v>Europe</v>
          </cell>
          <cell r="B598" t="str">
            <v>PSA</v>
          </cell>
          <cell r="C598" t="str">
            <v>CITROEN</v>
          </cell>
          <cell r="D598" t="str">
            <v>CITROEN C4</v>
          </cell>
          <cell r="E598" t="str">
            <v>PSA TU</v>
          </cell>
          <cell r="F598" t="str">
            <v>Gasoline</v>
          </cell>
          <cell r="G598">
            <v>1361</v>
          </cell>
          <cell r="H598">
            <v>73</v>
          </cell>
          <cell r="I598" t="str">
            <v>In-Line</v>
          </cell>
          <cell r="J598">
            <v>4</v>
          </cell>
          <cell r="K598" t="str">
            <v>MFI</v>
          </cell>
          <cell r="L598" t="str">
            <v>Douvrin</v>
          </cell>
          <cell r="M598" t="str">
            <v>Douvrin</v>
          </cell>
          <cell r="N598">
            <v>0</v>
          </cell>
          <cell r="O598">
            <v>0</v>
          </cell>
          <cell r="P598">
            <v>0</v>
          </cell>
          <cell r="Q598">
            <v>2544</v>
          </cell>
          <cell r="R598">
            <v>2186</v>
          </cell>
          <cell r="S598">
            <v>456</v>
          </cell>
          <cell r="T598">
            <v>0</v>
          </cell>
          <cell r="U598">
            <v>0</v>
          </cell>
        </row>
        <row r="599">
          <cell r="A599" t="str">
            <v>Europe</v>
          </cell>
          <cell r="B599" t="str">
            <v>PSA</v>
          </cell>
          <cell r="C599" t="str">
            <v>CITROEN</v>
          </cell>
          <cell r="D599" t="str">
            <v>CITROEN C4</v>
          </cell>
          <cell r="E599" t="str">
            <v>PSA ET</v>
          </cell>
          <cell r="F599" t="str">
            <v>Gasoline</v>
          </cell>
          <cell r="G599">
            <v>1361</v>
          </cell>
          <cell r="H599">
            <v>88</v>
          </cell>
          <cell r="I599" t="str">
            <v>In-Line</v>
          </cell>
          <cell r="J599">
            <v>4</v>
          </cell>
          <cell r="K599" t="str">
            <v>MFI</v>
          </cell>
          <cell r="L599" t="str">
            <v>Douvrin</v>
          </cell>
          <cell r="M599" t="str">
            <v>Douvrin</v>
          </cell>
          <cell r="N599">
            <v>0</v>
          </cell>
          <cell r="O599">
            <v>0</v>
          </cell>
          <cell r="P599">
            <v>0</v>
          </cell>
          <cell r="Q599">
            <v>2544</v>
          </cell>
          <cell r="R599">
            <v>2186</v>
          </cell>
          <cell r="S599">
            <v>456</v>
          </cell>
          <cell r="T599">
            <v>0</v>
          </cell>
          <cell r="U599">
            <v>0</v>
          </cell>
        </row>
        <row r="600">
          <cell r="A600" t="str">
            <v>Europe</v>
          </cell>
          <cell r="B600" t="str">
            <v>PSA</v>
          </cell>
          <cell r="C600" t="str">
            <v>CITROEN</v>
          </cell>
          <cell r="D600" t="str">
            <v>CITROEN C4</v>
          </cell>
          <cell r="E600" t="str">
            <v>PSA/Ford DV (PSA HDi/ Ford Duratorq)</v>
          </cell>
          <cell r="F600" t="str">
            <v>Diesel</v>
          </cell>
          <cell r="G600">
            <v>1399</v>
          </cell>
          <cell r="H600">
            <v>92</v>
          </cell>
          <cell r="I600" t="str">
            <v>In-Line</v>
          </cell>
          <cell r="J600">
            <v>4</v>
          </cell>
          <cell r="K600" t="str">
            <v>DI</v>
          </cell>
          <cell r="L600" t="str">
            <v>Douvrin, Tremery</v>
          </cell>
          <cell r="M600" t="str">
            <v>France</v>
          </cell>
          <cell r="N600">
            <v>0</v>
          </cell>
          <cell r="O600">
            <v>0</v>
          </cell>
          <cell r="P600">
            <v>0</v>
          </cell>
          <cell r="Q600">
            <v>752</v>
          </cell>
          <cell r="R600">
            <v>5584</v>
          </cell>
          <cell r="S600">
            <v>2999</v>
          </cell>
          <cell r="T600">
            <v>0</v>
          </cell>
          <cell r="U600">
            <v>0</v>
          </cell>
        </row>
        <row r="601">
          <cell r="A601" t="str">
            <v>Europe</v>
          </cell>
          <cell r="B601" t="str">
            <v>PSA</v>
          </cell>
          <cell r="C601" t="str">
            <v>CITROEN</v>
          </cell>
          <cell r="D601" t="str">
            <v>CITROEN C4</v>
          </cell>
          <cell r="E601" t="str">
            <v>PSA/BMW Prince (EP)</v>
          </cell>
          <cell r="F601" t="str">
            <v>Gasoline</v>
          </cell>
          <cell r="G601">
            <v>1400</v>
          </cell>
          <cell r="H601">
            <v>90</v>
          </cell>
          <cell r="I601" t="str">
            <v>In-Line</v>
          </cell>
          <cell r="J601">
            <v>4</v>
          </cell>
          <cell r="K601" t="str">
            <v>GDI</v>
          </cell>
          <cell r="L601" t="str">
            <v>Douvrin</v>
          </cell>
          <cell r="M601" t="str">
            <v>France</v>
          </cell>
          <cell r="N601">
            <v>0</v>
          </cell>
          <cell r="O601">
            <v>0</v>
          </cell>
          <cell r="P601">
            <v>0</v>
          </cell>
          <cell r="Q601">
            <v>0</v>
          </cell>
          <cell r="R601">
            <v>0</v>
          </cell>
          <cell r="S601">
            <v>652</v>
          </cell>
          <cell r="T601">
            <v>0</v>
          </cell>
          <cell r="U601">
            <v>0</v>
          </cell>
        </row>
        <row r="602">
          <cell r="A602" t="str">
            <v>Europe</v>
          </cell>
          <cell r="B602" t="str">
            <v>PSA</v>
          </cell>
          <cell r="C602" t="str">
            <v>CITROEN</v>
          </cell>
          <cell r="D602" t="str">
            <v>CITROEN C4</v>
          </cell>
          <cell r="E602" t="str">
            <v>PSA/Ford DV (PSA HDi/ Ford Duratorq)</v>
          </cell>
          <cell r="F602" t="str">
            <v>Diesel</v>
          </cell>
          <cell r="G602">
            <v>1560</v>
          </cell>
          <cell r="H602">
            <v>110</v>
          </cell>
          <cell r="I602" t="str">
            <v>In-Line</v>
          </cell>
          <cell r="J602">
            <v>4</v>
          </cell>
          <cell r="K602" t="str">
            <v>DI</v>
          </cell>
          <cell r="L602" t="str">
            <v>Tremery</v>
          </cell>
          <cell r="M602" t="str">
            <v>France</v>
          </cell>
          <cell r="N602">
            <v>0</v>
          </cell>
          <cell r="O602">
            <v>0</v>
          </cell>
          <cell r="P602">
            <v>0</v>
          </cell>
          <cell r="Q602">
            <v>14334</v>
          </cell>
          <cell r="R602">
            <v>15078</v>
          </cell>
          <cell r="S602">
            <v>6872</v>
          </cell>
          <cell r="T602">
            <v>0</v>
          </cell>
          <cell r="U602">
            <v>0</v>
          </cell>
        </row>
        <row r="603">
          <cell r="A603" t="str">
            <v>Europe</v>
          </cell>
          <cell r="B603" t="str">
            <v>PSA</v>
          </cell>
          <cell r="C603" t="str">
            <v>CITROEN</v>
          </cell>
          <cell r="D603" t="str">
            <v>CITROEN C4</v>
          </cell>
          <cell r="E603" t="str">
            <v>PSA TU</v>
          </cell>
          <cell r="F603" t="str">
            <v>Gasoline</v>
          </cell>
          <cell r="G603">
            <v>1587</v>
          </cell>
          <cell r="H603">
            <v>109</v>
          </cell>
          <cell r="I603" t="str">
            <v>In-Line</v>
          </cell>
          <cell r="J603">
            <v>4</v>
          </cell>
          <cell r="K603" t="str">
            <v>MFI</v>
          </cell>
          <cell r="L603" t="str">
            <v>Douvrin</v>
          </cell>
          <cell r="M603" t="str">
            <v>France</v>
          </cell>
          <cell r="N603">
            <v>0</v>
          </cell>
          <cell r="O603">
            <v>0</v>
          </cell>
          <cell r="P603">
            <v>0</v>
          </cell>
          <cell r="Q603">
            <v>8786</v>
          </cell>
          <cell r="R603">
            <v>7001</v>
          </cell>
          <cell r="S603">
            <v>1327</v>
          </cell>
          <cell r="T603">
            <v>0</v>
          </cell>
          <cell r="U603">
            <v>0</v>
          </cell>
        </row>
        <row r="604">
          <cell r="A604" t="str">
            <v>Europe</v>
          </cell>
          <cell r="B604" t="str">
            <v>PSA</v>
          </cell>
          <cell r="C604" t="str">
            <v>CITROEN</v>
          </cell>
          <cell r="D604" t="str">
            <v>CITROEN C4</v>
          </cell>
          <cell r="E604" t="str">
            <v>PSA/BMW Prince (EP)</v>
          </cell>
          <cell r="F604" t="str">
            <v>Gasoline</v>
          </cell>
          <cell r="G604">
            <v>1600</v>
          </cell>
          <cell r="H604">
            <v>115</v>
          </cell>
          <cell r="I604" t="str">
            <v>In-Line</v>
          </cell>
          <cell r="J604">
            <v>4</v>
          </cell>
          <cell r="K604" t="str">
            <v>GDI</v>
          </cell>
          <cell r="L604" t="str">
            <v>Douvrin</v>
          </cell>
          <cell r="M604" t="str">
            <v>France</v>
          </cell>
          <cell r="N604">
            <v>0</v>
          </cell>
          <cell r="O604">
            <v>0</v>
          </cell>
          <cell r="P604">
            <v>0</v>
          </cell>
          <cell r="Q604">
            <v>0</v>
          </cell>
          <cell r="R604">
            <v>0</v>
          </cell>
          <cell r="S604">
            <v>1196</v>
          </cell>
          <cell r="T604">
            <v>0</v>
          </cell>
          <cell r="U604">
            <v>0</v>
          </cell>
        </row>
        <row r="605">
          <cell r="A605" t="str">
            <v>Europe</v>
          </cell>
          <cell r="B605" t="str">
            <v>PSA</v>
          </cell>
          <cell r="C605" t="str">
            <v>CITROEN</v>
          </cell>
          <cell r="D605" t="str">
            <v>CITROEN C4</v>
          </cell>
          <cell r="E605" t="str">
            <v>PSA EW</v>
          </cell>
          <cell r="F605" t="str">
            <v>Gasoline</v>
          </cell>
          <cell r="G605">
            <v>1749</v>
          </cell>
          <cell r="H605">
            <v>115</v>
          </cell>
          <cell r="I605" t="str">
            <v>In-Line</v>
          </cell>
          <cell r="J605">
            <v>4</v>
          </cell>
          <cell r="K605" t="str">
            <v>MFI</v>
          </cell>
          <cell r="L605" t="str">
            <v>Tremery</v>
          </cell>
          <cell r="M605" t="str">
            <v>France</v>
          </cell>
          <cell r="N605">
            <v>0</v>
          </cell>
          <cell r="O605">
            <v>0</v>
          </cell>
          <cell r="P605">
            <v>0</v>
          </cell>
          <cell r="Q605">
            <v>616</v>
          </cell>
          <cell r="R605">
            <v>1382</v>
          </cell>
          <cell r="S605">
            <v>951</v>
          </cell>
          <cell r="T605">
            <v>0</v>
          </cell>
          <cell r="U605">
            <v>0</v>
          </cell>
        </row>
        <row r="606">
          <cell r="A606" t="str">
            <v>Europe</v>
          </cell>
          <cell r="B606" t="str">
            <v>PSA</v>
          </cell>
          <cell r="C606" t="str">
            <v>CITROEN</v>
          </cell>
          <cell r="D606" t="str">
            <v>CITROEN C4</v>
          </cell>
          <cell r="E606" t="str">
            <v>PSA EW</v>
          </cell>
          <cell r="F606" t="str">
            <v>Gasoline</v>
          </cell>
          <cell r="G606">
            <v>1997</v>
          </cell>
          <cell r="H606">
            <v>136</v>
          </cell>
          <cell r="I606" t="str">
            <v>In-Line</v>
          </cell>
          <cell r="J606">
            <v>4</v>
          </cell>
          <cell r="K606" t="str">
            <v>MFI</v>
          </cell>
          <cell r="L606" t="str">
            <v>Tremery</v>
          </cell>
          <cell r="M606" t="str">
            <v>France</v>
          </cell>
          <cell r="N606">
            <v>0</v>
          </cell>
          <cell r="O606">
            <v>0</v>
          </cell>
          <cell r="P606">
            <v>0</v>
          </cell>
          <cell r="Q606">
            <v>981</v>
          </cell>
          <cell r="R606">
            <v>1354</v>
          </cell>
          <cell r="S606">
            <v>756</v>
          </cell>
          <cell r="T606">
            <v>0</v>
          </cell>
          <cell r="U606">
            <v>0</v>
          </cell>
        </row>
        <row r="607">
          <cell r="A607" t="str">
            <v>Europe</v>
          </cell>
          <cell r="B607" t="str">
            <v>PSA</v>
          </cell>
          <cell r="C607" t="str">
            <v>CITROEN</v>
          </cell>
          <cell r="D607" t="str">
            <v>CITROEN C4</v>
          </cell>
          <cell r="E607" t="str">
            <v>PSA/Ford DW (PSA HDi/ Ford Duratorq)</v>
          </cell>
          <cell r="F607" t="str">
            <v>Diesel</v>
          </cell>
          <cell r="G607">
            <v>1998</v>
          </cell>
          <cell r="H607">
            <v>136</v>
          </cell>
          <cell r="I607" t="str">
            <v>In-Line</v>
          </cell>
          <cell r="J607">
            <v>4</v>
          </cell>
          <cell r="K607" t="str">
            <v>DI</v>
          </cell>
          <cell r="L607" t="str">
            <v>Tremery</v>
          </cell>
          <cell r="M607" t="str">
            <v>France</v>
          </cell>
          <cell r="N607">
            <v>0</v>
          </cell>
          <cell r="O607">
            <v>0</v>
          </cell>
          <cell r="P607">
            <v>0</v>
          </cell>
          <cell r="Q607">
            <v>13540</v>
          </cell>
          <cell r="R607">
            <v>14538</v>
          </cell>
          <cell r="S607">
            <v>6568</v>
          </cell>
          <cell r="T607">
            <v>0</v>
          </cell>
          <cell r="U607">
            <v>0</v>
          </cell>
        </row>
        <row r="608">
          <cell r="A608" t="str">
            <v>Europe</v>
          </cell>
          <cell r="B608" t="str">
            <v>PSA</v>
          </cell>
          <cell r="C608" t="str">
            <v>CITROEN</v>
          </cell>
          <cell r="D608" t="str">
            <v>CITROEN C4 PICASSO</v>
          </cell>
          <cell r="E608" t="str">
            <v>PSA TU</v>
          </cell>
          <cell r="F608" t="str">
            <v>Gasoline</v>
          </cell>
          <cell r="G608">
            <v>1361</v>
          </cell>
          <cell r="H608">
            <v>75</v>
          </cell>
          <cell r="I608" t="str">
            <v>In-Line</v>
          </cell>
          <cell r="J608">
            <v>4</v>
          </cell>
          <cell r="K608" t="str">
            <v>MFI</v>
          </cell>
          <cell r="L608" t="str">
            <v>Douvrin</v>
          </cell>
          <cell r="M608" t="str">
            <v>France</v>
          </cell>
          <cell r="N608">
            <v>0</v>
          </cell>
          <cell r="O608">
            <v>0</v>
          </cell>
          <cell r="P608">
            <v>0</v>
          </cell>
          <cell r="Q608">
            <v>0</v>
          </cell>
          <cell r="R608">
            <v>4405</v>
          </cell>
          <cell r="S608">
            <v>24652</v>
          </cell>
          <cell r="T608">
            <v>18766</v>
          </cell>
          <cell r="U608">
            <v>16554</v>
          </cell>
        </row>
        <row r="609">
          <cell r="A609" t="str">
            <v>Europe</v>
          </cell>
          <cell r="B609" t="str">
            <v>PSA</v>
          </cell>
          <cell r="C609" t="str">
            <v>CITROEN</v>
          </cell>
          <cell r="D609" t="str">
            <v>CITROEN C4 PICASSO</v>
          </cell>
          <cell r="E609" t="str">
            <v>PSA/Ford DV (PSA HDi/ Ford Duratorq)</v>
          </cell>
          <cell r="F609" t="str">
            <v>Diesel</v>
          </cell>
          <cell r="G609">
            <v>1560</v>
          </cell>
          <cell r="H609">
            <v>90</v>
          </cell>
          <cell r="I609" t="str">
            <v>In-Line</v>
          </cell>
          <cell r="J609">
            <v>4</v>
          </cell>
          <cell r="K609" t="str">
            <v>DI</v>
          </cell>
          <cell r="L609" t="str">
            <v>Tremery</v>
          </cell>
          <cell r="M609" t="str">
            <v>France</v>
          </cell>
          <cell r="N609">
            <v>0</v>
          </cell>
          <cell r="O609">
            <v>0</v>
          </cell>
          <cell r="P609">
            <v>0</v>
          </cell>
          <cell r="Q609">
            <v>0</v>
          </cell>
          <cell r="R609">
            <v>2181</v>
          </cell>
          <cell r="S609">
            <v>15187</v>
          </cell>
          <cell r="T609">
            <v>15658</v>
          </cell>
          <cell r="U609">
            <v>15521</v>
          </cell>
        </row>
        <row r="610">
          <cell r="A610" t="str">
            <v>Europe</v>
          </cell>
          <cell r="B610" t="str">
            <v>PSA</v>
          </cell>
          <cell r="C610" t="str">
            <v>CITROEN</v>
          </cell>
          <cell r="D610" t="str">
            <v>CITROEN C4 PICASSO</v>
          </cell>
          <cell r="E610" t="str">
            <v>PSA/Ford DV (PSA HDi/ Ford Duratorq)</v>
          </cell>
          <cell r="F610" t="str">
            <v>Diesel</v>
          </cell>
          <cell r="G610">
            <v>1560</v>
          </cell>
          <cell r="H610">
            <v>110</v>
          </cell>
          <cell r="I610" t="str">
            <v>In-Line</v>
          </cell>
          <cell r="J610">
            <v>4</v>
          </cell>
          <cell r="K610" t="str">
            <v>DI</v>
          </cell>
          <cell r="L610" t="str">
            <v>Tremery</v>
          </cell>
          <cell r="M610" t="str">
            <v>France</v>
          </cell>
          <cell r="N610">
            <v>0</v>
          </cell>
          <cell r="O610">
            <v>0</v>
          </cell>
          <cell r="P610">
            <v>0</v>
          </cell>
          <cell r="Q610">
            <v>0</v>
          </cell>
          <cell r="R610">
            <v>3846</v>
          </cell>
          <cell r="S610">
            <v>27016</v>
          </cell>
          <cell r="T610">
            <v>28107</v>
          </cell>
          <cell r="U610">
            <v>27936</v>
          </cell>
        </row>
        <row r="611">
          <cell r="A611" t="str">
            <v>Europe</v>
          </cell>
          <cell r="B611" t="str">
            <v>PSA</v>
          </cell>
          <cell r="C611" t="str">
            <v>CITROEN</v>
          </cell>
          <cell r="D611" t="str">
            <v>CITROEN C4 PICASSO</v>
          </cell>
          <cell r="E611" t="str">
            <v>PSA/BMW Prince (EP)</v>
          </cell>
          <cell r="F611" t="str">
            <v>Gasoline</v>
          </cell>
          <cell r="G611">
            <v>1600</v>
          </cell>
          <cell r="H611">
            <v>115</v>
          </cell>
          <cell r="I611" t="str">
            <v>In-Line</v>
          </cell>
          <cell r="J611">
            <v>4</v>
          </cell>
          <cell r="K611" t="str">
            <v>GDI</v>
          </cell>
          <cell r="L611" t="str">
            <v>Douvrin</v>
          </cell>
          <cell r="M611" t="str">
            <v>France</v>
          </cell>
          <cell r="N611">
            <v>0</v>
          </cell>
          <cell r="O611">
            <v>0</v>
          </cell>
          <cell r="P611">
            <v>0</v>
          </cell>
          <cell r="Q611">
            <v>0</v>
          </cell>
          <cell r="R611">
            <v>10439</v>
          </cell>
          <cell r="S611">
            <v>60987</v>
          </cell>
          <cell r="T611">
            <v>49942</v>
          </cell>
          <cell r="U611">
            <v>45526</v>
          </cell>
        </row>
        <row r="612">
          <cell r="A612" t="str">
            <v>Europe</v>
          </cell>
          <cell r="B612" t="str">
            <v>PSA</v>
          </cell>
          <cell r="C612" t="str">
            <v>CITROEN</v>
          </cell>
          <cell r="D612" t="str">
            <v>CITROEN C4 PICASSO</v>
          </cell>
          <cell r="E612" t="str">
            <v>PSA EW</v>
          </cell>
          <cell r="F612" t="str">
            <v>Gasoline</v>
          </cell>
          <cell r="G612">
            <v>1749</v>
          </cell>
          <cell r="H612">
            <v>115</v>
          </cell>
          <cell r="I612" t="str">
            <v>In-Line</v>
          </cell>
          <cell r="J612">
            <v>4</v>
          </cell>
          <cell r="K612" t="str">
            <v>MFI</v>
          </cell>
          <cell r="L612" t="str">
            <v>Tremery</v>
          </cell>
          <cell r="M612" t="str">
            <v>France</v>
          </cell>
          <cell r="N612">
            <v>0</v>
          </cell>
          <cell r="O612">
            <v>0</v>
          </cell>
          <cell r="P612">
            <v>0</v>
          </cell>
          <cell r="Q612">
            <v>0</v>
          </cell>
          <cell r="R612">
            <v>2077</v>
          </cell>
          <cell r="S612">
            <v>14581</v>
          </cell>
          <cell r="T612">
            <v>15167</v>
          </cell>
          <cell r="U612">
            <v>15982</v>
          </cell>
        </row>
        <row r="613">
          <cell r="A613" t="str">
            <v>Europe</v>
          </cell>
          <cell r="B613" t="str">
            <v>PSA</v>
          </cell>
          <cell r="C613" t="str">
            <v>CITROEN</v>
          </cell>
          <cell r="D613" t="str">
            <v>CITROEN C4 PICASSO</v>
          </cell>
          <cell r="E613" t="str">
            <v>PSA/Ford DW (PSA HDi/ Ford Duratorq)</v>
          </cell>
          <cell r="F613" t="str">
            <v>Diesel</v>
          </cell>
          <cell r="G613">
            <v>1997</v>
          </cell>
          <cell r="H613">
            <v>109</v>
          </cell>
          <cell r="I613" t="str">
            <v>In-Line</v>
          </cell>
          <cell r="J613">
            <v>4</v>
          </cell>
          <cell r="K613" t="str">
            <v>DI</v>
          </cell>
          <cell r="L613" t="str">
            <v>Tremery</v>
          </cell>
          <cell r="M613" t="str">
            <v>France</v>
          </cell>
          <cell r="N613">
            <v>0</v>
          </cell>
          <cell r="O613">
            <v>0</v>
          </cell>
          <cell r="P613">
            <v>0</v>
          </cell>
          <cell r="Q613">
            <v>0</v>
          </cell>
          <cell r="R613">
            <v>6595</v>
          </cell>
          <cell r="S613">
            <v>46313</v>
          </cell>
          <cell r="T613">
            <v>48182</v>
          </cell>
          <cell r="U613">
            <v>52785</v>
          </cell>
        </row>
        <row r="614">
          <cell r="A614" t="str">
            <v>Europe</v>
          </cell>
          <cell r="B614" t="str">
            <v>PSA</v>
          </cell>
          <cell r="C614" t="str">
            <v>CITROEN</v>
          </cell>
          <cell r="D614" t="str">
            <v>CITROEN C4 PICASSO</v>
          </cell>
          <cell r="E614" t="str">
            <v>PSA EW</v>
          </cell>
          <cell r="F614" t="str">
            <v>Gasoline</v>
          </cell>
          <cell r="G614">
            <v>1997</v>
          </cell>
          <cell r="H614">
            <v>136</v>
          </cell>
          <cell r="I614" t="str">
            <v>In-Line</v>
          </cell>
          <cell r="J614">
            <v>4</v>
          </cell>
          <cell r="K614" t="str">
            <v>MFI</v>
          </cell>
          <cell r="L614" t="str">
            <v>Tremery</v>
          </cell>
          <cell r="M614" t="str">
            <v>France</v>
          </cell>
          <cell r="N614">
            <v>0</v>
          </cell>
          <cell r="O614">
            <v>0</v>
          </cell>
          <cell r="P614">
            <v>0</v>
          </cell>
          <cell r="Q614">
            <v>0</v>
          </cell>
          <cell r="R614">
            <v>1853</v>
          </cell>
          <cell r="S614">
            <v>13007</v>
          </cell>
          <cell r="T614">
            <v>13533</v>
          </cell>
          <cell r="U614">
            <v>13451</v>
          </cell>
        </row>
        <row r="615">
          <cell r="A615" t="str">
            <v>Europe</v>
          </cell>
          <cell r="B615" t="str">
            <v>PSA</v>
          </cell>
          <cell r="C615" t="str">
            <v>CITROEN</v>
          </cell>
          <cell r="D615" t="str">
            <v>CITROEN C4 PICASSO</v>
          </cell>
          <cell r="E615" t="str">
            <v>PSA/Ford DW (PSA HDi/ Ford Duratorq)</v>
          </cell>
          <cell r="F615" t="str">
            <v>Diesel</v>
          </cell>
          <cell r="G615">
            <v>1998</v>
          </cell>
          <cell r="H615">
            <v>136</v>
          </cell>
          <cell r="I615" t="str">
            <v>In-Line</v>
          </cell>
          <cell r="J615">
            <v>4</v>
          </cell>
          <cell r="K615" t="str">
            <v>DI</v>
          </cell>
          <cell r="L615" t="str">
            <v>Tremery</v>
          </cell>
          <cell r="M615" t="str">
            <v>France</v>
          </cell>
          <cell r="N615">
            <v>0</v>
          </cell>
          <cell r="O615">
            <v>0</v>
          </cell>
          <cell r="P615">
            <v>0</v>
          </cell>
          <cell r="Q615">
            <v>0</v>
          </cell>
          <cell r="R615">
            <v>5072</v>
          </cell>
          <cell r="S615">
            <v>35620</v>
          </cell>
          <cell r="T615">
            <v>37058</v>
          </cell>
          <cell r="U615">
            <v>36833</v>
          </cell>
        </row>
        <row r="616">
          <cell r="A616" t="str">
            <v>Europe</v>
          </cell>
          <cell r="B616" t="str">
            <v>PSA</v>
          </cell>
          <cell r="C616" t="str">
            <v>CITROEN</v>
          </cell>
          <cell r="D616" t="str">
            <v>CITROEN ZX/XSARA</v>
          </cell>
          <cell r="E616" t="str">
            <v>PSA TU</v>
          </cell>
          <cell r="F616" t="str">
            <v>Gasoline</v>
          </cell>
          <cell r="G616">
            <v>1361</v>
          </cell>
          <cell r="H616">
            <v>75</v>
          </cell>
          <cell r="I616" t="str">
            <v>In-Line</v>
          </cell>
          <cell r="J616">
            <v>4</v>
          </cell>
          <cell r="K616" t="str">
            <v>MFI</v>
          </cell>
          <cell r="L616" t="str">
            <v>Douvrin</v>
          </cell>
          <cell r="M616" t="str">
            <v>France</v>
          </cell>
          <cell r="N616">
            <v>16753</v>
          </cell>
          <cell r="O616">
            <v>13565</v>
          </cell>
          <cell r="P616">
            <v>2700</v>
          </cell>
          <cell r="Q616">
            <v>0</v>
          </cell>
          <cell r="R616">
            <v>0</v>
          </cell>
          <cell r="S616">
            <v>0</v>
          </cell>
          <cell r="T616">
            <v>0</v>
          </cell>
          <cell r="U616">
            <v>0</v>
          </cell>
        </row>
        <row r="617">
          <cell r="A617" t="str">
            <v>Europe</v>
          </cell>
          <cell r="B617" t="str">
            <v>PSA</v>
          </cell>
          <cell r="C617" t="str">
            <v>CITROEN</v>
          </cell>
          <cell r="D617" t="str">
            <v>CITROEN ZX/XSARA</v>
          </cell>
          <cell r="E617" t="str">
            <v>PSA/Ford DV (PSA HDi/ Ford Duratorq)</v>
          </cell>
          <cell r="F617" t="str">
            <v>Diesel</v>
          </cell>
          <cell r="G617">
            <v>1399</v>
          </cell>
          <cell r="H617">
            <v>68</v>
          </cell>
          <cell r="I617" t="str">
            <v>In-Line</v>
          </cell>
          <cell r="J617">
            <v>4</v>
          </cell>
          <cell r="K617" t="str">
            <v>DI</v>
          </cell>
          <cell r="L617" t="str">
            <v>Douvrin, Tremery</v>
          </cell>
          <cell r="M617" t="str">
            <v>France</v>
          </cell>
          <cell r="N617">
            <v>242</v>
          </cell>
          <cell r="O617">
            <v>6854</v>
          </cell>
          <cell r="P617">
            <v>3485</v>
          </cell>
          <cell r="Q617">
            <v>0</v>
          </cell>
          <cell r="R617">
            <v>0</v>
          </cell>
          <cell r="S617">
            <v>0</v>
          </cell>
          <cell r="T617">
            <v>0</v>
          </cell>
          <cell r="U617">
            <v>0</v>
          </cell>
        </row>
        <row r="618">
          <cell r="A618" t="str">
            <v>Europe</v>
          </cell>
          <cell r="B618" t="str">
            <v>PSA</v>
          </cell>
          <cell r="C618" t="str">
            <v>CITROEN</v>
          </cell>
          <cell r="D618" t="str">
            <v>CITROEN ZX/XSARA</v>
          </cell>
          <cell r="E618" t="str">
            <v>PSA TU</v>
          </cell>
          <cell r="F618" t="str">
            <v>Gasoline</v>
          </cell>
          <cell r="G618">
            <v>1587</v>
          </cell>
          <cell r="H618">
            <v>109</v>
          </cell>
          <cell r="I618" t="str">
            <v>In-Line</v>
          </cell>
          <cell r="J618">
            <v>4</v>
          </cell>
          <cell r="K618" t="str">
            <v>MFI</v>
          </cell>
          <cell r="L618" t="str">
            <v>Douvrin</v>
          </cell>
          <cell r="M618" t="str">
            <v>France</v>
          </cell>
          <cell r="N618">
            <v>27125</v>
          </cell>
          <cell r="O618">
            <v>22819</v>
          </cell>
          <cell r="P618">
            <v>4929</v>
          </cell>
          <cell r="Q618">
            <v>0</v>
          </cell>
          <cell r="R618">
            <v>0</v>
          </cell>
          <cell r="S618">
            <v>0</v>
          </cell>
          <cell r="T618">
            <v>0</v>
          </cell>
          <cell r="U618">
            <v>0</v>
          </cell>
        </row>
        <row r="619">
          <cell r="A619" t="str">
            <v>Europe</v>
          </cell>
          <cell r="B619" t="str">
            <v>PSA</v>
          </cell>
          <cell r="C619" t="str">
            <v>CITROEN</v>
          </cell>
          <cell r="D619" t="str">
            <v>CITROEN ZX/XSARA</v>
          </cell>
          <cell r="E619" t="str">
            <v>PSA/Ford DW (PSA HDi/ Ford Duratorq)</v>
          </cell>
          <cell r="F619" t="str">
            <v>Diesel</v>
          </cell>
          <cell r="G619">
            <v>1868</v>
          </cell>
          <cell r="H619">
            <v>70</v>
          </cell>
          <cell r="I619" t="str">
            <v>In-Line</v>
          </cell>
          <cell r="J619">
            <v>4</v>
          </cell>
          <cell r="K619" t="str">
            <v>IDI</v>
          </cell>
          <cell r="L619" t="str">
            <v>Tremery</v>
          </cell>
          <cell r="M619" t="str">
            <v>France</v>
          </cell>
          <cell r="N619">
            <v>18291</v>
          </cell>
          <cell r="O619">
            <v>8785</v>
          </cell>
          <cell r="P619">
            <v>0</v>
          </cell>
          <cell r="Q619">
            <v>0</v>
          </cell>
          <cell r="R619">
            <v>0</v>
          </cell>
          <cell r="S619">
            <v>0</v>
          </cell>
          <cell r="T619">
            <v>0</v>
          </cell>
          <cell r="U619">
            <v>0</v>
          </cell>
        </row>
        <row r="620">
          <cell r="A620" t="str">
            <v>Europe</v>
          </cell>
          <cell r="B620" t="str">
            <v>PSA</v>
          </cell>
          <cell r="C620" t="str">
            <v>CITROEN</v>
          </cell>
          <cell r="D620" t="str">
            <v>CITROEN ZX/XSARA</v>
          </cell>
          <cell r="E620" t="str">
            <v>PSA EW</v>
          </cell>
          <cell r="F620" t="str">
            <v>Gasoline</v>
          </cell>
          <cell r="G620">
            <v>1997</v>
          </cell>
          <cell r="H620">
            <v>136</v>
          </cell>
          <cell r="I620" t="str">
            <v>In-Line</v>
          </cell>
          <cell r="J620">
            <v>4</v>
          </cell>
          <cell r="K620" t="str">
            <v>MFI</v>
          </cell>
          <cell r="L620" t="str">
            <v>Tremery</v>
          </cell>
          <cell r="M620" t="str">
            <v>France</v>
          </cell>
          <cell r="N620">
            <v>5164</v>
          </cell>
          <cell r="O620">
            <v>4643</v>
          </cell>
          <cell r="P620">
            <v>1391</v>
          </cell>
          <cell r="Q620">
            <v>0</v>
          </cell>
          <cell r="R620">
            <v>0</v>
          </cell>
          <cell r="S620">
            <v>0</v>
          </cell>
          <cell r="T620">
            <v>0</v>
          </cell>
          <cell r="U620">
            <v>0</v>
          </cell>
        </row>
        <row r="621">
          <cell r="A621" t="str">
            <v>Europe</v>
          </cell>
          <cell r="B621" t="str">
            <v>PSA</v>
          </cell>
          <cell r="C621" t="str">
            <v>CITROEN</v>
          </cell>
          <cell r="D621" t="str">
            <v>CITROEN ZX/XSARA</v>
          </cell>
          <cell r="E621" t="str">
            <v>PSA/Ford DW (PSA HDi/ Ford Duratorq)</v>
          </cell>
          <cell r="F621" t="str">
            <v>Diesel</v>
          </cell>
          <cell r="G621">
            <v>1997</v>
          </cell>
          <cell r="H621">
            <v>90</v>
          </cell>
          <cell r="I621" t="str">
            <v>In-Line</v>
          </cell>
          <cell r="J621">
            <v>4</v>
          </cell>
          <cell r="K621" t="str">
            <v>DI</v>
          </cell>
          <cell r="L621" t="str">
            <v>Tremery</v>
          </cell>
          <cell r="M621" t="str">
            <v>France</v>
          </cell>
          <cell r="N621">
            <v>34268</v>
          </cell>
          <cell r="O621">
            <v>32331</v>
          </cell>
          <cell r="P621">
            <v>10956</v>
          </cell>
          <cell r="Q621">
            <v>0</v>
          </cell>
          <cell r="R621">
            <v>0</v>
          </cell>
          <cell r="S621">
            <v>0</v>
          </cell>
          <cell r="T621">
            <v>0</v>
          </cell>
          <cell r="U621">
            <v>0</v>
          </cell>
        </row>
        <row r="622">
          <cell r="A622" t="str">
            <v>Europe</v>
          </cell>
          <cell r="B622" t="str">
            <v>PSA</v>
          </cell>
          <cell r="C622" t="str">
            <v>CITROEN</v>
          </cell>
          <cell r="D622" t="str">
            <v>CITROEN ZX/XSARA</v>
          </cell>
          <cell r="E622" t="str">
            <v>PSA/Ford DW (PSA HDi/ Ford Duratorq)</v>
          </cell>
          <cell r="F622" t="str">
            <v>Diesel</v>
          </cell>
          <cell r="G622">
            <v>1997</v>
          </cell>
          <cell r="H622">
            <v>110</v>
          </cell>
          <cell r="I622" t="str">
            <v>In-Line</v>
          </cell>
          <cell r="J622">
            <v>4</v>
          </cell>
          <cell r="K622" t="str">
            <v>DI</v>
          </cell>
          <cell r="L622" t="str">
            <v>Tremery</v>
          </cell>
          <cell r="M622" t="str">
            <v>France</v>
          </cell>
          <cell r="N622">
            <v>13901</v>
          </cell>
          <cell r="O622">
            <v>14016</v>
          </cell>
          <cell r="P622">
            <v>4533</v>
          </cell>
          <cell r="Q622">
            <v>0</v>
          </cell>
          <cell r="R622">
            <v>0</v>
          </cell>
          <cell r="S622">
            <v>0</v>
          </cell>
          <cell r="T622">
            <v>0</v>
          </cell>
          <cell r="U622">
            <v>0</v>
          </cell>
        </row>
        <row r="623">
          <cell r="A623" t="str">
            <v>Europe</v>
          </cell>
          <cell r="B623" t="str">
            <v>PSA</v>
          </cell>
          <cell r="C623" t="str">
            <v>CITROEN</v>
          </cell>
          <cell r="D623" t="str">
            <v>CITROEN ZX/XSARA</v>
          </cell>
          <cell r="E623" t="str">
            <v>PSA TU</v>
          </cell>
          <cell r="F623" t="str">
            <v>Gasoline</v>
          </cell>
          <cell r="G623">
            <v>1361</v>
          </cell>
          <cell r="H623">
            <v>75</v>
          </cell>
          <cell r="I623" t="str">
            <v>In-Line</v>
          </cell>
          <cell r="J623">
            <v>4</v>
          </cell>
          <cell r="K623" t="str">
            <v>MFI</v>
          </cell>
          <cell r="L623" t="str">
            <v>Douvrin</v>
          </cell>
          <cell r="M623" t="str">
            <v>France</v>
          </cell>
          <cell r="N623">
            <v>8488</v>
          </cell>
          <cell r="O623">
            <v>2567</v>
          </cell>
          <cell r="P623">
            <v>4337</v>
          </cell>
          <cell r="Q623">
            <v>1984</v>
          </cell>
          <cell r="R623">
            <v>0</v>
          </cell>
          <cell r="S623">
            <v>0</v>
          </cell>
          <cell r="T623">
            <v>0</v>
          </cell>
          <cell r="U623">
            <v>0</v>
          </cell>
        </row>
        <row r="624">
          <cell r="A624" t="str">
            <v>Europe</v>
          </cell>
          <cell r="B624" t="str">
            <v>PSA</v>
          </cell>
          <cell r="C624" t="str">
            <v>CITROEN</v>
          </cell>
          <cell r="D624" t="str">
            <v>CITROEN ZX/XSARA</v>
          </cell>
          <cell r="E624" t="str">
            <v>PSA/Ford DV (PSA HDi/ Ford Duratorq)</v>
          </cell>
          <cell r="F624" t="str">
            <v>Diesel</v>
          </cell>
          <cell r="G624">
            <v>1399</v>
          </cell>
          <cell r="H624">
            <v>68</v>
          </cell>
          <cell r="I624" t="str">
            <v>In-Line</v>
          </cell>
          <cell r="J624">
            <v>4</v>
          </cell>
          <cell r="K624" t="str">
            <v>DI</v>
          </cell>
          <cell r="L624" t="str">
            <v>Douvrin, Tremery</v>
          </cell>
          <cell r="M624" t="str">
            <v>France</v>
          </cell>
          <cell r="N624">
            <v>0</v>
          </cell>
          <cell r="O624">
            <v>2127</v>
          </cell>
          <cell r="P624">
            <v>3503</v>
          </cell>
          <cell r="Q624">
            <v>1411</v>
          </cell>
          <cell r="R624">
            <v>0</v>
          </cell>
          <cell r="S624">
            <v>0</v>
          </cell>
          <cell r="T624">
            <v>0</v>
          </cell>
          <cell r="U624">
            <v>0</v>
          </cell>
        </row>
        <row r="625">
          <cell r="A625" t="str">
            <v>Europe</v>
          </cell>
          <cell r="B625" t="str">
            <v>PSA</v>
          </cell>
          <cell r="C625" t="str">
            <v>CITROEN</v>
          </cell>
          <cell r="D625" t="str">
            <v>CITROEN ZX/XSARA</v>
          </cell>
          <cell r="E625" t="str">
            <v>PSA TU</v>
          </cell>
          <cell r="F625" t="str">
            <v>Gasoline</v>
          </cell>
          <cell r="G625">
            <v>1587</v>
          </cell>
          <cell r="H625">
            <v>109</v>
          </cell>
          <cell r="I625" t="str">
            <v>In-Line</v>
          </cell>
          <cell r="J625">
            <v>4</v>
          </cell>
          <cell r="K625" t="str">
            <v>MFI</v>
          </cell>
          <cell r="L625" t="str">
            <v>Douvrin</v>
          </cell>
          <cell r="M625" t="str">
            <v>France</v>
          </cell>
          <cell r="N625">
            <v>21931</v>
          </cell>
          <cell r="O625">
            <v>9188</v>
          </cell>
          <cell r="P625">
            <v>16753</v>
          </cell>
          <cell r="Q625">
            <v>7103</v>
          </cell>
          <cell r="R625">
            <v>0</v>
          </cell>
          <cell r="S625">
            <v>0</v>
          </cell>
          <cell r="T625">
            <v>0</v>
          </cell>
          <cell r="U625">
            <v>0</v>
          </cell>
        </row>
        <row r="626">
          <cell r="A626" t="str">
            <v>Europe</v>
          </cell>
          <cell r="B626" t="str">
            <v>PSA</v>
          </cell>
          <cell r="C626" t="str">
            <v>CITROEN</v>
          </cell>
          <cell r="D626" t="str">
            <v>CITROEN ZX/XSARA</v>
          </cell>
          <cell r="E626" t="str">
            <v>PSA XU</v>
          </cell>
          <cell r="F626" t="str">
            <v>Gasoline</v>
          </cell>
          <cell r="G626">
            <v>1762</v>
          </cell>
          <cell r="H626">
            <v>110</v>
          </cell>
          <cell r="I626" t="str">
            <v>In-Line</v>
          </cell>
          <cell r="J626">
            <v>4</v>
          </cell>
          <cell r="K626" t="str">
            <v>MFI</v>
          </cell>
          <cell r="L626" t="str">
            <v>Tremery</v>
          </cell>
          <cell r="M626" t="str">
            <v>France</v>
          </cell>
          <cell r="N626">
            <v>495</v>
          </cell>
          <cell r="O626">
            <v>0</v>
          </cell>
          <cell r="P626">
            <v>0</v>
          </cell>
          <cell r="Q626">
            <v>0</v>
          </cell>
          <cell r="R626">
            <v>0</v>
          </cell>
          <cell r="S626">
            <v>0</v>
          </cell>
          <cell r="T626">
            <v>0</v>
          </cell>
          <cell r="U626">
            <v>0</v>
          </cell>
        </row>
        <row r="627">
          <cell r="A627" t="str">
            <v>Europe</v>
          </cell>
          <cell r="B627" t="str">
            <v>PSA</v>
          </cell>
          <cell r="C627" t="str">
            <v>CITROEN</v>
          </cell>
          <cell r="D627" t="str">
            <v>CITROEN ZX/XSARA</v>
          </cell>
          <cell r="E627" t="str">
            <v>PSA XU</v>
          </cell>
          <cell r="F627" t="str">
            <v>Gasoline</v>
          </cell>
          <cell r="G627">
            <v>1762</v>
          </cell>
          <cell r="H627">
            <v>90</v>
          </cell>
          <cell r="I627" t="str">
            <v>In-Line</v>
          </cell>
          <cell r="J627">
            <v>4</v>
          </cell>
          <cell r="K627" t="str">
            <v>MFI</v>
          </cell>
          <cell r="L627" t="str">
            <v>Tremery</v>
          </cell>
          <cell r="M627" t="str">
            <v>France</v>
          </cell>
          <cell r="N627">
            <v>492</v>
          </cell>
          <cell r="O627">
            <v>0</v>
          </cell>
          <cell r="P627">
            <v>0</v>
          </cell>
          <cell r="Q627">
            <v>0</v>
          </cell>
          <cell r="R627">
            <v>0</v>
          </cell>
          <cell r="S627">
            <v>0</v>
          </cell>
          <cell r="T627">
            <v>0</v>
          </cell>
          <cell r="U627">
            <v>0</v>
          </cell>
        </row>
        <row r="628">
          <cell r="A628" t="str">
            <v>Europe</v>
          </cell>
          <cell r="B628" t="str">
            <v>PSA</v>
          </cell>
          <cell r="C628" t="str">
            <v>CITROEN</v>
          </cell>
          <cell r="D628" t="str">
            <v>CITROEN ZX/XSARA</v>
          </cell>
          <cell r="E628" t="str">
            <v>PSA/Ford DW (PSA HDi/ Ford Duratorq)</v>
          </cell>
          <cell r="F628" t="str">
            <v>Diesel</v>
          </cell>
          <cell r="G628">
            <v>1868</v>
          </cell>
          <cell r="H628">
            <v>70</v>
          </cell>
          <cell r="I628" t="str">
            <v>In-Line</v>
          </cell>
          <cell r="J628">
            <v>4</v>
          </cell>
          <cell r="K628" t="str">
            <v>IDI</v>
          </cell>
          <cell r="L628" t="str">
            <v>Tremery</v>
          </cell>
          <cell r="M628" t="str">
            <v>France</v>
          </cell>
          <cell r="N628">
            <v>6308</v>
          </cell>
          <cell r="O628">
            <v>1887</v>
          </cell>
          <cell r="P628">
            <v>2490</v>
          </cell>
          <cell r="Q628">
            <v>943</v>
          </cell>
          <cell r="R628">
            <v>0</v>
          </cell>
          <cell r="S628">
            <v>0</v>
          </cell>
          <cell r="T628">
            <v>0</v>
          </cell>
          <cell r="U628">
            <v>0</v>
          </cell>
        </row>
        <row r="629">
          <cell r="A629" t="str">
            <v>Europe</v>
          </cell>
          <cell r="B629" t="str">
            <v>PSA</v>
          </cell>
          <cell r="C629" t="str">
            <v>CITROEN</v>
          </cell>
          <cell r="D629" t="str">
            <v>CITROEN ZX/XSARA</v>
          </cell>
          <cell r="E629" t="str">
            <v>PSA EW</v>
          </cell>
          <cell r="F629" t="str">
            <v>Gasoline</v>
          </cell>
          <cell r="G629">
            <v>1997</v>
          </cell>
          <cell r="H629">
            <v>136</v>
          </cell>
          <cell r="I629" t="str">
            <v>In-Line</v>
          </cell>
          <cell r="J629">
            <v>4</v>
          </cell>
          <cell r="K629" t="str">
            <v>MFI</v>
          </cell>
          <cell r="L629" t="str">
            <v>Tremery</v>
          </cell>
          <cell r="M629" t="str">
            <v>France</v>
          </cell>
          <cell r="N629">
            <v>1205</v>
          </cell>
          <cell r="O629">
            <v>13</v>
          </cell>
          <cell r="P629">
            <v>169</v>
          </cell>
          <cell r="Q629">
            <v>116</v>
          </cell>
          <cell r="R629">
            <v>0</v>
          </cell>
          <cell r="S629">
            <v>0</v>
          </cell>
          <cell r="T629">
            <v>0</v>
          </cell>
          <cell r="U629">
            <v>0</v>
          </cell>
        </row>
        <row r="630">
          <cell r="A630" t="str">
            <v>Europe</v>
          </cell>
          <cell r="B630" t="str">
            <v>PSA</v>
          </cell>
          <cell r="C630" t="str">
            <v>CITROEN</v>
          </cell>
          <cell r="D630" t="str">
            <v>CITROEN ZX/XSARA</v>
          </cell>
          <cell r="E630" t="str">
            <v>PSA/Ford DW (PSA HDi/ Ford Duratorq)</v>
          </cell>
          <cell r="F630" t="str">
            <v>Diesel</v>
          </cell>
          <cell r="G630">
            <v>1997</v>
          </cell>
          <cell r="H630">
            <v>90</v>
          </cell>
          <cell r="I630" t="str">
            <v>In-Line</v>
          </cell>
          <cell r="J630">
            <v>4</v>
          </cell>
          <cell r="K630" t="str">
            <v>DI</v>
          </cell>
          <cell r="L630" t="str">
            <v>Tremery</v>
          </cell>
          <cell r="M630" t="str">
            <v>France</v>
          </cell>
          <cell r="N630">
            <v>22585</v>
          </cell>
          <cell r="O630">
            <v>10500</v>
          </cell>
          <cell r="P630">
            <v>14068</v>
          </cell>
          <cell r="Q630">
            <v>6295</v>
          </cell>
          <cell r="R630">
            <v>0</v>
          </cell>
          <cell r="S630">
            <v>0</v>
          </cell>
          <cell r="T630">
            <v>0</v>
          </cell>
          <cell r="U630">
            <v>0</v>
          </cell>
        </row>
        <row r="631">
          <cell r="A631" t="str">
            <v>Europe</v>
          </cell>
          <cell r="B631" t="str">
            <v>PSA</v>
          </cell>
          <cell r="C631" t="str">
            <v>CITROEN</v>
          </cell>
          <cell r="D631" t="str">
            <v>CITROEN ZX/XSARA</v>
          </cell>
          <cell r="E631" t="str">
            <v>PSA/Ford DW (PSA HDi/ Ford Duratorq)</v>
          </cell>
          <cell r="F631" t="str">
            <v>Diesel</v>
          </cell>
          <cell r="G631">
            <v>1997</v>
          </cell>
          <cell r="H631">
            <v>110</v>
          </cell>
          <cell r="I631" t="str">
            <v>In-Line</v>
          </cell>
          <cell r="J631">
            <v>4</v>
          </cell>
          <cell r="K631" t="str">
            <v>DI</v>
          </cell>
          <cell r="L631" t="str">
            <v>Tremery</v>
          </cell>
          <cell r="M631" t="str">
            <v>France</v>
          </cell>
          <cell r="N631">
            <v>7958</v>
          </cell>
          <cell r="O631">
            <v>3481</v>
          </cell>
          <cell r="P631">
            <v>4655</v>
          </cell>
          <cell r="Q631">
            <v>2076</v>
          </cell>
          <cell r="R631">
            <v>0</v>
          </cell>
          <cell r="S631">
            <v>0</v>
          </cell>
          <cell r="T631">
            <v>0</v>
          </cell>
          <cell r="U631">
            <v>0</v>
          </cell>
        </row>
        <row r="632">
          <cell r="A632" t="str">
            <v>Europe</v>
          </cell>
          <cell r="B632" t="str">
            <v>PSA</v>
          </cell>
          <cell r="C632" t="str">
            <v>CITROEN</v>
          </cell>
          <cell r="D632" t="str">
            <v>CITROEN ZX/XSARA</v>
          </cell>
          <cell r="E632" t="str">
            <v>PSA XU</v>
          </cell>
          <cell r="F632" t="str">
            <v>Gasoline</v>
          </cell>
          <cell r="G632">
            <v>1998</v>
          </cell>
          <cell r="H632">
            <v>132</v>
          </cell>
          <cell r="I632" t="str">
            <v>In-Line</v>
          </cell>
          <cell r="J632">
            <v>4</v>
          </cell>
          <cell r="K632" t="str">
            <v>MFI</v>
          </cell>
          <cell r="L632" t="str">
            <v>Tremery</v>
          </cell>
          <cell r="M632" t="str">
            <v>France</v>
          </cell>
          <cell r="N632">
            <v>1003</v>
          </cell>
          <cell r="O632">
            <v>0</v>
          </cell>
          <cell r="P632">
            <v>0</v>
          </cell>
          <cell r="Q632">
            <v>0</v>
          </cell>
          <cell r="R632">
            <v>0</v>
          </cell>
          <cell r="S632">
            <v>0</v>
          </cell>
          <cell r="T632">
            <v>0</v>
          </cell>
          <cell r="U632">
            <v>0</v>
          </cell>
        </row>
        <row r="633">
          <cell r="A633" t="str">
            <v>Europe</v>
          </cell>
          <cell r="B633" t="str">
            <v>GM GROUP</v>
          </cell>
          <cell r="C633" t="str">
            <v>OPEL</v>
          </cell>
          <cell r="D633" t="str">
            <v>CHEVROLET TRAILBLAZER</v>
          </cell>
          <cell r="E633" t="str">
            <v>GM Global V6</v>
          </cell>
          <cell r="F633" t="str">
            <v>Gasoline</v>
          </cell>
          <cell r="G633">
            <v>4300</v>
          </cell>
          <cell r="H633">
            <v>190</v>
          </cell>
          <cell r="I633" t="str">
            <v>Vee Configuration</v>
          </cell>
          <cell r="J633">
            <v>6</v>
          </cell>
          <cell r="K633" t="str">
            <v>MFI</v>
          </cell>
          <cell r="L633" t="str">
            <v>Ohio, Port Melbourne</v>
          </cell>
          <cell r="M633" t="str">
            <v>USA, Australia</v>
          </cell>
          <cell r="N633">
            <v>0</v>
          </cell>
          <cell r="O633">
            <v>0</v>
          </cell>
          <cell r="P633">
            <v>639</v>
          </cell>
          <cell r="Q633">
            <v>1202</v>
          </cell>
          <cell r="R633">
            <v>1454</v>
          </cell>
          <cell r="S633">
            <v>1718</v>
          </cell>
          <cell r="T633">
            <v>1957</v>
          </cell>
          <cell r="U633">
            <v>2038</v>
          </cell>
        </row>
        <row r="634">
          <cell r="A634" t="str">
            <v>Europe</v>
          </cell>
          <cell r="B634" t="str">
            <v>GM GROUP</v>
          </cell>
          <cell r="C634" t="str">
            <v>OPEL</v>
          </cell>
          <cell r="D634" t="str">
            <v>CHEVROLET TAHOE</v>
          </cell>
          <cell r="E634" t="str">
            <v>GM Generation III</v>
          </cell>
          <cell r="F634" t="str">
            <v>Gasoline</v>
          </cell>
          <cell r="G634">
            <v>4807</v>
          </cell>
          <cell r="H634">
            <v>285</v>
          </cell>
          <cell r="I634" t="str">
            <v>Vee Configuration</v>
          </cell>
          <cell r="J634">
            <v>8</v>
          </cell>
          <cell r="K634" t="str">
            <v>MFI</v>
          </cell>
          <cell r="L634" t="str">
            <v>Romulus</v>
          </cell>
          <cell r="M634" t="str">
            <v>USA</v>
          </cell>
          <cell r="N634">
            <v>0</v>
          </cell>
          <cell r="O634">
            <v>0</v>
          </cell>
          <cell r="P634">
            <v>42</v>
          </cell>
          <cell r="Q634">
            <v>374</v>
          </cell>
          <cell r="R634">
            <v>592</v>
          </cell>
          <cell r="S634">
            <v>848</v>
          </cell>
          <cell r="T634">
            <v>932</v>
          </cell>
          <cell r="U634">
            <v>1018</v>
          </cell>
        </row>
        <row r="635">
          <cell r="A635" t="str">
            <v>Europe</v>
          </cell>
          <cell r="B635" t="str">
            <v>RENAULT-NISSAN</v>
          </cell>
          <cell r="C635" t="str">
            <v>DACIA</v>
          </cell>
          <cell r="D635" t="str">
            <v>DACIA DACIA</v>
          </cell>
          <cell r="E635" t="str">
            <v>Renault Cleon</v>
          </cell>
          <cell r="F635" t="str">
            <v>Gasoline</v>
          </cell>
          <cell r="G635">
            <v>1397</v>
          </cell>
          <cell r="H635">
            <v>60</v>
          </cell>
          <cell r="I635" t="str">
            <v>In-Line</v>
          </cell>
          <cell r="J635">
            <v>4</v>
          </cell>
          <cell r="K635" t="str">
            <v>SFI</v>
          </cell>
          <cell r="L635" t="str">
            <v>Cleon</v>
          </cell>
          <cell r="M635" t="str">
            <v>France</v>
          </cell>
          <cell r="N635">
            <v>15187</v>
          </cell>
          <cell r="O635">
            <v>17581</v>
          </cell>
          <cell r="P635">
            <v>15755</v>
          </cell>
          <cell r="Q635">
            <v>9994</v>
          </cell>
          <cell r="R635">
            <v>6225</v>
          </cell>
          <cell r="S635">
            <v>0</v>
          </cell>
          <cell r="T635">
            <v>0</v>
          </cell>
          <cell r="U635">
            <v>0</v>
          </cell>
        </row>
        <row r="636">
          <cell r="A636" t="str">
            <v>Europe</v>
          </cell>
          <cell r="B636" t="str">
            <v>RENAULT-NISSAN</v>
          </cell>
          <cell r="C636" t="str">
            <v>DACIA</v>
          </cell>
          <cell r="D636" t="str">
            <v>DACIA DACIA</v>
          </cell>
          <cell r="E636" t="str">
            <v>Renault Cleon</v>
          </cell>
          <cell r="F636" t="str">
            <v>Gasoline</v>
          </cell>
          <cell r="G636">
            <v>1557</v>
          </cell>
          <cell r="H636">
            <v>68</v>
          </cell>
          <cell r="I636" t="str">
            <v>In-Line</v>
          </cell>
          <cell r="J636">
            <v>4</v>
          </cell>
          <cell r="K636" t="str">
            <v>SFI</v>
          </cell>
          <cell r="L636" t="str">
            <v>Cleon</v>
          </cell>
          <cell r="M636" t="str">
            <v>France</v>
          </cell>
          <cell r="N636">
            <v>10233</v>
          </cell>
          <cell r="O636">
            <v>129</v>
          </cell>
          <cell r="P636">
            <v>196</v>
          </cell>
          <cell r="Q636">
            <v>176</v>
          </cell>
          <cell r="R636">
            <v>126</v>
          </cell>
          <cell r="S636">
            <v>0</v>
          </cell>
          <cell r="T636">
            <v>0</v>
          </cell>
          <cell r="U636">
            <v>0</v>
          </cell>
        </row>
        <row r="637">
          <cell r="A637" t="str">
            <v>Europe</v>
          </cell>
          <cell r="B637" t="str">
            <v>RENAULT-NISSAN</v>
          </cell>
          <cell r="C637" t="str">
            <v>DACIA</v>
          </cell>
          <cell r="D637" t="str">
            <v>DACIA DACIA</v>
          </cell>
          <cell r="E637" t="str">
            <v>Renault F Series</v>
          </cell>
          <cell r="F637" t="str">
            <v>Diesel</v>
          </cell>
          <cell r="G637">
            <v>1870</v>
          </cell>
          <cell r="H637">
            <v>64</v>
          </cell>
          <cell r="I637" t="str">
            <v>In-Line</v>
          </cell>
          <cell r="J637">
            <v>4</v>
          </cell>
          <cell r="K637" t="str">
            <v>IDI</v>
          </cell>
          <cell r="L637" t="str">
            <v>Cleon</v>
          </cell>
          <cell r="M637" t="str">
            <v>France</v>
          </cell>
          <cell r="N637">
            <v>2709</v>
          </cell>
          <cell r="O637">
            <v>15377</v>
          </cell>
          <cell r="P637">
            <v>14080</v>
          </cell>
          <cell r="Q637">
            <v>9024</v>
          </cell>
          <cell r="R637">
            <v>5586</v>
          </cell>
          <cell r="S637">
            <v>0</v>
          </cell>
          <cell r="T637">
            <v>0</v>
          </cell>
          <cell r="U637">
            <v>0</v>
          </cell>
        </row>
        <row r="638">
          <cell r="A638" t="str">
            <v>Europe</v>
          </cell>
          <cell r="B638" t="str">
            <v>RENAULT-NISSAN</v>
          </cell>
          <cell r="C638" t="str">
            <v>DACIA</v>
          </cell>
          <cell r="D638" t="str">
            <v>DACIA SUPERNOVA</v>
          </cell>
          <cell r="E638" t="str">
            <v>Renault K Series</v>
          </cell>
          <cell r="F638" t="str">
            <v>Gasoline</v>
          </cell>
          <cell r="G638">
            <v>1390</v>
          </cell>
          <cell r="H638">
            <v>75</v>
          </cell>
          <cell r="I638" t="str">
            <v>In-Line</v>
          </cell>
          <cell r="J638">
            <v>4</v>
          </cell>
          <cell r="K638" t="str">
            <v>SFI</v>
          </cell>
          <cell r="L638" t="str">
            <v>Valladolid</v>
          </cell>
          <cell r="M638" t="str">
            <v>Spain</v>
          </cell>
          <cell r="N638">
            <v>29248</v>
          </cell>
          <cell r="O638">
            <v>1855</v>
          </cell>
          <cell r="P638">
            <v>0</v>
          </cell>
          <cell r="Q638">
            <v>0</v>
          </cell>
          <cell r="R638">
            <v>0</v>
          </cell>
          <cell r="S638">
            <v>0</v>
          </cell>
          <cell r="T638">
            <v>0</v>
          </cell>
          <cell r="U638">
            <v>0</v>
          </cell>
        </row>
        <row r="639">
          <cell r="A639" t="str">
            <v>Europe</v>
          </cell>
          <cell r="B639" t="str">
            <v>RENAULT-NISSAN</v>
          </cell>
          <cell r="C639" t="str">
            <v>DACIA</v>
          </cell>
          <cell r="D639" t="str">
            <v>DACIA SOLENZA</v>
          </cell>
          <cell r="E639" t="str">
            <v>Renault K Series</v>
          </cell>
          <cell r="F639" t="str">
            <v>Gasoline</v>
          </cell>
          <cell r="G639">
            <v>1390</v>
          </cell>
          <cell r="H639">
            <v>75</v>
          </cell>
          <cell r="I639" t="str">
            <v>In-Line</v>
          </cell>
          <cell r="J639">
            <v>4</v>
          </cell>
          <cell r="K639" t="str">
            <v>SFI</v>
          </cell>
          <cell r="L639" t="str">
            <v>Valladolid</v>
          </cell>
          <cell r="M639" t="str">
            <v>Spain</v>
          </cell>
          <cell r="N639">
            <v>0</v>
          </cell>
          <cell r="O639">
            <v>35352</v>
          </cell>
          <cell r="P639">
            <v>39801</v>
          </cell>
          <cell r="Q639">
            <v>29653</v>
          </cell>
          <cell r="R639">
            <v>30684</v>
          </cell>
          <cell r="S639">
            <v>29136</v>
          </cell>
          <cell r="T639">
            <v>0</v>
          </cell>
          <cell r="U639">
            <v>0</v>
          </cell>
        </row>
        <row r="640">
          <cell r="A640" t="str">
            <v>Europe</v>
          </cell>
          <cell r="B640" t="str">
            <v>RENAULT-NISSAN</v>
          </cell>
          <cell r="C640" t="str">
            <v>DACIA</v>
          </cell>
          <cell r="D640" t="str">
            <v>DACIA SOLENZA</v>
          </cell>
          <cell r="E640" t="str">
            <v>Renault K Series</v>
          </cell>
          <cell r="F640" t="str">
            <v>Gasoline</v>
          </cell>
          <cell r="G640">
            <v>1390</v>
          </cell>
          <cell r="H640">
            <v>75</v>
          </cell>
          <cell r="I640" t="str">
            <v>In-Line</v>
          </cell>
          <cell r="J640">
            <v>4</v>
          </cell>
          <cell r="K640" t="str">
            <v>SFI</v>
          </cell>
          <cell r="L640" t="str">
            <v>Valladolid</v>
          </cell>
          <cell r="M640" t="str">
            <v>Spain</v>
          </cell>
          <cell r="N640">
            <v>0</v>
          </cell>
          <cell r="O640">
            <v>1779</v>
          </cell>
          <cell r="P640">
            <v>2844</v>
          </cell>
          <cell r="Q640">
            <v>2668</v>
          </cell>
          <cell r="R640">
            <v>1468</v>
          </cell>
          <cell r="S640">
            <v>0</v>
          </cell>
          <cell r="T640">
            <v>0</v>
          </cell>
          <cell r="U640">
            <v>0</v>
          </cell>
        </row>
        <row r="641">
          <cell r="A641" t="str">
            <v>Europe</v>
          </cell>
          <cell r="B641" t="str">
            <v>RENAULT-NISSAN</v>
          </cell>
          <cell r="C641" t="str">
            <v>DACIA</v>
          </cell>
          <cell r="D641" t="str">
            <v>DACIA LOGAN</v>
          </cell>
          <cell r="E641" t="str">
            <v>Renault D Series (DIET)</v>
          </cell>
          <cell r="F641" t="str">
            <v>Gasoline</v>
          </cell>
          <cell r="G641">
            <v>1149</v>
          </cell>
          <cell r="H641">
            <v>75</v>
          </cell>
          <cell r="I641" t="str">
            <v>In-Line</v>
          </cell>
          <cell r="J641">
            <v>4</v>
          </cell>
          <cell r="K641" t="str">
            <v>MFI</v>
          </cell>
          <cell r="L641" t="str">
            <v>Douvrin</v>
          </cell>
          <cell r="M641" t="str">
            <v>France</v>
          </cell>
          <cell r="N641">
            <v>0</v>
          </cell>
          <cell r="O641">
            <v>1</v>
          </cell>
          <cell r="P641">
            <v>2102</v>
          </cell>
          <cell r="Q641">
            <v>8298</v>
          </cell>
          <cell r="R641">
            <v>10406</v>
          </cell>
          <cell r="S641">
            <v>13416</v>
          </cell>
          <cell r="T641">
            <v>13884</v>
          </cell>
          <cell r="U641">
            <v>14660</v>
          </cell>
        </row>
        <row r="642">
          <cell r="A642" t="str">
            <v>Europe</v>
          </cell>
          <cell r="B642" t="str">
            <v>RENAULT-NISSAN</v>
          </cell>
          <cell r="C642" t="str">
            <v>DACIA</v>
          </cell>
          <cell r="D642" t="str">
            <v>DACIA LOGAN</v>
          </cell>
          <cell r="E642" t="str">
            <v>Renault K Series</v>
          </cell>
          <cell r="F642" t="str">
            <v>Gasoline</v>
          </cell>
          <cell r="G642">
            <v>1390</v>
          </cell>
          <cell r="H642">
            <v>95</v>
          </cell>
          <cell r="I642" t="str">
            <v>In-Line</v>
          </cell>
          <cell r="J642">
            <v>4</v>
          </cell>
          <cell r="K642" t="str">
            <v>MFI</v>
          </cell>
          <cell r="L642" t="str">
            <v>Valladolid</v>
          </cell>
          <cell r="M642" t="str">
            <v>Spain</v>
          </cell>
          <cell r="N642">
            <v>0</v>
          </cell>
          <cell r="O642">
            <v>1</v>
          </cell>
          <cell r="P642">
            <v>2264</v>
          </cell>
          <cell r="Q642">
            <v>8936</v>
          </cell>
          <cell r="R642">
            <v>11207</v>
          </cell>
          <cell r="S642">
            <v>14448</v>
          </cell>
          <cell r="T642">
            <v>14952</v>
          </cell>
          <cell r="U642">
            <v>15789</v>
          </cell>
        </row>
        <row r="643">
          <cell r="A643" t="str">
            <v>Europe</v>
          </cell>
          <cell r="B643" t="str">
            <v>RENAULT-NISSAN</v>
          </cell>
          <cell r="C643" t="str">
            <v>DACIA</v>
          </cell>
          <cell r="D643" t="str">
            <v>DACIA LOGAN</v>
          </cell>
          <cell r="E643" t="str">
            <v>Renault K Series</v>
          </cell>
          <cell r="F643" t="str">
            <v>Diesel</v>
          </cell>
          <cell r="G643">
            <v>1461</v>
          </cell>
          <cell r="H643">
            <v>65</v>
          </cell>
          <cell r="I643" t="str">
            <v>In-Line</v>
          </cell>
          <cell r="J643">
            <v>4</v>
          </cell>
          <cell r="K643" t="str">
            <v>DI</v>
          </cell>
          <cell r="L643" t="str">
            <v>Valladolid</v>
          </cell>
          <cell r="M643" t="str">
            <v>Spain</v>
          </cell>
          <cell r="N643">
            <v>0</v>
          </cell>
          <cell r="O643">
            <v>5</v>
          </cell>
          <cell r="P643">
            <v>10513</v>
          </cell>
          <cell r="Q643">
            <v>41489</v>
          </cell>
          <cell r="R643">
            <v>52031</v>
          </cell>
          <cell r="S643">
            <v>67082</v>
          </cell>
          <cell r="T643">
            <v>69418</v>
          </cell>
          <cell r="U643">
            <v>73304</v>
          </cell>
        </row>
        <row r="644">
          <cell r="A644" t="str">
            <v>Europe</v>
          </cell>
          <cell r="B644" t="str">
            <v>RENAULT-NISSAN</v>
          </cell>
          <cell r="C644" t="str">
            <v>DACIA</v>
          </cell>
          <cell r="D644" t="str">
            <v>DACIA LOGAN</v>
          </cell>
          <cell r="E644" t="str">
            <v>Renault K Series</v>
          </cell>
          <cell r="F644" t="str">
            <v>Gasoline</v>
          </cell>
          <cell r="G644">
            <v>1598</v>
          </cell>
          <cell r="H644">
            <v>113</v>
          </cell>
          <cell r="I644" t="str">
            <v>In-Line</v>
          </cell>
          <cell r="J644">
            <v>4</v>
          </cell>
          <cell r="K644" t="str">
            <v>MFI</v>
          </cell>
          <cell r="L644" t="str">
            <v>Valladolid</v>
          </cell>
          <cell r="M644" t="str">
            <v>Spain</v>
          </cell>
          <cell r="N644">
            <v>0</v>
          </cell>
          <cell r="O644">
            <v>2</v>
          </cell>
          <cell r="P644">
            <v>4933</v>
          </cell>
          <cell r="Q644">
            <v>19468</v>
          </cell>
          <cell r="R644">
            <v>24416</v>
          </cell>
          <cell r="S644">
            <v>31477</v>
          </cell>
          <cell r="T644">
            <v>32573</v>
          </cell>
          <cell r="U644">
            <v>34396</v>
          </cell>
        </row>
        <row r="645">
          <cell r="A645" t="str">
            <v>Europe</v>
          </cell>
          <cell r="B645" t="str">
            <v>RENAULT-NISSAN</v>
          </cell>
          <cell r="C645" t="str">
            <v>DACIA</v>
          </cell>
          <cell r="D645" t="str">
            <v>DACIA LOGAN</v>
          </cell>
          <cell r="E645" t="str">
            <v>Renault D Series (DIET)</v>
          </cell>
          <cell r="F645" t="str">
            <v>Gasoline</v>
          </cell>
          <cell r="G645">
            <v>1149</v>
          </cell>
          <cell r="H645">
            <v>75</v>
          </cell>
          <cell r="I645" t="str">
            <v>In-Line</v>
          </cell>
          <cell r="J645">
            <v>4</v>
          </cell>
          <cell r="K645" t="str">
            <v>MFI</v>
          </cell>
          <cell r="L645" t="str">
            <v>Douvrin</v>
          </cell>
          <cell r="M645" t="str">
            <v>France</v>
          </cell>
          <cell r="N645">
            <v>0</v>
          </cell>
          <cell r="O645">
            <v>0</v>
          </cell>
          <cell r="P645">
            <v>0</v>
          </cell>
          <cell r="Q645">
            <v>1600</v>
          </cell>
          <cell r="R645">
            <v>3648</v>
          </cell>
          <cell r="S645">
            <v>5115</v>
          </cell>
          <cell r="T645">
            <v>8205</v>
          </cell>
          <cell r="U645">
            <v>9280</v>
          </cell>
        </row>
        <row r="646">
          <cell r="A646" t="str">
            <v>Europe</v>
          </cell>
          <cell r="B646" t="str">
            <v>RENAULT-NISSAN</v>
          </cell>
          <cell r="C646" t="str">
            <v>DACIA</v>
          </cell>
          <cell r="D646" t="str">
            <v>DACIA LOGAN</v>
          </cell>
          <cell r="E646" t="str">
            <v>Renault K Series</v>
          </cell>
          <cell r="F646" t="str">
            <v>Gasoline</v>
          </cell>
          <cell r="G646">
            <v>1390</v>
          </cell>
          <cell r="H646">
            <v>95</v>
          </cell>
          <cell r="I646" t="str">
            <v>In-Line</v>
          </cell>
          <cell r="J646">
            <v>4</v>
          </cell>
          <cell r="K646" t="str">
            <v>MFI</v>
          </cell>
          <cell r="L646" t="str">
            <v>Valladolid</v>
          </cell>
          <cell r="M646" t="str">
            <v>Spain</v>
          </cell>
          <cell r="N646">
            <v>0</v>
          </cell>
          <cell r="O646">
            <v>0</v>
          </cell>
          <cell r="P646">
            <v>0</v>
          </cell>
          <cell r="Q646">
            <v>1723</v>
          </cell>
          <cell r="R646">
            <v>3928</v>
          </cell>
          <cell r="S646">
            <v>5509</v>
          </cell>
          <cell r="T646">
            <v>8835</v>
          </cell>
          <cell r="U646">
            <v>9994</v>
          </cell>
        </row>
        <row r="647">
          <cell r="A647" t="str">
            <v>Europe</v>
          </cell>
          <cell r="B647" t="str">
            <v>RENAULT-NISSAN</v>
          </cell>
          <cell r="C647" t="str">
            <v>DACIA</v>
          </cell>
          <cell r="D647" t="str">
            <v>DACIA LOGAN</v>
          </cell>
          <cell r="E647" t="str">
            <v>Renault K Series</v>
          </cell>
          <cell r="F647" t="str">
            <v>Diesel</v>
          </cell>
          <cell r="G647">
            <v>1461</v>
          </cell>
          <cell r="H647">
            <v>65</v>
          </cell>
          <cell r="I647" t="str">
            <v>In-Line</v>
          </cell>
          <cell r="J647">
            <v>4</v>
          </cell>
          <cell r="K647" t="str">
            <v>DI</v>
          </cell>
          <cell r="L647" t="str">
            <v>Valladolid</v>
          </cell>
          <cell r="M647" t="str">
            <v>Spain</v>
          </cell>
          <cell r="N647">
            <v>0</v>
          </cell>
          <cell r="O647">
            <v>0</v>
          </cell>
          <cell r="P647">
            <v>0</v>
          </cell>
          <cell r="Q647">
            <v>1847</v>
          </cell>
          <cell r="R647">
            <v>4209</v>
          </cell>
          <cell r="S647">
            <v>5902</v>
          </cell>
          <cell r="T647">
            <v>9467</v>
          </cell>
          <cell r="U647">
            <v>10710</v>
          </cell>
        </row>
        <row r="648">
          <cell r="A648" t="str">
            <v>Europe</v>
          </cell>
          <cell r="B648" t="str">
            <v>RENAULT-NISSAN</v>
          </cell>
          <cell r="C648" t="str">
            <v>DACIA</v>
          </cell>
          <cell r="D648" t="str">
            <v>DACIA LOGAN</v>
          </cell>
          <cell r="E648" t="str">
            <v>Renault K Series</v>
          </cell>
          <cell r="F648" t="str">
            <v>Gasoline</v>
          </cell>
          <cell r="G648">
            <v>1598</v>
          </cell>
          <cell r="H648">
            <v>113</v>
          </cell>
          <cell r="I648" t="str">
            <v>In-Line</v>
          </cell>
          <cell r="J648">
            <v>4</v>
          </cell>
          <cell r="K648" t="str">
            <v>MFI</v>
          </cell>
          <cell r="L648" t="str">
            <v>Valladolid</v>
          </cell>
          <cell r="M648" t="str">
            <v>Spain</v>
          </cell>
          <cell r="N648">
            <v>0</v>
          </cell>
          <cell r="O648">
            <v>0</v>
          </cell>
          <cell r="P648">
            <v>0</v>
          </cell>
          <cell r="Q648">
            <v>3755</v>
          </cell>
          <cell r="R648">
            <v>8559</v>
          </cell>
          <cell r="S648">
            <v>12002</v>
          </cell>
          <cell r="T648">
            <v>19249</v>
          </cell>
          <cell r="U648">
            <v>21776</v>
          </cell>
        </row>
        <row r="649">
          <cell r="A649" t="str">
            <v>Europe</v>
          </cell>
          <cell r="B649" t="str">
            <v>GM GROUP</v>
          </cell>
          <cell r="C649" t="str">
            <v>DAEWOO</v>
          </cell>
          <cell r="D649" t="str">
            <v>DAEWOO AVIA</v>
          </cell>
          <cell r="E649" t="str">
            <v>Cummins Avia</v>
          </cell>
          <cell r="F649" t="str">
            <v>Diesel</v>
          </cell>
          <cell r="G649">
            <v>3922</v>
          </cell>
          <cell r="H649">
            <v>150</v>
          </cell>
          <cell r="I649" t="str">
            <v>In-Line</v>
          </cell>
          <cell r="J649">
            <v>4</v>
          </cell>
          <cell r="K649" t="str">
            <v>N/a</v>
          </cell>
          <cell r="L649" t="str">
            <v>Columbus</v>
          </cell>
          <cell r="M649" t="str">
            <v>USA</v>
          </cell>
          <cell r="N649">
            <v>475</v>
          </cell>
          <cell r="O649">
            <v>422</v>
          </cell>
          <cell r="P649">
            <v>175</v>
          </cell>
          <cell r="Q649">
            <v>0</v>
          </cell>
          <cell r="R649">
            <v>0</v>
          </cell>
          <cell r="S649">
            <v>0</v>
          </cell>
          <cell r="T649">
            <v>0</v>
          </cell>
          <cell r="U649">
            <v>0</v>
          </cell>
        </row>
        <row r="650">
          <cell r="A650" t="str">
            <v>Europe</v>
          </cell>
          <cell r="B650" t="str">
            <v>GM GROUP</v>
          </cell>
          <cell r="C650" t="str">
            <v>DAEWOO</v>
          </cell>
          <cell r="D650" t="str">
            <v>DAEWOO AVIA</v>
          </cell>
          <cell r="E650" t="str">
            <v>Cummins Avia</v>
          </cell>
          <cell r="F650" t="str">
            <v>Diesel</v>
          </cell>
          <cell r="G650">
            <v>3922</v>
          </cell>
          <cell r="H650">
            <v>135</v>
          </cell>
          <cell r="I650" t="str">
            <v>In-Line</v>
          </cell>
          <cell r="J650">
            <v>4</v>
          </cell>
          <cell r="K650" t="str">
            <v>N/a</v>
          </cell>
          <cell r="L650" t="str">
            <v>Columbus</v>
          </cell>
          <cell r="M650" t="str">
            <v>USA</v>
          </cell>
          <cell r="N650">
            <v>494</v>
          </cell>
          <cell r="O650">
            <v>438</v>
          </cell>
          <cell r="P650">
            <v>180</v>
          </cell>
          <cell r="Q650">
            <v>0</v>
          </cell>
          <cell r="R650">
            <v>0</v>
          </cell>
          <cell r="S650">
            <v>0</v>
          </cell>
          <cell r="T650">
            <v>0</v>
          </cell>
          <cell r="U650">
            <v>0</v>
          </cell>
        </row>
        <row r="651">
          <cell r="A651" t="str">
            <v>Europe</v>
          </cell>
          <cell r="B651" t="str">
            <v>GM GROUP</v>
          </cell>
          <cell r="C651" t="str">
            <v>DAEWOO</v>
          </cell>
          <cell r="D651" t="str">
            <v>DAEWOO CIELO/NEXIA</v>
          </cell>
          <cell r="E651" t="str">
            <v>GM Daewoo</v>
          </cell>
          <cell r="F651" t="str">
            <v>Gasoline</v>
          </cell>
          <cell r="G651">
            <v>1498</v>
          </cell>
          <cell r="H651">
            <v>90</v>
          </cell>
          <cell r="I651" t="str">
            <v>In-Line</v>
          </cell>
          <cell r="J651">
            <v>4</v>
          </cell>
          <cell r="K651" t="str">
            <v>MFI</v>
          </cell>
          <cell r="L651" t="str">
            <v>Korea (unknown)</v>
          </cell>
          <cell r="M651" t="str">
            <v>Korea</v>
          </cell>
          <cell r="N651">
            <v>4950</v>
          </cell>
          <cell r="O651">
            <v>5111</v>
          </cell>
          <cell r="P651">
            <v>3822</v>
          </cell>
          <cell r="Q651">
            <v>0</v>
          </cell>
          <cell r="R651">
            <v>0</v>
          </cell>
          <cell r="S651">
            <v>0</v>
          </cell>
          <cell r="T651">
            <v>0</v>
          </cell>
          <cell r="U651">
            <v>0</v>
          </cell>
        </row>
        <row r="652">
          <cell r="A652" t="str">
            <v>Europe</v>
          </cell>
          <cell r="B652" t="str">
            <v>GM GROUP</v>
          </cell>
          <cell r="C652" t="str">
            <v>DAEWOO</v>
          </cell>
          <cell r="D652" t="str">
            <v>DAEWOO CIELO/NEXIA</v>
          </cell>
          <cell r="E652" t="str">
            <v>GM Daewoo</v>
          </cell>
          <cell r="F652" t="str">
            <v>Gasoline</v>
          </cell>
          <cell r="G652">
            <v>1498</v>
          </cell>
          <cell r="H652">
            <v>75</v>
          </cell>
          <cell r="I652" t="str">
            <v>In-Line</v>
          </cell>
          <cell r="J652">
            <v>4</v>
          </cell>
          <cell r="K652" t="str">
            <v>MFI</v>
          </cell>
          <cell r="L652" t="str">
            <v>Korea (unknown)</v>
          </cell>
          <cell r="M652" t="str">
            <v>Korea</v>
          </cell>
          <cell r="N652">
            <v>406</v>
          </cell>
          <cell r="O652">
            <v>161</v>
          </cell>
          <cell r="P652">
            <v>127</v>
          </cell>
          <cell r="Q652">
            <v>0</v>
          </cell>
          <cell r="R652">
            <v>0</v>
          </cell>
          <cell r="S652">
            <v>0</v>
          </cell>
          <cell r="T652">
            <v>0</v>
          </cell>
          <cell r="U652">
            <v>0</v>
          </cell>
        </row>
        <row r="653">
          <cell r="A653" t="str">
            <v>Europe</v>
          </cell>
          <cell r="B653" t="str">
            <v>GM GROUP</v>
          </cell>
          <cell r="C653" t="str">
            <v>DAEWOO</v>
          </cell>
          <cell r="D653" t="str">
            <v>DAEWOO VANS</v>
          </cell>
          <cell r="E653" t="str">
            <v>Suzuki G Family</v>
          </cell>
          <cell r="F653" t="str">
            <v>Gasoline</v>
          </cell>
          <cell r="G653">
            <v>796</v>
          </cell>
          <cell r="H653">
            <v>52</v>
          </cell>
          <cell r="I653" t="str">
            <v>In-Line</v>
          </cell>
          <cell r="J653">
            <v>3</v>
          </cell>
          <cell r="K653" t="str">
            <v>MFI</v>
          </cell>
          <cell r="L653" t="str">
            <v>Japan (unknown)</v>
          </cell>
          <cell r="M653" t="str">
            <v>Japan</v>
          </cell>
          <cell r="N653">
            <v>500</v>
          </cell>
          <cell r="O653">
            <v>0</v>
          </cell>
          <cell r="P653">
            <v>0</v>
          </cell>
          <cell r="Q653">
            <v>0</v>
          </cell>
          <cell r="R653">
            <v>0</v>
          </cell>
          <cell r="S653">
            <v>0</v>
          </cell>
          <cell r="T653">
            <v>0</v>
          </cell>
          <cell r="U653">
            <v>0</v>
          </cell>
        </row>
        <row r="654">
          <cell r="A654" t="str">
            <v>Europe</v>
          </cell>
          <cell r="B654" t="str">
            <v>GM GROUP</v>
          </cell>
          <cell r="C654" t="str">
            <v>DAEWOO</v>
          </cell>
          <cell r="D654" t="str">
            <v>DAEWOO LANOS</v>
          </cell>
          <cell r="E654" t="str">
            <v>GM Family One</v>
          </cell>
          <cell r="F654" t="str">
            <v>Gasoline</v>
          </cell>
          <cell r="G654">
            <v>1598</v>
          </cell>
          <cell r="H654">
            <v>106</v>
          </cell>
          <cell r="I654" t="str">
            <v>In-Line</v>
          </cell>
          <cell r="J654">
            <v>4</v>
          </cell>
          <cell r="K654" t="str">
            <v>MFI</v>
          </cell>
          <cell r="L654" t="str">
            <v>Bochum, Szentgotthart</v>
          </cell>
          <cell r="M654" t="str">
            <v>Germany, Hungary</v>
          </cell>
          <cell r="N654">
            <v>2522</v>
          </cell>
          <cell r="O654">
            <v>1930</v>
          </cell>
          <cell r="P654">
            <v>449</v>
          </cell>
          <cell r="Q654">
            <v>403</v>
          </cell>
          <cell r="R654">
            <v>326</v>
          </cell>
          <cell r="S654">
            <v>0</v>
          </cell>
          <cell r="T654">
            <v>0</v>
          </cell>
          <cell r="U654">
            <v>0</v>
          </cell>
        </row>
        <row r="655">
          <cell r="A655" t="str">
            <v>Europe</v>
          </cell>
          <cell r="B655" t="str">
            <v>GM GROUP</v>
          </cell>
          <cell r="C655" t="str">
            <v>DAEWOO</v>
          </cell>
          <cell r="D655" t="str">
            <v>DAEWOO LANOS</v>
          </cell>
          <cell r="E655" t="str">
            <v>GM Daewoo</v>
          </cell>
          <cell r="F655" t="str">
            <v>Gasoline</v>
          </cell>
          <cell r="G655">
            <v>1349</v>
          </cell>
          <cell r="H655">
            <v>75</v>
          </cell>
          <cell r="I655" t="str">
            <v>In-Line</v>
          </cell>
          <cell r="J655">
            <v>4</v>
          </cell>
          <cell r="K655" t="str">
            <v>MFI</v>
          </cell>
          <cell r="L655" t="str">
            <v>Korea (unknown)</v>
          </cell>
          <cell r="M655" t="str">
            <v>Korea</v>
          </cell>
          <cell r="N655">
            <v>5719</v>
          </cell>
          <cell r="O655">
            <v>6491</v>
          </cell>
          <cell r="P655">
            <v>1145</v>
          </cell>
          <cell r="Q655">
            <v>1027</v>
          </cell>
          <cell r="R655">
            <v>830</v>
          </cell>
          <cell r="S655">
            <v>0</v>
          </cell>
          <cell r="T655">
            <v>0</v>
          </cell>
          <cell r="U655">
            <v>0</v>
          </cell>
        </row>
        <row r="656">
          <cell r="A656" t="str">
            <v>Europe</v>
          </cell>
          <cell r="B656" t="str">
            <v>GM GROUP</v>
          </cell>
          <cell r="C656" t="str">
            <v>DAEWOO</v>
          </cell>
          <cell r="D656" t="str">
            <v>DAEWOO LANOS</v>
          </cell>
          <cell r="E656" t="str">
            <v>GM Daewoo</v>
          </cell>
          <cell r="F656" t="str">
            <v>Gasoline</v>
          </cell>
          <cell r="G656">
            <v>1498</v>
          </cell>
          <cell r="H656">
            <v>86</v>
          </cell>
          <cell r="I656" t="str">
            <v>In-Line</v>
          </cell>
          <cell r="J656">
            <v>4</v>
          </cell>
          <cell r="K656" t="str">
            <v>MFI</v>
          </cell>
          <cell r="L656" t="str">
            <v>Korea (unknown)</v>
          </cell>
          <cell r="M656" t="str">
            <v>Korea</v>
          </cell>
          <cell r="N656">
            <v>6405</v>
          </cell>
          <cell r="O656">
            <v>3527</v>
          </cell>
          <cell r="P656">
            <v>1175</v>
          </cell>
          <cell r="Q656">
            <v>1053</v>
          </cell>
          <cell r="R656">
            <v>852</v>
          </cell>
          <cell r="S656">
            <v>0</v>
          </cell>
          <cell r="T656">
            <v>0</v>
          </cell>
          <cell r="U656">
            <v>0</v>
          </cell>
        </row>
        <row r="657">
          <cell r="A657" t="str">
            <v>Europe</v>
          </cell>
          <cell r="B657" t="str">
            <v>GM GROUP</v>
          </cell>
          <cell r="C657" t="str">
            <v>DAEWOO</v>
          </cell>
          <cell r="D657" t="str">
            <v>DAEWOO LANOS</v>
          </cell>
          <cell r="E657" t="str">
            <v>GM Family One</v>
          </cell>
          <cell r="F657" t="str">
            <v>Gasoline</v>
          </cell>
          <cell r="G657">
            <v>1598</v>
          </cell>
          <cell r="H657">
            <v>106</v>
          </cell>
          <cell r="I657" t="str">
            <v>In-Line</v>
          </cell>
          <cell r="J657">
            <v>4</v>
          </cell>
          <cell r="K657" t="str">
            <v>MFI</v>
          </cell>
          <cell r="L657" t="str">
            <v>Bochum, Szentgotthart</v>
          </cell>
          <cell r="M657" t="str">
            <v>Germany, Hungary</v>
          </cell>
          <cell r="N657">
            <v>5240</v>
          </cell>
          <cell r="O657">
            <v>17103</v>
          </cell>
          <cell r="P657">
            <v>22238</v>
          </cell>
          <cell r="Q657">
            <v>22327</v>
          </cell>
          <cell r="R657">
            <v>18066</v>
          </cell>
          <cell r="S657">
            <v>0</v>
          </cell>
          <cell r="T657">
            <v>0</v>
          </cell>
          <cell r="U657">
            <v>0</v>
          </cell>
        </row>
        <row r="658">
          <cell r="A658" t="str">
            <v>Europe</v>
          </cell>
          <cell r="B658" t="str">
            <v>GM GROUP</v>
          </cell>
          <cell r="C658" t="str">
            <v>DAEWOO</v>
          </cell>
          <cell r="D658" t="str">
            <v>DAEWOO LEGANZA</v>
          </cell>
          <cell r="E658" t="str">
            <v>GM Family Two</v>
          </cell>
          <cell r="F658" t="str">
            <v>Gasoline</v>
          </cell>
          <cell r="G658">
            <v>1997</v>
          </cell>
          <cell r="H658">
            <v>116</v>
          </cell>
          <cell r="I658" t="str">
            <v>In-Line</v>
          </cell>
          <cell r="J658">
            <v>4</v>
          </cell>
          <cell r="K658" t="str">
            <v>MFI</v>
          </cell>
          <cell r="L658" t="str">
            <v>Bochum</v>
          </cell>
          <cell r="M658" t="str">
            <v>Germany</v>
          </cell>
          <cell r="N658">
            <v>1282</v>
          </cell>
          <cell r="O658">
            <v>0</v>
          </cell>
          <cell r="P658">
            <v>0</v>
          </cell>
          <cell r="Q658">
            <v>0</v>
          </cell>
          <cell r="R658">
            <v>0</v>
          </cell>
          <cell r="S658">
            <v>0</v>
          </cell>
          <cell r="T658">
            <v>0</v>
          </cell>
          <cell r="U658">
            <v>0</v>
          </cell>
        </row>
        <row r="659">
          <cell r="A659" t="str">
            <v>Europe</v>
          </cell>
          <cell r="B659" t="str">
            <v>GM GROUP</v>
          </cell>
          <cell r="C659" t="str">
            <v>DAEWOO</v>
          </cell>
          <cell r="D659" t="str">
            <v>DAEWOO MATIZ</v>
          </cell>
          <cell r="E659" t="str">
            <v>Suzuki G Family</v>
          </cell>
          <cell r="F659" t="str">
            <v>Gasoline</v>
          </cell>
          <cell r="G659">
            <v>796</v>
          </cell>
          <cell r="H659">
            <v>52</v>
          </cell>
          <cell r="I659" t="str">
            <v>In-Line</v>
          </cell>
          <cell r="J659">
            <v>3</v>
          </cell>
          <cell r="K659" t="str">
            <v>MFI</v>
          </cell>
          <cell r="L659" t="str">
            <v>Japan (unknown)</v>
          </cell>
          <cell r="M659" t="str">
            <v>Japan</v>
          </cell>
          <cell r="N659">
            <v>10100</v>
          </cell>
          <cell r="O659">
            <v>4941</v>
          </cell>
          <cell r="P659">
            <v>4848</v>
          </cell>
          <cell r="Q659">
            <v>4493</v>
          </cell>
          <cell r="R659">
            <v>2964</v>
          </cell>
          <cell r="S659">
            <v>0</v>
          </cell>
          <cell r="T659">
            <v>0</v>
          </cell>
          <cell r="U659">
            <v>0</v>
          </cell>
        </row>
        <row r="660">
          <cell r="A660" t="str">
            <v>Europe</v>
          </cell>
          <cell r="B660" t="str">
            <v>GM GROUP</v>
          </cell>
          <cell r="C660" t="str">
            <v>DAEWOO</v>
          </cell>
          <cell r="D660" t="str">
            <v>DAEWOO MATIZ</v>
          </cell>
          <cell r="E660" t="str">
            <v>Suzuki G Family</v>
          </cell>
          <cell r="F660" t="str">
            <v>Gasoline</v>
          </cell>
          <cell r="G660">
            <v>796</v>
          </cell>
          <cell r="H660">
            <v>52</v>
          </cell>
          <cell r="I660" t="str">
            <v>In-Line</v>
          </cell>
          <cell r="J660">
            <v>3</v>
          </cell>
          <cell r="K660" t="str">
            <v>MFI</v>
          </cell>
          <cell r="L660" t="str">
            <v>Japan (unknown)</v>
          </cell>
          <cell r="M660" t="str">
            <v>Japan</v>
          </cell>
          <cell r="N660">
            <v>11750</v>
          </cell>
          <cell r="O660">
            <v>15439</v>
          </cell>
          <cell r="P660">
            <v>13000</v>
          </cell>
          <cell r="Q660">
            <v>0</v>
          </cell>
          <cell r="R660">
            <v>0</v>
          </cell>
          <cell r="S660">
            <v>0</v>
          </cell>
          <cell r="T660">
            <v>0</v>
          </cell>
          <cell r="U660">
            <v>0</v>
          </cell>
        </row>
        <row r="661">
          <cell r="A661" t="str">
            <v>Europe</v>
          </cell>
          <cell r="B661" t="str">
            <v>GM GROUP</v>
          </cell>
          <cell r="C661" t="str">
            <v>DAEWOO</v>
          </cell>
          <cell r="D661" t="str">
            <v>DAEWOO NUBIRA/LACETTI</v>
          </cell>
          <cell r="E661" t="str">
            <v>GM Family One</v>
          </cell>
          <cell r="F661" t="str">
            <v>Gasoline</v>
          </cell>
          <cell r="G661">
            <v>1598</v>
          </cell>
          <cell r="H661">
            <v>106</v>
          </cell>
          <cell r="I661" t="str">
            <v>In-Line</v>
          </cell>
          <cell r="J661">
            <v>4</v>
          </cell>
          <cell r="K661" t="str">
            <v>MFI</v>
          </cell>
          <cell r="L661" t="str">
            <v>Bochum, Szentgotthart</v>
          </cell>
          <cell r="M661" t="str">
            <v>Germany, Hungary</v>
          </cell>
          <cell r="N661">
            <v>83</v>
          </cell>
          <cell r="O661">
            <v>0</v>
          </cell>
          <cell r="P661">
            <v>0</v>
          </cell>
          <cell r="Q661">
            <v>0</v>
          </cell>
          <cell r="R661">
            <v>0</v>
          </cell>
          <cell r="S661">
            <v>0</v>
          </cell>
          <cell r="T661">
            <v>0</v>
          </cell>
          <cell r="U661">
            <v>0</v>
          </cell>
        </row>
        <row r="662">
          <cell r="A662" t="str">
            <v>Europe</v>
          </cell>
          <cell r="B662" t="str">
            <v>GM GROUP</v>
          </cell>
          <cell r="C662" t="str">
            <v>DAEWOO</v>
          </cell>
          <cell r="D662" t="str">
            <v>DAEWOO NUBIRA/LACETTI</v>
          </cell>
          <cell r="E662" t="str">
            <v>GM Family Two</v>
          </cell>
          <cell r="F662" t="str">
            <v>Gasoline</v>
          </cell>
          <cell r="G662">
            <v>1997</v>
          </cell>
          <cell r="H662">
            <v>136</v>
          </cell>
          <cell r="I662" t="str">
            <v>In-Line</v>
          </cell>
          <cell r="J662">
            <v>4</v>
          </cell>
          <cell r="K662" t="str">
            <v>SFI</v>
          </cell>
          <cell r="L662" t="str">
            <v>Bochum</v>
          </cell>
          <cell r="M662" t="str">
            <v>Germany</v>
          </cell>
          <cell r="N662">
            <v>106</v>
          </cell>
          <cell r="O662">
            <v>0</v>
          </cell>
          <cell r="P662">
            <v>0</v>
          </cell>
          <cell r="Q662">
            <v>0</v>
          </cell>
          <cell r="R662">
            <v>0</v>
          </cell>
          <cell r="S662">
            <v>0</v>
          </cell>
          <cell r="T662">
            <v>0</v>
          </cell>
          <cell r="U662">
            <v>0</v>
          </cell>
        </row>
        <row r="663">
          <cell r="A663" t="str">
            <v>Europe</v>
          </cell>
          <cell r="B663" t="str">
            <v>GM GROUP</v>
          </cell>
          <cell r="C663" t="str">
            <v>DAEWOO</v>
          </cell>
          <cell r="D663" t="str">
            <v>DAEWOO NUBIRA/LACETTI</v>
          </cell>
          <cell r="E663" t="str">
            <v>GM Family One</v>
          </cell>
          <cell r="F663" t="str">
            <v>Gasoline</v>
          </cell>
          <cell r="G663">
            <v>1598</v>
          </cell>
          <cell r="H663">
            <v>106</v>
          </cell>
          <cell r="I663" t="str">
            <v>In-Line</v>
          </cell>
          <cell r="J663">
            <v>4</v>
          </cell>
          <cell r="K663" t="str">
            <v>MFI</v>
          </cell>
          <cell r="L663" t="str">
            <v>Bochum, Szentgotthart</v>
          </cell>
          <cell r="M663" t="str">
            <v>Germany, Hungary</v>
          </cell>
          <cell r="N663">
            <v>1642</v>
          </cell>
          <cell r="O663">
            <v>936</v>
          </cell>
          <cell r="P663">
            <v>277</v>
          </cell>
          <cell r="Q663">
            <v>0</v>
          </cell>
          <cell r="R663">
            <v>0</v>
          </cell>
          <cell r="S663">
            <v>0</v>
          </cell>
          <cell r="T663">
            <v>0</v>
          </cell>
          <cell r="U663">
            <v>0</v>
          </cell>
        </row>
        <row r="664">
          <cell r="A664" t="str">
            <v>Europe</v>
          </cell>
          <cell r="B664" t="str">
            <v>GM GROUP</v>
          </cell>
          <cell r="C664" t="str">
            <v>DAEWOO</v>
          </cell>
          <cell r="D664" t="str">
            <v>DAEWOO NUBIRA/LACETTI</v>
          </cell>
          <cell r="E664" t="str">
            <v>GM Family Two</v>
          </cell>
          <cell r="F664" t="str">
            <v>Gasoline</v>
          </cell>
          <cell r="G664">
            <v>1997</v>
          </cell>
          <cell r="H664">
            <v>136</v>
          </cell>
          <cell r="I664" t="str">
            <v>In-Line</v>
          </cell>
          <cell r="J664">
            <v>4</v>
          </cell>
          <cell r="K664" t="str">
            <v>SFI</v>
          </cell>
          <cell r="L664" t="str">
            <v>Bochum</v>
          </cell>
          <cell r="M664" t="str">
            <v>Germany</v>
          </cell>
          <cell r="N664">
            <v>0</v>
          </cell>
          <cell r="O664">
            <v>145</v>
          </cell>
          <cell r="P664">
            <v>57</v>
          </cell>
          <cell r="Q664">
            <v>0</v>
          </cell>
          <cell r="R664">
            <v>0</v>
          </cell>
          <cell r="S664">
            <v>0</v>
          </cell>
          <cell r="T664">
            <v>0</v>
          </cell>
          <cell r="U664">
            <v>0</v>
          </cell>
        </row>
        <row r="665">
          <cell r="A665" t="str">
            <v>Europe</v>
          </cell>
          <cell r="B665" t="str">
            <v>GM GROUP</v>
          </cell>
          <cell r="C665" t="str">
            <v>DAEWOO</v>
          </cell>
          <cell r="D665" t="str">
            <v>DAEWOO NUBIRA/LACETTI</v>
          </cell>
          <cell r="E665" t="str">
            <v>GM Family One</v>
          </cell>
          <cell r="F665" t="str">
            <v>Gasoline</v>
          </cell>
          <cell r="G665">
            <v>1598</v>
          </cell>
          <cell r="H665">
            <v>106</v>
          </cell>
          <cell r="I665" t="str">
            <v>In-Line</v>
          </cell>
          <cell r="J665">
            <v>4</v>
          </cell>
          <cell r="K665" t="str">
            <v>MFI</v>
          </cell>
          <cell r="L665" t="str">
            <v>Bochum, Szentgotthart</v>
          </cell>
          <cell r="M665" t="str">
            <v>Germany, Hungary</v>
          </cell>
          <cell r="N665">
            <v>349</v>
          </cell>
          <cell r="O665">
            <v>1261</v>
          </cell>
          <cell r="P665">
            <v>119</v>
          </cell>
          <cell r="Q665">
            <v>0</v>
          </cell>
          <cell r="R665">
            <v>0</v>
          </cell>
          <cell r="S665">
            <v>0</v>
          </cell>
          <cell r="T665">
            <v>0</v>
          </cell>
          <cell r="U665">
            <v>0</v>
          </cell>
        </row>
        <row r="666">
          <cell r="A666" t="str">
            <v>Europe</v>
          </cell>
          <cell r="B666" t="str">
            <v>GM GROUP</v>
          </cell>
          <cell r="C666" t="str">
            <v>DAEWOO</v>
          </cell>
          <cell r="D666" t="str">
            <v>DAEWOO NUBIRA/LACETTI</v>
          </cell>
          <cell r="E666" t="str">
            <v>GM Family Two</v>
          </cell>
          <cell r="F666" t="str">
            <v>Gasoline</v>
          </cell>
          <cell r="G666">
            <v>1997</v>
          </cell>
          <cell r="H666">
            <v>136</v>
          </cell>
          <cell r="I666" t="str">
            <v>In-Line</v>
          </cell>
          <cell r="J666">
            <v>4</v>
          </cell>
          <cell r="K666" t="str">
            <v>SFI</v>
          </cell>
          <cell r="L666" t="str">
            <v>Bochum</v>
          </cell>
          <cell r="M666" t="str">
            <v>Germany</v>
          </cell>
          <cell r="N666">
            <v>0</v>
          </cell>
          <cell r="O666">
            <v>428</v>
          </cell>
          <cell r="P666">
            <v>156</v>
          </cell>
          <cell r="Q666">
            <v>0</v>
          </cell>
          <cell r="R666">
            <v>0</v>
          </cell>
          <cell r="S666">
            <v>0</v>
          </cell>
          <cell r="T666">
            <v>0</v>
          </cell>
          <cell r="U666">
            <v>0</v>
          </cell>
        </row>
        <row r="667">
          <cell r="A667" t="str">
            <v>Europe</v>
          </cell>
          <cell r="B667" t="str">
            <v>GM GROUP</v>
          </cell>
          <cell r="C667" t="str">
            <v>DAEWOO</v>
          </cell>
          <cell r="D667" t="str">
            <v>DAEWOO TACUMA</v>
          </cell>
          <cell r="E667" t="str">
            <v>GM Family Two</v>
          </cell>
          <cell r="F667" t="str">
            <v>Gasoline</v>
          </cell>
          <cell r="G667">
            <v>1997</v>
          </cell>
          <cell r="H667">
            <v>136</v>
          </cell>
          <cell r="I667" t="str">
            <v>In-Line</v>
          </cell>
          <cell r="J667">
            <v>4</v>
          </cell>
          <cell r="K667" t="str">
            <v>SFI</v>
          </cell>
          <cell r="L667" t="str">
            <v>Bochum</v>
          </cell>
          <cell r="M667" t="str">
            <v>Germany</v>
          </cell>
          <cell r="N667">
            <v>216</v>
          </cell>
          <cell r="O667">
            <v>0</v>
          </cell>
          <cell r="P667">
            <v>0</v>
          </cell>
          <cell r="Q667">
            <v>0</v>
          </cell>
          <cell r="R667">
            <v>0</v>
          </cell>
          <cell r="S667">
            <v>0</v>
          </cell>
          <cell r="T667">
            <v>0</v>
          </cell>
          <cell r="U667">
            <v>0</v>
          </cell>
        </row>
        <row r="668">
          <cell r="A668" t="str">
            <v>Europe</v>
          </cell>
          <cell r="B668" t="str">
            <v>OTHER</v>
          </cell>
          <cell r="C668" t="str">
            <v>OTHERS</v>
          </cell>
          <cell r="D668" t="str">
            <v>DE TOMASO OTHER</v>
          </cell>
          <cell r="E668" t="str">
            <v>Ford Modular V</v>
          </cell>
          <cell r="F668" t="str">
            <v>Gasoline</v>
          </cell>
          <cell r="G668">
            <v>4601</v>
          </cell>
          <cell r="H668">
            <v>305</v>
          </cell>
          <cell r="I668" t="str">
            <v>Vee Configuration</v>
          </cell>
          <cell r="J668">
            <v>8</v>
          </cell>
          <cell r="K668" t="str">
            <v>MFI</v>
          </cell>
          <cell r="L668" t="str">
            <v>Romeo</v>
          </cell>
          <cell r="M668" t="str">
            <v>USA</v>
          </cell>
          <cell r="N668">
            <v>12</v>
          </cell>
          <cell r="O668">
            <v>11</v>
          </cell>
          <cell r="P668">
            <v>4</v>
          </cell>
          <cell r="Q668">
            <v>0</v>
          </cell>
          <cell r="R668">
            <v>0</v>
          </cell>
          <cell r="S668">
            <v>0</v>
          </cell>
          <cell r="T668">
            <v>0</v>
          </cell>
          <cell r="U668">
            <v>0</v>
          </cell>
        </row>
        <row r="669">
          <cell r="A669" t="str">
            <v>Europe</v>
          </cell>
          <cell r="B669" t="str">
            <v>OTHER</v>
          </cell>
          <cell r="C669" t="str">
            <v>OTHERS</v>
          </cell>
          <cell r="D669" t="str">
            <v>SEAZ OKA</v>
          </cell>
          <cell r="E669" t="str">
            <v>Vaz 2111</v>
          </cell>
          <cell r="F669" t="str">
            <v>Gasoline</v>
          </cell>
          <cell r="G669">
            <v>649</v>
          </cell>
          <cell r="H669">
            <v>29</v>
          </cell>
          <cell r="I669" t="str">
            <v>In-Line</v>
          </cell>
          <cell r="J669">
            <v>2</v>
          </cell>
          <cell r="K669" t="str">
            <v>N/a</v>
          </cell>
          <cell r="L669" t="str">
            <v>Zavolzhsky</v>
          </cell>
          <cell r="M669" t="str">
            <v>Russia</v>
          </cell>
          <cell r="N669">
            <v>9924</v>
          </cell>
          <cell r="O669">
            <v>10102</v>
          </cell>
          <cell r="P669">
            <v>10285</v>
          </cell>
          <cell r="Q669">
            <v>11794</v>
          </cell>
          <cell r="R669">
            <v>12023</v>
          </cell>
          <cell r="S669">
            <v>12023</v>
          </cell>
          <cell r="T669">
            <v>12508</v>
          </cell>
          <cell r="U669">
            <v>12921</v>
          </cell>
        </row>
        <row r="670">
          <cell r="A670" t="str">
            <v>Europe</v>
          </cell>
          <cell r="B670" t="str">
            <v>OTHER</v>
          </cell>
          <cell r="C670" t="str">
            <v>OTHERS</v>
          </cell>
          <cell r="D670" t="str">
            <v>SEAZ OKA</v>
          </cell>
          <cell r="E670" t="str">
            <v>Vaz 2113</v>
          </cell>
          <cell r="F670" t="str">
            <v>Gasoline</v>
          </cell>
          <cell r="G670">
            <v>749</v>
          </cell>
          <cell r="H670">
            <v>33</v>
          </cell>
          <cell r="I670" t="str">
            <v>In-Line</v>
          </cell>
          <cell r="J670">
            <v>2</v>
          </cell>
          <cell r="K670" t="str">
            <v>N/a</v>
          </cell>
          <cell r="L670" t="str">
            <v>Zavolzhsky</v>
          </cell>
          <cell r="M670" t="str">
            <v>Russia</v>
          </cell>
          <cell r="N670">
            <v>9705</v>
          </cell>
          <cell r="O670">
            <v>9900</v>
          </cell>
          <cell r="P670">
            <v>10082</v>
          </cell>
          <cell r="Q670">
            <v>11558</v>
          </cell>
          <cell r="R670">
            <v>11784</v>
          </cell>
          <cell r="S670">
            <v>11785</v>
          </cell>
          <cell r="T670">
            <v>12260</v>
          </cell>
          <cell r="U670">
            <v>12665</v>
          </cell>
        </row>
        <row r="671">
          <cell r="A671" t="str">
            <v>Europe</v>
          </cell>
          <cell r="B671" t="str">
            <v>FIAT GROUP</v>
          </cell>
          <cell r="C671" t="str">
            <v>FERRARI</v>
          </cell>
          <cell r="D671" t="str">
            <v>FERRARI OTHER</v>
          </cell>
          <cell r="E671" t="str">
            <v>Fiat Ferrari</v>
          </cell>
          <cell r="F671" t="str">
            <v>Gasoline</v>
          </cell>
          <cell r="G671">
            <v>5474</v>
          </cell>
          <cell r="H671">
            <v>442</v>
          </cell>
          <cell r="I671" t="str">
            <v>Vee Configuration</v>
          </cell>
          <cell r="J671">
            <v>12</v>
          </cell>
          <cell r="K671" t="str">
            <v>MFI</v>
          </cell>
          <cell r="L671" t="str">
            <v>Maranello</v>
          </cell>
          <cell r="M671" t="str">
            <v>Italy</v>
          </cell>
          <cell r="N671">
            <v>126</v>
          </cell>
          <cell r="O671">
            <v>48</v>
          </cell>
          <cell r="P671">
            <v>76</v>
          </cell>
          <cell r="Q671">
            <v>0</v>
          </cell>
          <cell r="R671">
            <v>0</v>
          </cell>
          <cell r="S671">
            <v>0</v>
          </cell>
          <cell r="T671">
            <v>0</v>
          </cell>
          <cell r="U671">
            <v>0</v>
          </cell>
        </row>
        <row r="672">
          <cell r="A672" t="str">
            <v>Europe</v>
          </cell>
          <cell r="B672" t="str">
            <v>FIAT GROUP</v>
          </cell>
          <cell r="C672" t="str">
            <v>FERRARI</v>
          </cell>
          <cell r="D672" t="str">
            <v>FERRARI OTHER</v>
          </cell>
          <cell r="E672" t="str">
            <v>Fiat Ferrari</v>
          </cell>
          <cell r="F672" t="str">
            <v>Gasoline</v>
          </cell>
          <cell r="G672">
            <v>5474</v>
          </cell>
          <cell r="H672">
            <v>442</v>
          </cell>
          <cell r="I672" t="str">
            <v>Vee Configuration</v>
          </cell>
          <cell r="J672">
            <v>12</v>
          </cell>
          <cell r="K672" t="str">
            <v>MFI</v>
          </cell>
          <cell r="L672" t="str">
            <v>Maranello</v>
          </cell>
          <cell r="M672" t="str">
            <v>Italy</v>
          </cell>
          <cell r="N672">
            <v>0</v>
          </cell>
          <cell r="O672">
            <v>13</v>
          </cell>
          <cell r="P672">
            <v>300</v>
          </cell>
          <cell r="Q672">
            <v>453</v>
          </cell>
          <cell r="R672">
            <v>452</v>
          </cell>
          <cell r="S672">
            <v>443</v>
          </cell>
          <cell r="T672">
            <v>433</v>
          </cell>
          <cell r="U672">
            <v>429</v>
          </cell>
        </row>
        <row r="673">
          <cell r="A673" t="str">
            <v>Europe</v>
          </cell>
          <cell r="B673" t="str">
            <v>FIAT GROUP</v>
          </cell>
          <cell r="C673" t="str">
            <v>FERRARI</v>
          </cell>
          <cell r="D673" t="str">
            <v>FERRARI OTHER</v>
          </cell>
          <cell r="E673" t="str">
            <v>Fiat Ferrari</v>
          </cell>
          <cell r="F673" t="str">
            <v>Gasoline</v>
          </cell>
          <cell r="G673">
            <v>3586</v>
          </cell>
          <cell r="H673">
            <v>400</v>
          </cell>
          <cell r="I673" t="str">
            <v>Vee Configuration</v>
          </cell>
          <cell r="J673">
            <v>8</v>
          </cell>
          <cell r="K673" t="str">
            <v>MFI</v>
          </cell>
          <cell r="L673" t="str">
            <v>Maranello</v>
          </cell>
          <cell r="M673" t="str">
            <v>Italy</v>
          </cell>
          <cell r="N673">
            <v>3294</v>
          </cell>
          <cell r="O673">
            <v>3456</v>
          </cell>
          <cell r="P673">
            <v>4094</v>
          </cell>
          <cell r="Q673">
            <v>4699</v>
          </cell>
          <cell r="R673">
            <v>4674</v>
          </cell>
          <cell r="S673">
            <v>4238</v>
          </cell>
          <cell r="T673">
            <v>4028</v>
          </cell>
          <cell r="U673">
            <v>4010</v>
          </cell>
        </row>
        <row r="674">
          <cell r="A674" t="str">
            <v>Europe</v>
          </cell>
          <cell r="B674" t="str">
            <v>FIAT GROUP</v>
          </cell>
          <cell r="C674" t="str">
            <v>FERRARI</v>
          </cell>
          <cell r="D674" t="str">
            <v>FERRARI OTHER</v>
          </cell>
          <cell r="E674" t="str">
            <v>Fiat Ferrari</v>
          </cell>
          <cell r="F674" t="str">
            <v>Gasoline</v>
          </cell>
          <cell r="G674">
            <v>5748</v>
          </cell>
          <cell r="H674">
            <v>515</v>
          </cell>
          <cell r="I674" t="str">
            <v>Vee Configuration</v>
          </cell>
          <cell r="J674">
            <v>12</v>
          </cell>
          <cell r="K674" t="str">
            <v>MFI</v>
          </cell>
          <cell r="L674" t="str">
            <v>Maranello</v>
          </cell>
          <cell r="M674" t="str">
            <v>Italy</v>
          </cell>
          <cell r="N674">
            <v>815</v>
          </cell>
          <cell r="O674">
            <v>795</v>
          </cell>
          <cell r="P674">
            <v>1345</v>
          </cell>
          <cell r="Q674">
            <v>1565</v>
          </cell>
          <cell r="R674">
            <v>1558</v>
          </cell>
          <cell r="S674">
            <v>1535</v>
          </cell>
          <cell r="T674">
            <v>1511</v>
          </cell>
          <cell r="U674">
            <v>1505</v>
          </cell>
        </row>
        <row r="675">
          <cell r="A675" t="str">
            <v>Europe</v>
          </cell>
          <cell r="B675" t="str">
            <v>FIAT GROUP</v>
          </cell>
          <cell r="C675" t="str">
            <v>FERRARI</v>
          </cell>
          <cell r="D675" t="str">
            <v>FERRARI OTHER</v>
          </cell>
          <cell r="E675" t="str">
            <v>Fiat Ferrari</v>
          </cell>
          <cell r="F675" t="str">
            <v>Gasoline</v>
          </cell>
          <cell r="G675">
            <v>5998</v>
          </cell>
          <cell r="H675">
            <v>660</v>
          </cell>
          <cell r="I675" t="str">
            <v>Vee Configuration</v>
          </cell>
          <cell r="J675">
            <v>12</v>
          </cell>
          <cell r="K675" t="str">
            <v>N/a</v>
          </cell>
          <cell r="L675" t="str">
            <v>Maranello</v>
          </cell>
          <cell r="M675" t="str">
            <v>Italy</v>
          </cell>
          <cell r="N675">
            <v>34</v>
          </cell>
          <cell r="O675">
            <v>188</v>
          </cell>
          <cell r="P675">
            <v>384</v>
          </cell>
          <cell r="Q675">
            <v>472</v>
          </cell>
          <cell r="R675">
            <v>453</v>
          </cell>
          <cell r="S675">
            <v>372</v>
          </cell>
          <cell r="T675">
            <v>431</v>
          </cell>
          <cell r="U675">
            <v>401</v>
          </cell>
        </row>
        <row r="676">
          <cell r="A676" t="str">
            <v>Europe</v>
          </cell>
          <cell r="B676" t="str">
            <v>FIAT GROUP</v>
          </cell>
          <cell r="C676" t="str">
            <v>FIAT</v>
          </cell>
          <cell r="D676" t="str">
            <v>fiat other</v>
          </cell>
          <cell r="E676" t="str">
            <v>Fiat 836</v>
          </cell>
          <cell r="F676" t="str">
            <v>Gasoline</v>
          </cell>
          <cell r="G676">
            <v>1995</v>
          </cell>
          <cell r="H676">
            <v>105</v>
          </cell>
          <cell r="I676" t="str">
            <v>In-Line</v>
          </cell>
          <cell r="J676">
            <v>4</v>
          </cell>
          <cell r="K676" t="str">
            <v>MFI</v>
          </cell>
          <cell r="L676" t="str">
            <v>Pratola Serra</v>
          </cell>
          <cell r="M676" t="str">
            <v>Italy</v>
          </cell>
          <cell r="N676">
            <v>3845</v>
          </cell>
          <cell r="O676">
            <v>4138</v>
          </cell>
          <cell r="P676">
            <v>2493</v>
          </cell>
          <cell r="Q676">
            <v>0</v>
          </cell>
          <cell r="R676">
            <v>0</v>
          </cell>
          <cell r="S676">
            <v>0</v>
          </cell>
          <cell r="T676">
            <v>0</v>
          </cell>
          <cell r="U676">
            <v>0</v>
          </cell>
        </row>
        <row r="677">
          <cell r="A677" t="str">
            <v>Europe</v>
          </cell>
          <cell r="B677" t="str">
            <v>FIAT GROUP</v>
          </cell>
          <cell r="C677" t="str">
            <v>FIAT</v>
          </cell>
          <cell r="D677" t="str">
            <v>fiat other</v>
          </cell>
          <cell r="E677" t="str">
            <v>Sofim</v>
          </cell>
          <cell r="F677" t="str">
            <v>Diesel</v>
          </cell>
          <cell r="G677">
            <v>2499</v>
          </cell>
          <cell r="H677">
            <v>75</v>
          </cell>
          <cell r="I677" t="str">
            <v>In-Line</v>
          </cell>
          <cell r="J677">
            <v>4</v>
          </cell>
          <cell r="K677" t="str">
            <v>IDI</v>
          </cell>
          <cell r="L677" t="str">
            <v>Foggia</v>
          </cell>
          <cell r="M677" t="str">
            <v>Italy</v>
          </cell>
          <cell r="N677">
            <v>3022</v>
          </cell>
          <cell r="O677">
            <v>3252</v>
          </cell>
          <cell r="P677">
            <v>1951</v>
          </cell>
          <cell r="Q677">
            <v>0</v>
          </cell>
          <cell r="R677">
            <v>0</v>
          </cell>
          <cell r="S677">
            <v>0</v>
          </cell>
          <cell r="T677">
            <v>0</v>
          </cell>
          <cell r="U677">
            <v>0</v>
          </cell>
        </row>
        <row r="678">
          <cell r="A678" t="str">
            <v>Europe</v>
          </cell>
          <cell r="B678" t="str">
            <v>FIAT GROUP</v>
          </cell>
          <cell r="C678" t="str">
            <v>FIAT</v>
          </cell>
          <cell r="D678" t="str">
            <v>Fiat 4x4 MAV</v>
          </cell>
          <cell r="E678" t="str">
            <v>GM L-850</v>
          </cell>
          <cell r="F678" t="str">
            <v>Gasoline</v>
          </cell>
          <cell r="G678">
            <v>1800</v>
          </cell>
          <cell r="H678">
            <v>125</v>
          </cell>
          <cell r="I678" t="str">
            <v>In-Line</v>
          </cell>
          <cell r="J678">
            <v>4</v>
          </cell>
          <cell r="K678" t="str">
            <v>GDI</v>
          </cell>
          <cell r="L678" t="str">
            <v>Kaiserslautern</v>
          </cell>
          <cell r="M678" t="str">
            <v>Germany</v>
          </cell>
          <cell r="N678">
            <v>0</v>
          </cell>
          <cell r="O678">
            <v>0</v>
          </cell>
          <cell r="P678">
            <v>0</v>
          </cell>
          <cell r="Q678">
            <v>15</v>
          </cell>
          <cell r="R678">
            <v>748</v>
          </cell>
          <cell r="S678">
            <v>898</v>
          </cell>
          <cell r="T678">
            <v>890</v>
          </cell>
          <cell r="U678">
            <v>801</v>
          </cell>
        </row>
        <row r="679">
          <cell r="A679" t="str">
            <v>Europe</v>
          </cell>
          <cell r="B679" t="str">
            <v>FIAT GROUP</v>
          </cell>
          <cell r="C679" t="str">
            <v>FIAT</v>
          </cell>
          <cell r="D679" t="str">
            <v>Fiat 4x4 MAV</v>
          </cell>
          <cell r="E679" t="str">
            <v>Fiat B/C Diesel</v>
          </cell>
          <cell r="F679" t="str">
            <v>Diesel</v>
          </cell>
          <cell r="G679">
            <v>1910</v>
          </cell>
          <cell r="H679">
            <v>140</v>
          </cell>
          <cell r="I679" t="str">
            <v>In-Line</v>
          </cell>
          <cell r="J679">
            <v>4</v>
          </cell>
          <cell r="K679" t="str">
            <v>DI</v>
          </cell>
          <cell r="L679" t="str">
            <v>Pratola Serra, Termoli</v>
          </cell>
          <cell r="M679" t="str">
            <v>Italy</v>
          </cell>
          <cell r="N679">
            <v>0</v>
          </cell>
          <cell r="O679">
            <v>0</v>
          </cell>
          <cell r="P679">
            <v>0</v>
          </cell>
          <cell r="Q679">
            <v>322</v>
          </cell>
          <cell r="R679">
            <v>17192</v>
          </cell>
          <cell r="S679">
            <v>20657</v>
          </cell>
          <cell r="T679">
            <v>20440</v>
          </cell>
          <cell r="U679">
            <v>18415</v>
          </cell>
        </row>
        <row r="680">
          <cell r="A680" t="str">
            <v>Europe</v>
          </cell>
          <cell r="B680" t="str">
            <v>FIAT GROUP</v>
          </cell>
          <cell r="C680" t="str">
            <v>FIAT</v>
          </cell>
          <cell r="D680" t="str">
            <v>Fiat 4x4 MAV</v>
          </cell>
          <cell r="E680" t="str">
            <v>GM L-850</v>
          </cell>
          <cell r="F680" t="str">
            <v>Gasoline</v>
          </cell>
          <cell r="G680">
            <v>2198</v>
          </cell>
          <cell r="H680">
            <v>147</v>
          </cell>
          <cell r="I680" t="str">
            <v>In-Line</v>
          </cell>
          <cell r="J680">
            <v>4</v>
          </cell>
          <cell r="K680" t="str">
            <v>MFI</v>
          </cell>
          <cell r="L680" t="str">
            <v>Kaiserslautern</v>
          </cell>
          <cell r="M680" t="str">
            <v>Germany</v>
          </cell>
          <cell r="N680">
            <v>0</v>
          </cell>
          <cell r="O680">
            <v>0</v>
          </cell>
          <cell r="P680">
            <v>0</v>
          </cell>
          <cell r="Q680">
            <v>29</v>
          </cell>
          <cell r="R680">
            <v>1515</v>
          </cell>
          <cell r="S680">
            <v>1818</v>
          </cell>
          <cell r="T680">
            <v>1798</v>
          </cell>
          <cell r="U680">
            <v>1620</v>
          </cell>
        </row>
        <row r="681">
          <cell r="A681" t="str">
            <v>Europe</v>
          </cell>
          <cell r="B681" t="str">
            <v>FIAT GROUP</v>
          </cell>
          <cell r="C681" t="str">
            <v>FIAT</v>
          </cell>
          <cell r="D681" t="str">
            <v>Fiat 4x4 MAV</v>
          </cell>
          <cell r="E681" t="str">
            <v>Suzuki G Family</v>
          </cell>
          <cell r="F681" t="str">
            <v>Gasoline</v>
          </cell>
          <cell r="G681">
            <v>1590</v>
          </cell>
          <cell r="H681">
            <v>97</v>
          </cell>
          <cell r="I681" t="str">
            <v>In-Line</v>
          </cell>
          <cell r="J681">
            <v>4</v>
          </cell>
          <cell r="K681" t="str">
            <v>MFI</v>
          </cell>
          <cell r="L681" t="str">
            <v>Japan (unknown)</v>
          </cell>
          <cell r="M681" t="str">
            <v>Japan</v>
          </cell>
          <cell r="N681">
            <v>0</v>
          </cell>
          <cell r="O681">
            <v>0</v>
          </cell>
          <cell r="P681">
            <v>0</v>
          </cell>
          <cell r="Q681">
            <v>25</v>
          </cell>
          <cell r="R681">
            <v>1309</v>
          </cell>
          <cell r="S681">
            <v>1571</v>
          </cell>
          <cell r="T681">
            <v>1555</v>
          </cell>
          <cell r="U681">
            <v>1401</v>
          </cell>
        </row>
        <row r="682">
          <cell r="A682" t="str">
            <v>Europe</v>
          </cell>
          <cell r="B682" t="str">
            <v>FIAT GROUP</v>
          </cell>
          <cell r="C682" t="str">
            <v>FIAT</v>
          </cell>
          <cell r="D682" t="str">
            <v>FIAT BARCHETTA</v>
          </cell>
          <cell r="E682" t="str">
            <v>Fiat Family B</v>
          </cell>
          <cell r="F682" t="str">
            <v>Gasoline</v>
          </cell>
          <cell r="G682">
            <v>1747</v>
          </cell>
          <cell r="H682">
            <v>131</v>
          </cell>
          <cell r="I682" t="str">
            <v>In-Line</v>
          </cell>
          <cell r="J682">
            <v>4</v>
          </cell>
          <cell r="K682" t="str">
            <v>MFI</v>
          </cell>
          <cell r="L682" t="str">
            <v>Pratola Serra</v>
          </cell>
          <cell r="M682" t="str">
            <v>Italy</v>
          </cell>
          <cell r="N682">
            <v>879</v>
          </cell>
          <cell r="O682">
            <v>918</v>
          </cell>
          <cell r="P682">
            <v>1304</v>
          </cell>
          <cell r="Q682">
            <v>565</v>
          </cell>
          <cell r="R682">
            <v>0</v>
          </cell>
          <cell r="S682">
            <v>0</v>
          </cell>
          <cell r="T682">
            <v>0</v>
          </cell>
          <cell r="U682">
            <v>0</v>
          </cell>
        </row>
        <row r="683">
          <cell r="A683" t="str">
            <v>Europe</v>
          </cell>
          <cell r="B683" t="str">
            <v>FIAT GROUP</v>
          </cell>
          <cell r="C683" t="str">
            <v>FIAT</v>
          </cell>
          <cell r="D683" t="str">
            <v>Fiat BRAVO/BRAVA</v>
          </cell>
          <cell r="E683" t="str">
            <v>Fiat Fire</v>
          </cell>
          <cell r="F683" t="str">
            <v>Gasoline</v>
          </cell>
          <cell r="G683">
            <v>1242</v>
          </cell>
          <cell r="H683">
            <v>80</v>
          </cell>
          <cell r="I683" t="str">
            <v>In-Line</v>
          </cell>
          <cell r="J683">
            <v>4</v>
          </cell>
          <cell r="K683" t="str">
            <v>MFI</v>
          </cell>
          <cell r="L683" t="str">
            <v>Termoli</v>
          </cell>
          <cell r="M683" t="str">
            <v>Italy</v>
          </cell>
          <cell r="N683">
            <v>430</v>
          </cell>
          <cell r="O683">
            <v>0</v>
          </cell>
          <cell r="P683">
            <v>0</v>
          </cell>
          <cell r="Q683">
            <v>0</v>
          </cell>
          <cell r="R683">
            <v>0</v>
          </cell>
          <cell r="S683">
            <v>0</v>
          </cell>
          <cell r="T683">
            <v>0</v>
          </cell>
          <cell r="U683">
            <v>0</v>
          </cell>
        </row>
        <row r="684">
          <cell r="A684" t="str">
            <v>Europe</v>
          </cell>
          <cell r="B684" t="str">
            <v>FIAT GROUP</v>
          </cell>
          <cell r="C684" t="str">
            <v>FIAT</v>
          </cell>
          <cell r="D684" t="str">
            <v>FIAT STILO</v>
          </cell>
          <cell r="E684" t="str">
            <v>Fiat Fire</v>
          </cell>
          <cell r="F684" t="str">
            <v>Gasoline</v>
          </cell>
          <cell r="G684">
            <v>1242</v>
          </cell>
          <cell r="H684">
            <v>80</v>
          </cell>
          <cell r="I684" t="str">
            <v>In-Line</v>
          </cell>
          <cell r="J684">
            <v>4</v>
          </cell>
          <cell r="K684" t="str">
            <v>MFI</v>
          </cell>
          <cell r="L684" t="str">
            <v>Termoli</v>
          </cell>
          <cell r="M684" t="str">
            <v>Italy</v>
          </cell>
          <cell r="N684">
            <v>28241</v>
          </cell>
          <cell r="O684">
            <v>14245</v>
          </cell>
          <cell r="P684">
            <v>4561</v>
          </cell>
          <cell r="Q684">
            <v>4842</v>
          </cell>
          <cell r="R684">
            <v>3475</v>
          </cell>
          <cell r="S684">
            <v>1965</v>
          </cell>
          <cell r="T684">
            <v>0</v>
          </cell>
          <cell r="U684">
            <v>0</v>
          </cell>
        </row>
        <row r="685">
          <cell r="A685" t="str">
            <v>Europe</v>
          </cell>
          <cell r="B685" t="str">
            <v>FIAT GROUP</v>
          </cell>
          <cell r="C685" t="str">
            <v>FIAT</v>
          </cell>
          <cell r="D685" t="str">
            <v>FIAT STILO</v>
          </cell>
          <cell r="E685" t="str">
            <v>Fiat Multijet 1.3</v>
          </cell>
          <cell r="F685" t="str">
            <v>Diesel</v>
          </cell>
          <cell r="G685">
            <v>1248</v>
          </cell>
          <cell r="H685">
            <v>70</v>
          </cell>
          <cell r="I685" t="str">
            <v>In-Line</v>
          </cell>
          <cell r="J685">
            <v>4</v>
          </cell>
          <cell r="K685" t="str">
            <v>DI</v>
          </cell>
          <cell r="L685" t="str">
            <v>Bielsko-Biala</v>
          </cell>
          <cell r="M685" t="str">
            <v>Poland</v>
          </cell>
          <cell r="N685">
            <v>0</v>
          </cell>
          <cell r="O685">
            <v>0</v>
          </cell>
          <cell r="P685">
            <v>2458</v>
          </cell>
          <cell r="Q685">
            <v>5221</v>
          </cell>
          <cell r="R685">
            <v>1785</v>
          </cell>
          <cell r="S685">
            <v>0</v>
          </cell>
          <cell r="T685">
            <v>0</v>
          </cell>
          <cell r="U685">
            <v>0</v>
          </cell>
        </row>
        <row r="686">
          <cell r="A686" t="str">
            <v>Europe</v>
          </cell>
          <cell r="B686" t="str">
            <v>FIAT GROUP</v>
          </cell>
          <cell r="C686" t="str">
            <v>FIAT</v>
          </cell>
          <cell r="D686" t="str">
            <v>FIAT STILO</v>
          </cell>
          <cell r="E686" t="str">
            <v>Fiat Multijet 1.3</v>
          </cell>
          <cell r="F686" t="str">
            <v>Diesel</v>
          </cell>
          <cell r="G686">
            <v>1248</v>
          </cell>
          <cell r="H686">
            <v>90</v>
          </cell>
          <cell r="I686" t="str">
            <v>In-Line</v>
          </cell>
          <cell r="J686">
            <v>4</v>
          </cell>
          <cell r="K686" t="str">
            <v>DI</v>
          </cell>
          <cell r="L686" t="str">
            <v>Bielsko-Biala</v>
          </cell>
          <cell r="M686" t="str">
            <v>Poland</v>
          </cell>
          <cell r="N686">
            <v>0</v>
          </cell>
          <cell r="O686">
            <v>0</v>
          </cell>
          <cell r="P686">
            <v>0</v>
          </cell>
          <cell r="Q686">
            <v>0</v>
          </cell>
          <cell r="R686">
            <v>3280</v>
          </cell>
          <cell r="S686">
            <v>3290</v>
          </cell>
          <cell r="T686">
            <v>0</v>
          </cell>
          <cell r="U686">
            <v>0</v>
          </cell>
        </row>
        <row r="687">
          <cell r="A687" t="str">
            <v>Europe</v>
          </cell>
          <cell r="B687" t="str">
            <v>FIAT GROUP</v>
          </cell>
          <cell r="C687" t="str">
            <v>FIAT</v>
          </cell>
          <cell r="D687" t="str">
            <v>FIAT STILO</v>
          </cell>
          <cell r="E687" t="str">
            <v>Fiat Fire</v>
          </cell>
          <cell r="F687" t="str">
            <v>Gasoline</v>
          </cell>
          <cell r="G687">
            <v>1368</v>
          </cell>
          <cell r="H687">
            <v>95</v>
          </cell>
          <cell r="I687" t="str">
            <v>In-Line</v>
          </cell>
          <cell r="J687">
            <v>4</v>
          </cell>
          <cell r="K687" t="str">
            <v>MFI</v>
          </cell>
          <cell r="L687" t="str">
            <v>Termoli</v>
          </cell>
          <cell r="M687" t="str">
            <v>Italy</v>
          </cell>
          <cell r="N687">
            <v>0</v>
          </cell>
          <cell r="O687">
            <v>45</v>
          </cell>
          <cell r="P687">
            <v>364</v>
          </cell>
          <cell r="Q687">
            <v>648</v>
          </cell>
          <cell r="R687">
            <v>588</v>
          </cell>
          <cell r="S687">
            <v>400</v>
          </cell>
          <cell r="T687">
            <v>0</v>
          </cell>
          <cell r="U687">
            <v>0</v>
          </cell>
        </row>
        <row r="688">
          <cell r="A688" t="str">
            <v>Europe</v>
          </cell>
          <cell r="B688" t="str">
            <v>FIAT GROUP</v>
          </cell>
          <cell r="C688" t="str">
            <v>FIAT</v>
          </cell>
          <cell r="D688" t="str">
            <v>FIAT STILO</v>
          </cell>
          <cell r="E688" t="str">
            <v>Fiat Family B</v>
          </cell>
          <cell r="F688" t="str">
            <v>Gasoline</v>
          </cell>
          <cell r="G688">
            <v>1596</v>
          </cell>
          <cell r="H688">
            <v>103</v>
          </cell>
          <cell r="I688" t="str">
            <v>In-Line</v>
          </cell>
          <cell r="J688">
            <v>4</v>
          </cell>
          <cell r="K688" t="str">
            <v>MFI</v>
          </cell>
          <cell r="L688" t="str">
            <v>Pratola Serra</v>
          </cell>
          <cell r="M688" t="str">
            <v>Italy</v>
          </cell>
          <cell r="N688">
            <v>48649</v>
          </cell>
          <cell r="O688">
            <v>38567</v>
          </cell>
          <cell r="P688">
            <v>26930</v>
          </cell>
          <cell r="Q688">
            <v>23366</v>
          </cell>
          <cell r="R688">
            <v>14294</v>
          </cell>
          <cell r="S688">
            <v>6750</v>
          </cell>
          <cell r="T688">
            <v>0</v>
          </cell>
          <cell r="U688">
            <v>0</v>
          </cell>
        </row>
        <row r="689">
          <cell r="A689" t="str">
            <v>Europe</v>
          </cell>
          <cell r="B689" t="str">
            <v>FIAT GROUP</v>
          </cell>
          <cell r="C689" t="str">
            <v>FIAT</v>
          </cell>
          <cell r="D689" t="str">
            <v>FIAT STILO</v>
          </cell>
          <cell r="E689" t="str">
            <v>Fiat Family B</v>
          </cell>
          <cell r="F689" t="str">
            <v>Gasoline</v>
          </cell>
          <cell r="G689">
            <v>1747</v>
          </cell>
          <cell r="H689">
            <v>133</v>
          </cell>
          <cell r="I689" t="str">
            <v>In-Line</v>
          </cell>
          <cell r="J689">
            <v>4</v>
          </cell>
          <cell r="K689" t="str">
            <v>MFI</v>
          </cell>
          <cell r="L689" t="str">
            <v>Pratola Serra</v>
          </cell>
          <cell r="M689" t="str">
            <v>Italy</v>
          </cell>
          <cell r="N689">
            <v>8452</v>
          </cell>
          <cell r="O689">
            <v>5628</v>
          </cell>
          <cell r="P689">
            <v>3606</v>
          </cell>
          <cell r="Q689">
            <v>3285</v>
          </cell>
          <cell r="R689">
            <v>2101</v>
          </cell>
          <cell r="S689">
            <v>1051</v>
          </cell>
          <cell r="T689">
            <v>0</v>
          </cell>
          <cell r="U689">
            <v>0</v>
          </cell>
        </row>
        <row r="690">
          <cell r="A690" t="str">
            <v>Europe</v>
          </cell>
          <cell r="B690" t="str">
            <v>FIAT GROUP</v>
          </cell>
          <cell r="C690" t="str">
            <v>FIAT</v>
          </cell>
          <cell r="D690" t="str">
            <v>FIAT STILO</v>
          </cell>
          <cell r="E690" t="str">
            <v>Fiat B/C Diesel</v>
          </cell>
          <cell r="F690" t="str">
            <v>Diesel</v>
          </cell>
          <cell r="G690">
            <v>1910</v>
          </cell>
          <cell r="H690">
            <v>140</v>
          </cell>
          <cell r="I690" t="str">
            <v>In-Line</v>
          </cell>
          <cell r="J690">
            <v>4</v>
          </cell>
          <cell r="K690" t="str">
            <v>DI</v>
          </cell>
          <cell r="L690" t="str">
            <v>Pratola Serra, Termoli</v>
          </cell>
          <cell r="M690" t="str">
            <v>Italy</v>
          </cell>
          <cell r="N690">
            <v>0</v>
          </cell>
          <cell r="O690">
            <v>4784</v>
          </cell>
          <cell r="P690">
            <v>7682</v>
          </cell>
          <cell r="Q690">
            <v>7296</v>
          </cell>
          <cell r="R690">
            <v>4830</v>
          </cell>
          <cell r="S690">
            <v>2512</v>
          </cell>
          <cell r="T690">
            <v>0</v>
          </cell>
          <cell r="U690">
            <v>0</v>
          </cell>
        </row>
        <row r="691">
          <cell r="A691" t="str">
            <v>Europe</v>
          </cell>
          <cell r="B691" t="str">
            <v>FIAT GROUP</v>
          </cell>
          <cell r="C691" t="str">
            <v>FIAT</v>
          </cell>
          <cell r="D691" t="str">
            <v>FIAT STILO</v>
          </cell>
          <cell r="E691" t="str">
            <v>Fiat B/C Diesel</v>
          </cell>
          <cell r="F691" t="str">
            <v>Diesel</v>
          </cell>
          <cell r="G691">
            <v>1910</v>
          </cell>
          <cell r="H691">
            <v>80</v>
          </cell>
          <cell r="I691" t="str">
            <v>In-Line</v>
          </cell>
          <cell r="J691">
            <v>4</v>
          </cell>
          <cell r="K691" t="str">
            <v>DI</v>
          </cell>
          <cell r="L691" t="str">
            <v>Pratola Serra</v>
          </cell>
          <cell r="M691" t="str">
            <v>Italy</v>
          </cell>
          <cell r="N691">
            <v>71310</v>
          </cell>
          <cell r="O691">
            <v>70119</v>
          </cell>
          <cell r="P691">
            <v>51069</v>
          </cell>
          <cell r="Q691">
            <v>44995</v>
          </cell>
          <cell r="R691">
            <v>27922</v>
          </cell>
          <cell r="S691">
            <v>13439</v>
          </cell>
          <cell r="T691">
            <v>0</v>
          </cell>
          <cell r="U691">
            <v>0</v>
          </cell>
        </row>
        <row r="692">
          <cell r="A692" t="str">
            <v>Europe</v>
          </cell>
          <cell r="B692" t="str">
            <v>FIAT GROUP</v>
          </cell>
          <cell r="C692" t="str">
            <v>FIAT</v>
          </cell>
          <cell r="D692" t="str">
            <v>FIAT STILO</v>
          </cell>
          <cell r="E692" t="str">
            <v>Fiat B/C Diesel</v>
          </cell>
          <cell r="F692" t="str">
            <v>Diesel</v>
          </cell>
          <cell r="G692">
            <v>1910</v>
          </cell>
          <cell r="H692">
            <v>115</v>
          </cell>
          <cell r="I692" t="str">
            <v>In-Line</v>
          </cell>
          <cell r="J692">
            <v>4</v>
          </cell>
          <cell r="K692" t="str">
            <v>DI</v>
          </cell>
          <cell r="L692" t="str">
            <v>Pratola Serra</v>
          </cell>
          <cell r="M692" t="str">
            <v>Italy</v>
          </cell>
          <cell r="N692">
            <v>18032</v>
          </cell>
          <cell r="O692">
            <v>34924</v>
          </cell>
          <cell r="P692">
            <v>24718</v>
          </cell>
          <cell r="Q692">
            <v>20325</v>
          </cell>
          <cell r="R692">
            <v>11782</v>
          </cell>
          <cell r="S692">
            <v>5151</v>
          </cell>
          <cell r="T692">
            <v>0</v>
          </cell>
          <cell r="U692">
            <v>0</v>
          </cell>
        </row>
        <row r="693">
          <cell r="A693" t="str">
            <v>Europe</v>
          </cell>
          <cell r="B693" t="str">
            <v>FIAT GROUP</v>
          </cell>
          <cell r="C693" t="str">
            <v>FIAT</v>
          </cell>
          <cell r="D693" t="str">
            <v>FIAT STILO</v>
          </cell>
          <cell r="E693" t="str">
            <v>Fiat Family C</v>
          </cell>
          <cell r="F693" t="str">
            <v>Gasoline</v>
          </cell>
          <cell r="G693">
            <v>2446</v>
          </cell>
          <cell r="H693">
            <v>170</v>
          </cell>
          <cell r="I693" t="str">
            <v>In-Line</v>
          </cell>
          <cell r="J693">
            <v>5</v>
          </cell>
          <cell r="K693" t="str">
            <v>MFI</v>
          </cell>
          <cell r="L693" t="str">
            <v>Pratola Serra</v>
          </cell>
          <cell r="M693" t="str">
            <v>Italy</v>
          </cell>
          <cell r="N693">
            <v>4739</v>
          </cell>
          <cell r="O693">
            <v>2241</v>
          </cell>
          <cell r="P693">
            <v>5639</v>
          </cell>
          <cell r="Q693">
            <v>4991</v>
          </cell>
          <cell r="R693">
            <v>3109</v>
          </cell>
          <cell r="S693">
            <v>1505</v>
          </cell>
          <cell r="T693">
            <v>0</v>
          </cell>
          <cell r="U693">
            <v>0</v>
          </cell>
        </row>
        <row r="694">
          <cell r="A694" t="str">
            <v>Europe</v>
          </cell>
          <cell r="B694" t="str">
            <v>FIAT GROUP</v>
          </cell>
          <cell r="C694" t="str">
            <v>FIAT</v>
          </cell>
          <cell r="D694" t="str">
            <v>FIAT STILO</v>
          </cell>
          <cell r="E694" t="str">
            <v>Fiat Multijet 1.3</v>
          </cell>
          <cell r="F694" t="str">
            <v>Diesel</v>
          </cell>
          <cell r="G694">
            <v>1248</v>
          </cell>
          <cell r="H694">
            <v>90</v>
          </cell>
          <cell r="I694" t="str">
            <v>In-Line</v>
          </cell>
          <cell r="J694">
            <v>4</v>
          </cell>
          <cell r="K694" t="str">
            <v>DI</v>
          </cell>
          <cell r="L694" t="str">
            <v>Bielsko-Biala</v>
          </cell>
          <cell r="M694" t="str">
            <v>Poland</v>
          </cell>
          <cell r="N694">
            <v>0</v>
          </cell>
          <cell r="O694">
            <v>0</v>
          </cell>
          <cell r="P694">
            <v>0</v>
          </cell>
          <cell r="Q694">
            <v>0</v>
          </cell>
          <cell r="R694">
            <v>8456</v>
          </cell>
          <cell r="S694">
            <v>33179</v>
          </cell>
          <cell r="T694">
            <v>40123</v>
          </cell>
          <cell r="U694">
            <v>38010</v>
          </cell>
        </row>
        <row r="695">
          <cell r="A695" t="str">
            <v>Europe</v>
          </cell>
          <cell r="B695" t="str">
            <v>FIAT GROUP</v>
          </cell>
          <cell r="C695" t="str">
            <v>FIAT</v>
          </cell>
          <cell r="D695" t="str">
            <v>FIAT STILO</v>
          </cell>
          <cell r="E695" t="str">
            <v>GM Family One</v>
          </cell>
          <cell r="F695" t="str">
            <v>Gasoline</v>
          </cell>
          <cell r="G695">
            <v>1389</v>
          </cell>
          <cell r="H695">
            <v>90</v>
          </cell>
          <cell r="I695" t="str">
            <v>In-Line</v>
          </cell>
          <cell r="J695">
            <v>4</v>
          </cell>
          <cell r="K695" t="str">
            <v>MFI</v>
          </cell>
          <cell r="L695" t="str">
            <v>Aspern, Bochum, Szentgotthart</v>
          </cell>
          <cell r="M695" t="str">
            <v>Austria, Germany, Hungary</v>
          </cell>
          <cell r="N695">
            <v>0</v>
          </cell>
          <cell r="O695">
            <v>0</v>
          </cell>
          <cell r="P695">
            <v>0</v>
          </cell>
          <cell r="Q695">
            <v>0</v>
          </cell>
          <cell r="R695">
            <v>1838</v>
          </cell>
          <cell r="S695">
            <v>7214</v>
          </cell>
          <cell r="T695">
            <v>8722</v>
          </cell>
          <cell r="U695">
            <v>8264</v>
          </cell>
        </row>
        <row r="696">
          <cell r="A696" t="str">
            <v>Europe</v>
          </cell>
          <cell r="B696" t="str">
            <v>FIAT GROUP</v>
          </cell>
          <cell r="C696" t="str">
            <v>FIAT</v>
          </cell>
          <cell r="D696" t="str">
            <v>FIAT STILO</v>
          </cell>
          <cell r="E696" t="str">
            <v>Fiat Family B</v>
          </cell>
          <cell r="F696" t="str">
            <v>Gasoline</v>
          </cell>
          <cell r="G696">
            <v>1596</v>
          </cell>
          <cell r="H696">
            <v>103</v>
          </cell>
          <cell r="I696" t="str">
            <v>In-Line</v>
          </cell>
          <cell r="J696">
            <v>4</v>
          </cell>
          <cell r="K696" t="str">
            <v>MFI</v>
          </cell>
          <cell r="L696" t="str">
            <v>Pratola Serra</v>
          </cell>
          <cell r="M696" t="str">
            <v>Italy</v>
          </cell>
          <cell r="N696">
            <v>0</v>
          </cell>
          <cell r="O696">
            <v>0</v>
          </cell>
          <cell r="P696">
            <v>0</v>
          </cell>
          <cell r="Q696">
            <v>0</v>
          </cell>
          <cell r="R696">
            <v>23532</v>
          </cell>
          <cell r="S696">
            <v>92327</v>
          </cell>
          <cell r="T696">
            <v>111648</v>
          </cell>
          <cell r="U696">
            <v>105767</v>
          </cell>
        </row>
        <row r="697">
          <cell r="A697" t="str">
            <v>Europe</v>
          </cell>
          <cell r="B697" t="str">
            <v>FIAT GROUP</v>
          </cell>
          <cell r="C697" t="str">
            <v>FIAT</v>
          </cell>
          <cell r="D697" t="str">
            <v>FIAT STILO</v>
          </cell>
          <cell r="E697" t="str">
            <v>Fiat B/C Diesel</v>
          </cell>
          <cell r="F697" t="str">
            <v>Diesel</v>
          </cell>
          <cell r="G697">
            <v>1910</v>
          </cell>
          <cell r="H697">
            <v>140</v>
          </cell>
          <cell r="I697" t="str">
            <v>In-Line</v>
          </cell>
          <cell r="J697">
            <v>4</v>
          </cell>
          <cell r="K697" t="str">
            <v>DI</v>
          </cell>
          <cell r="L697" t="str">
            <v>Pratola Serra, Termoli</v>
          </cell>
          <cell r="M697" t="str">
            <v>Italy</v>
          </cell>
          <cell r="N697">
            <v>0</v>
          </cell>
          <cell r="O697">
            <v>0</v>
          </cell>
          <cell r="P697">
            <v>0</v>
          </cell>
          <cell r="Q697">
            <v>0</v>
          </cell>
          <cell r="R697">
            <v>294</v>
          </cell>
          <cell r="S697">
            <v>1154</v>
          </cell>
          <cell r="T697">
            <v>1397</v>
          </cell>
          <cell r="U697">
            <v>1323</v>
          </cell>
        </row>
        <row r="698">
          <cell r="A698" t="str">
            <v>Europe</v>
          </cell>
          <cell r="B698" t="str">
            <v>FIAT GROUP</v>
          </cell>
          <cell r="C698" t="str">
            <v>FIAT</v>
          </cell>
          <cell r="D698" t="str">
            <v>FIAT STILO</v>
          </cell>
          <cell r="E698" t="str">
            <v>GM L-850</v>
          </cell>
          <cell r="F698" t="str">
            <v>Gasoline</v>
          </cell>
          <cell r="G698">
            <v>1998</v>
          </cell>
          <cell r="H698">
            <v>190</v>
          </cell>
          <cell r="I698" t="str">
            <v>In-Line</v>
          </cell>
          <cell r="J698">
            <v>4</v>
          </cell>
          <cell r="K698" t="str">
            <v>MFI/GDI</v>
          </cell>
          <cell r="L698" t="str">
            <v>Kaiserslautern</v>
          </cell>
          <cell r="M698" t="str">
            <v>Germany</v>
          </cell>
          <cell r="N698">
            <v>0</v>
          </cell>
          <cell r="O698">
            <v>0</v>
          </cell>
          <cell r="P698">
            <v>0</v>
          </cell>
          <cell r="Q698">
            <v>0</v>
          </cell>
          <cell r="R698">
            <v>1471</v>
          </cell>
          <cell r="S698">
            <v>5771</v>
          </cell>
          <cell r="T698">
            <v>6978</v>
          </cell>
          <cell r="U698">
            <v>6611</v>
          </cell>
        </row>
        <row r="699">
          <cell r="A699" t="str">
            <v>Europe</v>
          </cell>
          <cell r="B699" t="str">
            <v>FIAT GROUP</v>
          </cell>
          <cell r="C699" t="str">
            <v>FIAT</v>
          </cell>
          <cell r="D699" t="str">
            <v>FIAT STILO</v>
          </cell>
          <cell r="E699" t="str">
            <v>GM L-850</v>
          </cell>
          <cell r="F699" t="str">
            <v>Gasoline</v>
          </cell>
          <cell r="G699">
            <v>2198</v>
          </cell>
          <cell r="H699">
            <v>147</v>
          </cell>
          <cell r="I699" t="str">
            <v>In-Line</v>
          </cell>
          <cell r="J699">
            <v>4</v>
          </cell>
          <cell r="K699" t="str">
            <v>MFI</v>
          </cell>
          <cell r="L699" t="str">
            <v>Kaiserslautern</v>
          </cell>
          <cell r="M699" t="str">
            <v>Germany</v>
          </cell>
          <cell r="N699">
            <v>0</v>
          </cell>
          <cell r="O699">
            <v>0</v>
          </cell>
          <cell r="P699">
            <v>0</v>
          </cell>
          <cell r="Q699">
            <v>0</v>
          </cell>
          <cell r="R699">
            <v>1177</v>
          </cell>
          <cell r="S699">
            <v>4616</v>
          </cell>
          <cell r="T699">
            <v>5583</v>
          </cell>
          <cell r="U699">
            <v>5289</v>
          </cell>
        </row>
        <row r="700">
          <cell r="A700" t="str">
            <v>Europe</v>
          </cell>
          <cell r="B700" t="str">
            <v>FIAT GROUP</v>
          </cell>
          <cell r="C700" t="str">
            <v>FIAT</v>
          </cell>
          <cell r="D700" t="str">
            <v>FIAT LARGE</v>
          </cell>
          <cell r="E700" t="str">
            <v>Fiat Family C</v>
          </cell>
          <cell r="F700" t="str">
            <v>Gasoline</v>
          </cell>
          <cell r="G700">
            <v>1998</v>
          </cell>
          <cell r="H700">
            <v>150</v>
          </cell>
          <cell r="I700" t="str">
            <v>In-Line</v>
          </cell>
          <cell r="J700">
            <v>5</v>
          </cell>
          <cell r="K700" t="str">
            <v>MFI</v>
          </cell>
          <cell r="L700" t="str">
            <v>Pratola Serra</v>
          </cell>
          <cell r="M700" t="str">
            <v>Italy</v>
          </cell>
          <cell r="N700">
            <v>0</v>
          </cell>
          <cell r="O700">
            <v>0</v>
          </cell>
          <cell r="P700">
            <v>0</v>
          </cell>
          <cell r="Q700">
            <v>1646</v>
          </cell>
          <cell r="R700">
            <v>8247</v>
          </cell>
          <cell r="S700">
            <v>6719</v>
          </cell>
          <cell r="T700">
            <v>5222</v>
          </cell>
          <cell r="U700">
            <v>4473</v>
          </cell>
        </row>
        <row r="701">
          <cell r="A701" t="str">
            <v>Europe</v>
          </cell>
          <cell r="B701" t="str">
            <v>FIAT GROUP</v>
          </cell>
          <cell r="C701" t="str">
            <v>FIAT</v>
          </cell>
          <cell r="D701" t="str">
            <v>FIAT LARGE</v>
          </cell>
          <cell r="E701" t="str">
            <v>Fiat Family C</v>
          </cell>
          <cell r="F701" t="str">
            <v>Gasoline</v>
          </cell>
          <cell r="G701">
            <v>1998</v>
          </cell>
          <cell r="H701">
            <v>220</v>
          </cell>
          <cell r="I701" t="str">
            <v>In-Line</v>
          </cell>
          <cell r="J701">
            <v>5</v>
          </cell>
          <cell r="K701" t="str">
            <v>MFI</v>
          </cell>
          <cell r="L701" t="str">
            <v>Pratola Serra</v>
          </cell>
          <cell r="M701" t="str">
            <v>Italy</v>
          </cell>
          <cell r="N701">
            <v>0</v>
          </cell>
          <cell r="O701">
            <v>0</v>
          </cell>
          <cell r="P701">
            <v>0</v>
          </cell>
          <cell r="Q701">
            <v>1616</v>
          </cell>
          <cell r="R701">
            <v>7824</v>
          </cell>
          <cell r="S701">
            <v>6193</v>
          </cell>
          <cell r="T701">
            <v>4621</v>
          </cell>
          <cell r="U701">
            <v>3876</v>
          </cell>
        </row>
        <row r="702">
          <cell r="A702" t="str">
            <v>Europe</v>
          </cell>
          <cell r="B702" t="str">
            <v>FIAT GROUP</v>
          </cell>
          <cell r="C702" t="str">
            <v>FIAT</v>
          </cell>
          <cell r="D702" t="str">
            <v>FIAT LARGE</v>
          </cell>
          <cell r="E702" t="str">
            <v>Fiat B/C Diesel</v>
          </cell>
          <cell r="F702" t="str">
            <v>Diesel</v>
          </cell>
          <cell r="G702">
            <v>2387</v>
          </cell>
          <cell r="H702">
            <v>175</v>
          </cell>
          <cell r="I702" t="str">
            <v>In-Line</v>
          </cell>
          <cell r="J702">
            <v>5</v>
          </cell>
          <cell r="K702" t="str">
            <v>DI</v>
          </cell>
          <cell r="L702" t="str">
            <v>Pratola Serra, Termoli</v>
          </cell>
          <cell r="M702" t="str">
            <v>Italy</v>
          </cell>
          <cell r="N702">
            <v>0</v>
          </cell>
          <cell r="O702">
            <v>0</v>
          </cell>
          <cell r="P702">
            <v>0</v>
          </cell>
          <cell r="Q702">
            <v>2131</v>
          </cell>
          <cell r="R702">
            <v>12979</v>
          </cell>
          <cell r="S702">
            <v>14271</v>
          </cell>
          <cell r="T702">
            <v>15083</v>
          </cell>
          <cell r="U702">
            <v>14613</v>
          </cell>
        </row>
        <row r="703">
          <cell r="A703" t="str">
            <v>Europe</v>
          </cell>
          <cell r="B703" t="str">
            <v>FIAT GROUP</v>
          </cell>
          <cell r="C703" t="str">
            <v>FIAT</v>
          </cell>
          <cell r="D703" t="str">
            <v>FIAT LARGE</v>
          </cell>
          <cell r="E703" t="str">
            <v>GM Global V6</v>
          </cell>
          <cell r="F703" t="str">
            <v>Gasoline</v>
          </cell>
          <cell r="G703">
            <v>3175</v>
          </cell>
          <cell r="H703">
            <v>218</v>
          </cell>
          <cell r="I703" t="str">
            <v>Vee Configuration</v>
          </cell>
          <cell r="J703">
            <v>6</v>
          </cell>
          <cell r="K703" t="str">
            <v>MFI</v>
          </cell>
          <cell r="L703" t="str">
            <v>Ohio, Port Melbourne</v>
          </cell>
          <cell r="M703" t="str">
            <v>USA, Australia</v>
          </cell>
          <cell r="N703">
            <v>0</v>
          </cell>
          <cell r="O703">
            <v>0</v>
          </cell>
          <cell r="P703">
            <v>0</v>
          </cell>
          <cell r="Q703">
            <v>1975</v>
          </cell>
          <cell r="R703">
            <v>10321</v>
          </cell>
          <cell r="S703">
            <v>9315</v>
          </cell>
          <cell r="T703">
            <v>8219</v>
          </cell>
          <cell r="U703">
            <v>7457</v>
          </cell>
        </row>
        <row r="704">
          <cell r="A704" t="str">
            <v>Europe</v>
          </cell>
          <cell r="B704" t="str">
            <v>FIAT GROUP</v>
          </cell>
          <cell r="C704" t="str">
            <v>FIAT</v>
          </cell>
          <cell r="D704" t="str">
            <v>FIAT ALBEA</v>
          </cell>
          <cell r="E704" t="str">
            <v>Fiat Fire</v>
          </cell>
          <cell r="F704" t="str">
            <v>Gasoline</v>
          </cell>
          <cell r="G704">
            <v>999</v>
          </cell>
          <cell r="H704">
            <v>55</v>
          </cell>
          <cell r="I704" t="str">
            <v>In-Line</v>
          </cell>
          <cell r="J704">
            <v>4</v>
          </cell>
          <cell r="K704" t="str">
            <v>SFI</v>
          </cell>
          <cell r="L704" t="str">
            <v>Termoli</v>
          </cell>
          <cell r="M704" t="str">
            <v>Italy</v>
          </cell>
          <cell r="N704">
            <v>0</v>
          </cell>
          <cell r="O704">
            <v>2</v>
          </cell>
          <cell r="P704">
            <v>28</v>
          </cell>
          <cell r="Q704">
            <v>58</v>
          </cell>
          <cell r="R704">
            <v>74</v>
          </cell>
          <cell r="S704">
            <v>47</v>
          </cell>
          <cell r="T704">
            <v>0</v>
          </cell>
          <cell r="U704">
            <v>0</v>
          </cell>
        </row>
        <row r="705">
          <cell r="A705" t="str">
            <v>Europe</v>
          </cell>
          <cell r="B705" t="str">
            <v>FIAT GROUP</v>
          </cell>
          <cell r="C705" t="str">
            <v>FIAT</v>
          </cell>
          <cell r="D705" t="str">
            <v>FIAT ALBEA</v>
          </cell>
          <cell r="E705" t="str">
            <v>Fiat Fire</v>
          </cell>
          <cell r="F705" t="str">
            <v>Gasoline</v>
          </cell>
          <cell r="G705">
            <v>1242</v>
          </cell>
          <cell r="H705">
            <v>80</v>
          </cell>
          <cell r="I705" t="str">
            <v>In-Line</v>
          </cell>
          <cell r="J705">
            <v>4</v>
          </cell>
          <cell r="K705" t="str">
            <v>MFI</v>
          </cell>
          <cell r="L705" t="str">
            <v>Termoli</v>
          </cell>
          <cell r="M705" t="str">
            <v>Italy</v>
          </cell>
          <cell r="N705">
            <v>0</v>
          </cell>
          <cell r="O705">
            <v>1380</v>
          </cell>
          <cell r="P705">
            <v>2396</v>
          </cell>
          <cell r="Q705">
            <v>2232</v>
          </cell>
          <cell r="R705">
            <v>1919</v>
          </cell>
          <cell r="S705">
            <v>967</v>
          </cell>
          <cell r="T705">
            <v>0</v>
          </cell>
          <cell r="U705">
            <v>0</v>
          </cell>
        </row>
        <row r="706">
          <cell r="A706" t="str">
            <v>Europe</v>
          </cell>
          <cell r="B706" t="str">
            <v>FIAT GROUP</v>
          </cell>
          <cell r="C706" t="str">
            <v>FIAT</v>
          </cell>
          <cell r="D706" t="str">
            <v>FIAT ALBEA</v>
          </cell>
          <cell r="E706" t="str">
            <v>Fiat Fire</v>
          </cell>
          <cell r="F706" t="str">
            <v>Gasoline</v>
          </cell>
          <cell r="G706">
            <v>1242</v>
          </cell>
          <cell r="H706">
            <v>60</v>
          </cell>
          <cell r="I706" t="str">
            <v>In-Line</v>
          </cell>
          <cell r="J706">
            <v>4</v>
          </cell>
          <cell r="K706" t="str">
            <v>MFI</v>
          </cell>
          <cell r="L706" t="str">
            <v>Termoli</v>
          </cell>
          <cell r="M706" t="str">
            <v>Italy</v>
          </cell>
          <cell r="N706">
            <v>4749</v>
          </cell>
          <cell r="O706">
            <v>12932</v>
          </cell>
          <cell r="P706">
            <v>17275</v>
          </cell>
          <cell r="Q706">
            <v>15053</v>
          </cell>
          <cell r="R706">
            <v>12127</v>
          </cell>
          <cell r="S706">
            <v>5766</v>
          </cell>
          <cell r="T706">
            <v>0</v>
          </cell>
          <cell r="U706">
            <v>0</v>
          </cell>
        </row>
        <row r="707">
          <cell r="A707" t="str">
            <v>Europe</v>
          </cell>
          <cell r="B707" t="str">
            <v>FIAT GROUP</v>
          </cell>
          <cell r="C707" t="str">
            <v>FIAT</v>
          </cell>
          <cell r="D707" t="str">
            <v>FIAT ALBEA</v>
          </cell>
          <cell r="E707" t="str">
            <v>Fiat I4</v>
          </cell>
          <cell r="F707" t="str">
            <v>Gasoline</v>
          </cell>
          <cell r="G707">
            <v>1497</v>
          </cell>
          <cell r="H707">
            <v>76</v>
          </cell>
          <cell r="I707" t="str">
            <v>In-Line</v>
          </cell>
          <cell r="J707">
            <v>4</v>
          </cell>
          <cell r="K707" t="str">
            <v>MFI</v>
          </cell>
          <cell r="L707" t="str">
            <v>Betim</v>
          </cell>
          <cell r="M707" t="str">
            <v>Brazil</v>
          </cell>
          <cell r="N707">
            <v>0</v>
          </cell>
          <cell r="O707">
            <v>3</v>
          </cell>
          <cell r="P707">
            <v>35</v>
          </cell>
          <cell r="Q707">
            <v>70</v>
          </cell>
          <cell r="R707">
            <v>91</v>
          </cell>
          <cell r="S707">
            <v>59</v>
          </cell>
          <cell r="T707">
            <v>0</v>
          </cell>
          <cell r="U707">
            <v>0</v>
          </cell>
        </row>
        <row r="708">
          <cell r="A708" t="str">
            <v>Europe</v>
          </cell>
          <cell r="B708" t="str">
            <v>FIAT GROUP</v>
          </cell>
          <cell r="C708" t="str">
            <v>FIAT</v>
          </cell>
          <cell r="D708" t="str">
            <v>FIAT ALBEA</v>
          </cell>
          <cell r="E708" t="str">
            <v>Fiat Family B</v>
          </cell>
          <cell r="F708" t="str">
            <v>Gasoline</v>
          </cell>
          <cell r="G708">
            <v>1596</v>
          </cell>
          <cell r="H708">
            <v>103</v>
          </cell>
          <cell r="I708" t="str">
            <v>In-Line</v>
          </cell>
          <cell r="J708">
            <v>4</v>
          </cell>
          <cell r="K708" t="str">
            <v>MFI</v>
          </cell>
          <cell r="L708" t="str">
            <v>Pratola Serra</v>
          </cell>
          <cell r="M708" t="str">
            <v>Italy</v>
          </cell>
          <cell r="N708">
            <v>299</v>
          </cell>
          <cell r="O708">
            <v>389</v>
          </cell>
          <cell r="P708">
            <v>350</v>
          </cell>
          <cell r="Q708">
            <v>494</v>
          </cell>
          <cell r="R708">
            <v>556</v>
          </cell>
          <cell r="S708">
            <v>336</v>
          </cell>
          <cell r="T708">
            <v>0</v>
          </cell>
          <cell r="U708">
            <v>0</v>
          </cell>
        </row>
        <row r="709">
          <cell r="A709" t="str">
            <v>Europe</v>
          </cell>
          <cell r="B709" t="str">
            <v>FIAT GROUP</v>
          </cell>
          <cell r="C709" t="str">
            <v>FIAT</v>
          </cell>
          <cell r="D709" t="str">
            <v>FIAT ALBEA</v>
          </cell>
          <cell r="E709" t="str">
            <v>Fiat I4 D</v>
          </cell>
          <cell r="F709" t="str">
            <v>Diesel</v>
          </cell>
          <cell r="G709">
            <v>1698</v>
          </cell>
          <cell r="H709">
            <v>69</v>
          </cell>
          <cell r="I709" t="str">
            <v>In-Line</v>
          </cell>
          <cell r="J709">
            <v>4</v>
          </cell>
          <cell r="K709" t="str">
            <v>IDI</v>
          </cell>
          <cell r="L709" t="str">
            <v>Pratola Serra</v>
          </cell>
          <cell r="M709" t="str">
            <v>Italy</v>
          </cell>
          <cell r="N709">
            <v>0</v>
          </cell>
          <cell r="O709">
            <v>3259</v>
          </cell>
          <cell r="P709">
            <v>4953</v>
          </cell>
          <cell r="Q709">
            <v>5210</v>
          </cell>
          <cell r="R709">
            <v>4949</v>
          </cell>
          <cell r="S709">
            <v>2698</v>
          </cell>
          <cell r="T709">
            <v>0</v>
          </cell>
          <cell r="U709">
            <v>0</v>
          </cell>
        </row>
        <row r="710">
          <cell r="A710" t="str">
            <v>Europe</v>
          </cell>
          <cell r="B710" t="str">
            <v>FIAT GROUP</v>
          </cell>
          <cell r="C710" t="str">
            <v>FIAT</v>
          </cell>
          <cell r="D710" t="str">
            <v>FIAT DUCATO</v>
          </cell>
          <cell r="E710" t="str">
            <v>Sofim F1</v>
          </cell>
          <cell r="F710" t="str">
            <v>Diesel</v>
          </cell>
          <cell r="G710">
            <v>2286</v>
          </cell>
          <cell r="H710">
            <v>109</v>
          </cell>
          <cell r="I710" t="str">
            <v>In-Line</v>
          </cell>
          <cell r="J710">
            <v>4</v>
          </cell>
          <cell r="K710" t="str">
            <v>DI</v>
          </cell>
          <cell r="L710" t="str">
            <v>Foggia</v>
          </cell>
          <cell r="M710" t="str">
            <v>Italy</v>
          </cell>
          <cell r="N710">
            <v>23465</v>
          </cell>
          <cell r="O710">
            <v>36413</v>
          </cell>
          <cell r="P710">
            <v>33749</v>
          </cell>
          <cell r="Q710">
            <v>18823</v>
          </cell>
          <cell r="R710">
            <v>0</v>
          </cell>
          <cell r="S710">
            <v>0</v>
          </cell>
          <cell r="T710">
            <v>0</v>
          </cell>
          <cell r="U710">
            <v>0</v>
          </cell>
        </row>
        <row r="711">
          <cell r="A711" t="str">
            <v>Europe</v>
          </cell>
          <cell r="B711" t="str">
            <v>FIAT GROUP</v>
          </cell>
          <cell r="C711" t="str">
            <v>FIAT</v>
          </cell>
          <cell r="D711" t="str">
            <v>FIAT DUCATO</v>
          </cell>
          <cell r="E711" t="str">
            <v>Sofim</v>
          </cell>
          <cell r="F711" t="str">
            <v>Diesel</v>
          </cell>
          <cell r="G711">
            <v>2798</v>
          </cell>
          <cell r="H711">
            <v>103</v>
          </cell>
          <cell r="I711" t="str">
            <v>In-Line</v>
          </cell>
          <cell r="J711">
            <v>4</v>
          </cell>
          <cell r="K711" t="str">
            <v>DI</v>
          </cell>
          <cell r="L711" t="str">
            <v>Foggia</v>
          </cell>
          <cell r="M711" t="str">
            <v>Italy</v>
          </cell>
          <cell r="N711">
            <v>56693</v>
          </cell>
          <cell r="O711">
            <v>43731</v>
          </cell>
          <cell r="P711">
            <v>43931</v>
          </cell>
          <cell r="Q711">
            <v>37145</v>
          </cell>
          <cell r="R711">
            <v>0</v>
          </cell>
          <cell r="S711">
            <v>0</v>
          </cell>
          <cell r="T711">
            <v>0</v>
          </cell>
          <cell r="U711">
            <v>0</v>
          </cell>
        </row>
        <row r="712">
          <cell r="A712" t="str">
            <v>Europe</v>
          </cell>
          <cell r="B712" t="str">
            <v>FIAT GROUP</v>
          </cell>
          <cell r="C712" t="str">
            <v>FIAT</v>
          </cell>
          <cell r="D712" t="str">
            <v>FIAT DUCATO</v>
          </cell>
          <cell r="E712" t="str">
            <v>Sofim</v>
          </cell>
          <cell r="F712" t="str">
            <v>Diesel</v>
          </cell>
          <cell r="G712">
            <v>2798</v>
          </cell>
          <cell r="H712">
            <v>125</v>
          </cell>
          <cell r="I712" t="str">
            <v>In-Line</v>
          </cell>
          <cell r="J712">
            <v>4</v>
          </cell>
          <cell r="K712" t="str">
            <v>DI</v>
          </cell>
          <cell r="L712" t="str">
            <v>Foggia</v>
          </cell>
          <cell r="M712" t="str">
            <v>Italy</v>
          </cell>
          <cell r="N712">
            <v>317</v>
          </cell>
          <cell r="O712">
            <v>0</v>
          </cell>
          <cell r="P712">
            <v>0</v>
          </cell>
          <cell r="Q712">
            <v>0</v>
          </cell>
          <cell r="R712">
            <v>0</v>
          </cell>
          <cell r="S712">
            <v>0</v>
          </cell>
          <cell r="T712">
            <v>0</v>
          </cell>
          <cell r="U712">
            <v>0</v>
          </cell>
        </row>
        <row r="713">
          <cell r="A713" t="str">
            <v>Europe</v>
          </cell>
          <cell r="B713" t="str">
            <v>FIAT GROUP</v>
          </cell>
          <cell r="C713" t="str">
            <v>FIAT</v>
          </cell>
          <cell r="D713" t="str">
            <v>FIAT DUCATO</v>
          </cell>
          <cell r="E713" t="str">
            <v>PSA/Ford DW (PSA HDi/ Ford Duratorq)</v>
          </cell>
          <cell r="F713" t="str">
            <v>Diesel</v>
          </cell>
          <cell r="G713">
            <v>1997</v>
          </cell>
          <cell r="H713">
            <v>90</v>
          </cell>
          <cell r="I713" t="str">
            <v>In-Line</v>
          </cell>
          <cell r="J713">
            <v>4</v>
          </cell>
          <cell r="K713" t="str">
            <v>DI</v>
          </cell>
          <cell r="L713" t="str">
            <v>Tremery</v>
          </cell>
          <cell r="M713" t="str">
            <v>France</v>
          </cell>
          <cell r="N713">
            <v>16376</v>
          </cell>
          <cell r="O713">
            <v>21314</v>
          </cell>
          <cell r="P713">
            <v>19773</v>
          </cell>
          <cell r="Q713">
            <v>40901</v>
          </cell>
          <cell r="R713">
            <v>6458</v>
          </cell>
          <cell r="S713">
            <v>0</v>
          </cell>
          <cell r="T713">
            <v>0</v>
          </cell>
          <cell r="U713">
            <v>0</v>
          </cell>
        </row>
        <row r="714">
          <cell r="A714" t="str">
            <v>Europe</v>
          </cell>
          <cell r="B714" t="str">
            <v>FIAT GROUP</v>
          </cell>
          <cell r="C714" t="str">
            <v>FIAT</v>
          </cell>
          <cell r="D714" t="str">
            <v>FIAT DUCATO</v>
          </cell>
          <cell r="E714" t="str">
            <v>PSA XU</v>
          </cell>
          <cell r="F714" t="str">
            <v>Gasoline</v>
          </cell>
          <cell r="G714">
            <v>1998</v>
          </cell>
          <cell r="H714">
            <v>121</v>
          </cell>
          <cell r="I714" t="str">
            <v>In-Line</v>
          </cell>
          <cell r="J714">
            <v>4</v>
          </cell>
          <cell r="K714" t="str">
            <v>MFI</v>
          </cell>
          <cell r="L714" t="str">
            <v>Tremery</v>
          </cell>
          <cell r="M714" t="str">
            <v>France</v>
          </cell>
          <cell r="N714">
            <v>1276</v>
          </cell>
          <cell r="O714">
            <v>821</v>
          </cell>
          <cell r="P714">
            <v>707</v>
          </cell>
          <cell r="Q714">
            <v>1641</v>
          </cell>
          <cell r="R714">
            <v>270</v>
          </cell>
          <cell r="S714">
            <v>0</v>
          </cell>
          <cell r="T714">
            <v>0</v>
          </cell>
          <cell r="U714">
            <v>0</v>
          </cell>
        </row>
        <row r="715">
          <cell r="A715" t="str">
            <v>Europe</v>
          </cell>
          <cell r="B715" t="str">
            <v>FIAT GROUP</v>
          </cell>
          <cell r="C715" t="str">
            <v>FIAT</v>
          </cell>
          <cell r="D715" t="str">
            <v>FIAT DUCATO</v>
          </cell>
          <cell r="E715" t="str">
            <v>Fiat B/C Diesel</v>
          </cell>
          <cell r="F715" t="str">
            <v>Diesel</v>
          </cell>
          <cell r="G715">
            <v>1910</v>
          </cell>
          <cell r="H715">
            <v>140</v>
          </cell>
          <cell r="I715" t="str">
            <v>In-Line</v>
          </cell>
          <cell r="J715">
            <v>4</v>
          </cell>
          <cell r="K715" t="str">
            <v>DI</v>
          </cell>
          <cell r="L715" t="str">
            <v>Pratola Serra, Termoli</v>
          </cell>
          <cell r="M715" t="str">
            <v>Italy</v>
          </cell>
          <cell r="N715">
            <v>0</v>
          </cell>
          <cell r="O715">
            <v>0</v>
          </cell>
          <cell r="P715">
            <v>0</v>
          </cell>
          <cell r="Q715">
            <v>1710</v>
          </cell>
          <cell r="R715">
            <v>33012</v>
          </cell>
          <cell r="S715">
            <v>34327</v>
          </cell>
          <cell r="T715">
            <v>36161</v>
          </cell>
          <cell r="U715">
            <v>35180</v>
          </cell>
        </row>
        <row r="716">
          <cell r="A716" t="str">
            <v>Europe</v>
          </cell>
          <cell r="B716" t="str">
            <v>FIAT GROUP</v>
          </cell>
          <cell r="C716" t="str">
            <v>FIAT</v>
          </cell>
          <cell r="D716" t="str">
            <v>FIAT DUCATO</v>
          </cell>
          <cell r="E716" t="str">
            <v>Sofim F1</v>
          </cell>
          <cell r="F716" t="str">
            <v>Diesel</v>
          </cell>
          <cell r="G716">
            <v>2286</v>
          </cell>
          <cell r="H716">
            <v>109</v>
          </cell>
          <cell r="I716" t="str">
            <v>In-Line</v>
          </cell>
          <cell r="J716">
            <v>4</v>
          </cell>
          <cell r="K716" t="str">
            <v>DI</v>
          </cell>
          <cell r="L716" t="str">
            <v>Foggia</v>
          </cell>
          <cell r="M716" t="str">
            <v>Italy</v>
          </cell>
          <cell r="N716">
            <v>0</v>
          </cell>
          <cell r="O716">
            <v>0</v>
          </cell>
          <cell r="P716">
            <v>0</v>
          </cell>
          <cell r="Q716">
            <v>1915</v>
          </cell>
          <cell r="R716">
            <v>36722</v>
          </cell>
          <cell r="S716">
            <v>35647</v>
          </cell>
          <cell r="T716">
            <v>35498</v>
          </cell>
          <cell r="U716">
            <v>33967</v>
          </cell>
        </row>
        <row r="717">
          <cell r="A717" t="str">
            <v>Europe</v>
          </cell>
          <cell r="B717" t="str">
            <v>FIAT GROUP</v>
          </cell>
          <cell r="C717" t="str">
            <v>FIAT</v>
          </cell>
          <cell r="D717" t="str">
            <v>FIAT DUCATO</v>
          </cell>
          <cell r="E717" t="str">
            <v>Sofim</v>
          </cell>
          <cell r="F717" t="str">
            <v>Diesel</v>
          </cell>
          <cell r="G717">
            <v>2798</v>
          </cell>
          <cell r="H717">
            <v>103</v>
          </cell>
          <cell r="I717" t="str">
            <v>In-Line</v>
          </cell>
          <cell r="J717">
            <v>4</v>
          </cell>
          <cell r="K717" t="str">
            <v>DI</v>
          </cell>
          <cell r="L717" t="str">
            <v>Foggia</v>
          </cell>
          <cell r="M717" t="str">
            <v>Italy</v>
          </cell>
          <cell r="N717">
            <v>0</v>
          </cell>
          <cell r="O717">
            <v>0</v>
          </cell>
          <cell r="P717">
            <v>0</v>
          </cell>
          <cell r="Q717">
            <v>2052</v>
          </cell>
          <cell r="R717">
            <v>42385</v>
          </cell>
          <cell r="S717">
            <v>47670</v>
          </cell>
          <cell r="T717">
            <v>45097</v>
          </cell>
          <cell r="U717">
            <v>42459</v>
          </cell>
        </row>
        <row r="718">
          <cell r="A718" t="str">
            <v>Europe</v>
          </cell>
          <cell r="B718" t="str">
            <v>FIAT GROUP</v>
          </cell>
          <cell r="C718" t="str">
            <v>FIAT</v>
          </cell>
          <cell r="D718" t="str">
            <v>FIAT DUCATO</v>
          </cell>
          <cell r="E718" t="str">
            <v>PSA EW</v>
          </cell>
          <cell r="F718" t="str">
            <v>Gasoline</v>
          </cell>
          <cell r="G718">
            <v>1997</v>
          </cell>
          <cell r="H718">
            <v>136</v>
          </cell>
          <cell r="I718" t="str">
            <v>In-Line</v>
          </cell>
          <cell r="J718">
            <v>4</v>
          </cell>
          <cell r="K718" t="str">
            <v>MFI</v>
          </cell>
          <cell r="L718" t="str">
            <v>Tremery</v>
          </cell>
          <cell r="M718" t="str">
            <v>France</v>
          </cell>
          <cell r="N718">
            <v>0</v>
          </cell>
          <cell r="O718">
            <v>0</v>
          </cell>
          <cell r="P718">
            <v>0</v>
          </cell>
          <cell r="Q718">
            <v>137</v>
          </cell>
          <cell r="R718">
            <v>2623</v>
          </cell>
          <cell r="S718">
            <v>2546</v>
          </cell>
          <cell r="T718">
            <v>2536</v>
          </cell>
          <cell r="U718">
            <v>2427</v>
          </cell>
        </row>
        <row r="719">
          <cell r="A719" t="str">
            <v>Europe</v>
          </cell>
          <cell r="B719" t="str">
            <v>FIAT GROUP</v>
          </cell>
          <cell r="C719" t="str">
            <v>FIAT</v>
          </cell>
          <cell r="D719" t="str">
            <v>FIAT MAREA</v>
          </cell>
          <cell r="E719" t="str">
            <v>Fiat Fire</v>
          </cell>
          <cell r="F719" t="str">
            <v>Gasoline</v>
          </cell>
          <cell r="G719">
            <v>1242</v>
          </cell>
          <cell r="H719">
            <v>80</v>
          </cell>
          <cell r="I719" t="str">
            <v>In-Line</v>
          </cell>
          <cell r="J719">
            <v>4</v>
          </cell>
          <cell r="K719" t="str">
            <v>MFI</v>
          </cell>
          <cell r="L719" t="str">
            <v>Termoli</v>
          </cell>
          <cell r="M719" t="str">
            <v>Italy</v>
          </cell>
          <cell r="N719">
            <v>34</v>
          </cell>
          <cell r="O719">
            <v>0</v>
          </cell>
          <cell r="P719">
            <v>0</v>
          </cell>
          <cell r="Q719">
            <v>0</v>
          </cell>
          <cell r="R719">
            <v>0</v>
          </cell>
          <cell r="S719">
            <v>0</v>
          </cell>
          <cell r="T719">
            <v>0</v>
          </cell>
          <cell r="U719">
            <v>0</v>
          </cell>
        </row>
        <row r="720">
          <cell r="A720" t="str">
            <v>Europe</v>
          </cell>
          <cell r="B720" t="str">
            <v>FIAT GROUP</v>
          </cell>
          <cell r="C720" t="str">
            <v>FIAT</v>
          </cell>
          <cell r="D720" t="str">
            <v>FIAT MAREA</v>
          </cell>
          <cell r="E720" t="str">
            <v>Fiat Family B</v>
          </cell>
          <cell r="F720" t="str">
            <v>Gasoline</v>
          </cell>
          <cell r="G720">
            <v>1596</v>
          </cell>
          <cell r="H720">
            <v>103</v>
          </cell>
          <cell r="I720" t="str">
            <v>In-Line</v>
          </cell>
          <cell r="J720">
            <v>4</v>
          </cell>
          <cell r="K720" t="str">
            <v>MFI</v>
          </cell>
          <cell r="L720" t="str">
            <v>Pratola Serra</v>
          </cell>
          <cell r="M720" t="str">
            <v>Italy</v>
          </cell>
          <cell r="N720">
            <v>1687</v>
          </cell>
          <cell r="O720">
            <v>0</v>
          </cell>
          <cell r="P720">
            <v>0</v>
          </cell>
          <cell r="Q720">
            <v>0</v>
          </cell>
          <cell r="R720">
            <v>0</v>
          </cell>
          <cell r="S720">
            <v>0</v>
          </cell>
          <cell r="T720">
            <v>0</v>
          </cell>
          <cell r="U720">
            <v>0</v>
          </cell>
        </row>
        <row r="721">
          <cell r="A721" t="str">
            <v>Europe</v>
          </cell>
          <cell r="B721" t="str">
            <v>FIAT GROUP</v>
          </cell>
          <cell r="C721" t="str">
            <v>FIAT</v>
          </cell>
          <cell r="D721" t="str">
            <v>FIAT MAREA</v>
          </cell>
          <cell r="E721" t="str">
            <v>Fiat B/C Diesel</v>
          </cell>
          <cell r="F721" t="str">
            <v>Diesel</v>
          </cell>
          <cell r="G721">
            <v>1910</v>
          </cell>
          <cell r="H721">
            <v>75</v>
          </cell>
          <cell r="I721" t="str">
            <v>In-Line</v>
          </cell>
          <cell r="J721">
            <v>4</v>
          </cell>
          <cell r="K721" t="str">
            <v>IDI</v>
          </cell>
          <cell r="L721" t="str">
            <v>Pratola Serra</v>
          </cell>
          <cell r="M721" t="str">
            <v>Italy</v>
          </cell>
          <cell r="N721">
            <v>7118</v>
          </cell>
          <cell r="O721">
            <v>0</v>
          </cell>
          <cell r="P721">
            <v>0</v>
          </cell>
          <cell r="Q721">
            <v>0</v>
          </cell>
          <cell r="R721">
            <v>0</v>
          </cell>
          <cell r="S721">
            <v>0</v>
          </cell>
          <cell r="T721">
            <v>0</v>
          </cell>
          <cell r="U721">
            <v>0</v>
          </cell>
        </row>
        <row r="722">
          <cell r="A722" t="str">
            <v>Europe</v>
          </cell>
          <cell r="B722" t="str">
            <v>FIAT GROUP</v>
          </cell>
          <cell r="C722" t="str">
            <v>FIAT</v>
          </cell>
          <cell r="D722" t="str">
            <v>FIAT MAREA</v>
          </cell>
          <cell r="E722" t="str">
            <v>Fiat B/C Diesel</v>
          </cell>
          <cell r="F722" t="str">
            <v>Diesel</v>
          </cell>
          <cell r="G722">
            <v>1910</v>
          </cell>
          <cell r="H722">
            <v>110</v>
          </cell>
          <cell r="I722" t="str">
            <v>In-Line</v>
          </cell>
          <cell r="J722">
            <v>4</v>
          </cell>
          <cell r="K722" t="str">
            <v>DI</v>
          </cell>
          <cell r="L722" t="str">
            <v>Pratola Serra</v>
          </cell>
          <cell r="M722" t="str">
            <v>Italy</v>
          </cell>
          <cell r="N722">
            <v>5960</v>
          </cell>
          <cell r="O722">
            <v>0</v>
          </cell>
          <cell r="P722">
            <v>0</v>
          </cell>
          <cell r="Q722">
            <v>0</v>
          </cell>
          <cell r="R722">
            <v>0</v>
          </cell>
          <cell r="S722">
            <v>0</v>
          </cell>
          <cell r="T722">
            <v>0</v>
          </cell>
          <cell r="U722">
            <v>0</v>
          </cell>
        </row>
        <row r="723">
          <cell r="A723" t="str">
            <v>Europe</v>
          </cell>
          <cell r="B723" t="str">
            <v>FIAT GROUP</v>
          </cell>
          <cell r="C723" t="str">
            <v>FIAT</v>
          </cell>
          <cell r="D723" t="str">
            <v>FIAT MAREA</v>
          </cell>
          <cell r="E723" t="str">
            <v>Fiat Family C</v>
          </cell>
          <cell r="F723" t="str">
            <v>Gasoline</v>
          </cell>
          <cell r="G723">
            <v>1998</v>
          </cell>
          <cell r="H723">
            <v>150</v>
          </cell>
          <cell r="I723" t="str">
            <v>In-Line</v>
          </cell>
          <cell r="J723">
            <v>5</v>
          </cell>
          <cell r="K723" t="str">
            <v>MFI</v>
          </cell>
          <cell r="L723" t="str">
            <v>Pratola Serra</v>
          </cell>
          <cell r="M723" t="str">
            <v>Italy</v>
          </cell>
          <cell r="N723">
            <v>329</v>
          </cell>
          <cell r="O723">
            <v>0</v>
          </cell>
          <cell r="P723">
            <v>0</v>
          </cell>
          <cell r="Q723">
            <v>0</v>
          </cell>
          <cell r="R723">
            <v>0</v>
          </cell>
          <cell r="S723">
            <v>0</v>
          </cell>
          <cell r="T723">
            <v>0</v>
          </cell>
          <cell r="U723">
            <v>0</v>
          </cell>
        </row>
        <row r="724">
          <cell r="A724" t="str">
            <v>Europe</v>
          </cell>
          <cell r="B724" t="str">
            <v>FIAT GROUP</v>
          </cell>
          <cell r="C724" t="str">
            <v>FIAT</v>
          </cell>
          <cell r="D724" t="str">
            <v>FIAT MAREA</v>
          </cell>
          <cell r="E724" t="str">
            <v>Fiat Fire</v>
          </cell>
          <cell r="F724" t="str">
            <v>Gasoline</v>
          </cell>
          <cell r="G724">
            <v>1242</v>
          </cell>
          <cell r="H724">
            <v>80</v>
          </cell>
          <cell r="I724" t="str">
            <v>In-Line</v>
          </cell>
          <cell r="J724">
            <v>4</v>
          </cell>
          <cell r="K724" t="str">
            <v>MFI</v>
          </cell>
          <cell r="L724" t="str">
            <v>Termoli</v>
          </cell>
          <cell r="M724" t="str">
            <v>Italy</v>
          </cell>
          <cell r="N724">
            <v>6</v>
          </cell>
          <cell r="O724">
            <v>0</v>
          </cell>
          <cell r="P724">
            <v>0</v>
          </cell>
          <cell r="Q724">
            <v>0</v>
          </cell>
          <cell r="R724">
            <v>0</v>
          </cell>
          <cell r="S724">
            <v>0</v>
          </cell>
          <cell r="T724">
            <v>0</v>
          </cell>
          <cell r="U724">
            <v>0</v>
          </cell>
        </row>
        <row r="725">
          <cell r="A725" t="str">
            <v>Europe</v>
          </cell>
          <cell r="B725" t="str">
            <v>FIAT GROUP</v>
          </cell>
          <cell r="C725" t="str">
            <v>FIAT</v>
          </cell>
          <cell r="D725" t="str">
            <v>FIAT MAREA</v>
          </cell>
          <cell r="E725" t="str">
            <v>Fiat Family B</v>
          </cell>
          <cell r="F725" t="str">
            <v>Gasoline</v>
          </cell>
          <cell r="G725">
            <v>1596</v>
          </cell>
          <cell r="H725">
            <v>103</v>
          </cell>
          <cell r="I725" t="str">
            <v>In-Line</v>
          </cell>
          <cell r="J725">
            <v>4</v>
          </cell>
          <cell r="K725" t="str">
            <v>MFI</v>
          </cell>
          <cell r="L725" t="str">
            <v>Pratola Serra</v>
          </cell>
          <cell r="M725" t="str">
            <v>Italy</v>
          </cell>
          <cell r="N725">
            <v>983</v>
          </cell>
          <cell r="O725">
            <v>6173</v>
          </cell>
          <cell r="P725">
            <v>9093</v>
          </cell>
          <cell r="Q725">
            <v>0</v>
          </cell>
          <cell r="R725">
            <v>0</v>
          </cell>
          <cell r="S725">
            <v>0</v>
          </cell>
          <cell r="T725">
            <v>0</v>
          </cell>
          <cell r="U725">
            <v>0</v>
          </cell>
        </row>
        <row r="726">
          <cell r="A726" t="str">
            <v>Europe</v>
          </cell>
          <cell r="B726" t="str">
            <v>FIAT GROUP</v>
          </cell>
          <cell r="C726" t="str">
            <v>FIAT</v>
          </cell>
          <cell r="D726" t="str">
            <v>FIAT MAREA</v>
          </cell>
          <cell r="E726" t="str">
            <v>Fiat B/C Diesel</v>
          </cell>
          <cell r="F726" t="str">
            <v>Diesel</v>
          </cell>
          <cell r="G726">
            <v>1910</v>
          </cell>
          <cell r="H726">
            <v>75</v>
          </cell>
          <cell r="I726" t="str">
            <v>In-Line</v>
          </cell>
          <cell r="J726">
            <v>4</v>
          </cell>
          <cell r="K726" t="str">
            <v>IDI</v>
          </cell>
          <cell r="L726" t="str">
            <v>Pratola Serra</v>
          </cell>
          <cell r="M726" t="str">
            <v>Italy</v>
          </cell>
          <cell r="N726">
            <v>1</v>
          </cell>
          <cell r="O726">
            <v>8</v>
          </cell>
          <cell r="P726">
            <v>27</v>
          </cell>
          <cell r="Q726">
            <v>0</v>
          </cell>
          <cell r="R726">
            <v>0</v>
          </cell>
          <cell r="S726">
            <v>0</v>
          </cell>
          <cell r="T726">
            <v>0</v>
          </cell>
          <cell r="U726">
            <v>0</v>
          </cell>
        </row>
        <row r="727">
          <cell r="A727" t="str">
            <v>Europe</v>
          </cell>
          <cell r="B727" t="str">
            <v>FIAT GROUP</v>
          </cell>
          <cell r="C727" t="str">
            <v>FIAT</v>
          </cell>
          <cell r="D727" t="str">
            <v>FIAT MAREA</v>
          </cell>
          <cell r="E727" t="str">
            <v>Fiat Family C</v>
          </cell>
          <cell r="F727" t="str">
            <v>Gasoline</v>
          </cell>
          <cell r="G727">
            <v>1998</v>
          </cell>
          <cell r="H727">
            <v>150</v>
          </cell>
          <cell r="I727" t="str">
            <v>In-Line</v>
          </cell>
          <cell r="J727">
            <v>5</v>
          </cell>
          <cell r="K727" t="str">
            <v>MFI</v>
          </cell>
          <cell r="L727" t="str">
            <v>Pratola Serra</v>
          </cell>
          <cell r="M727" t="str">
            <v>Italy</v>
          </cell>
          <cell r="N727">
            <v>0</v>
          </cell>
          <cell r="O727">
            <v>17</v>
          </cell>
          <cell r="P727">
            <v>51</v>
          </cell>
          <cell r="Q727">
            <v>0</v>
          </cell>
          <cell r="R727">
            <v>0</v>
          </cell>
          <cell r="S727">
            <v>0</v>
          </cell>
          <cell r="T727">
            <v>0</v>
          </cell>
          <cell r="U727">
            <v>0</v>
          </cell>
        </row>
        <row r="728">
          <cell r="A728" t="str">
            <v>Europe</v>
          </cell>
          <cell r="B728" t="str">
            <v>FIAT GROUP</v>
          </cell>
          <cell r="C728" t="str">
            <v>FIAT</v>
          </cell>
          <cell r="D728" t="str">
            <v>Fiat Multipla</v>
          </cell>
          <cell r="E728" t="str">
            <v>Fiat Family B</v>
          </cell>
          <cell r="F728" t="str">
            <v>Flex Fuel</v>
          </cell>
          <cell r="G728">
            <v>1596</v>
          </cell>
          <cell r="H728">
            <v>103</v>
          </cell>
          <cell r="I728" t="str">
            <v>In-Line</v>
          </cell>
          <cell r="J728">
            <v>4</v>
          </cell>
          <cell r="K728" t="str">
            <v>MFI</v>
          </cell>
          <cell r="L728" t="str">
            <v>Pratola Serra</v>
          </cell>
          <cell r="M728" t="str">
            <v>Italy</v>
          </cell>
          <cell r="N728">
            <v>0</v>
          </cell>
          <cell r="O728">
            <v>2337</v>
          </cell>
          <cell r="P728">
            <v>2510</v>
          </cell>
          <cell r="Q728">
            <v>3331</v>
          </cell>
          <cell r="R728">
            <v>2958</v>
          </cell>
          <cell r="S728">
            <v>2700</v>
          </cell>
          <cell r="T728">
            <v>2362</v>
          </cell>
          <cell r="U728">
            <v>2183</v>
          </cell>
        </row>
        <row r="729">
          <cell r="A729" t="str">
            <v>Europe</v>
          </cell>
          <cell r="B729" t="str">
            <v>FIAT GROUP</v>
          </cell>
          <cell r="C729" t="str">
            <v>FIAT</v>
          </cell>
          <cell r="D729" t="str">
            <v>Fiat Multipla</v>
          </cell>
          <cell r="E729" t="str">
            <v>Fiat Family B</v>
          </cell>
          <cell r="F729" t="str">
            <v>Gasoline</v>
          </cell>
          <cell r="G729">
            <v>1596</v>
          </cell>
          <cell r="H729">
            <v>103</v>
          </cell>
          <cell r="I729" t="str">
            <v>In-Line</v>
          </cell>
          <cell r="J729">
            <v>4</v>
          </cell>
          <cell r="K729" t="str">
            <v>MFI</v>
          </cell>
          <cell r="L729" t="str">
            <v>Pratola Serra</v>
          </cell>
          <cell r="M729" t="str">
            <v>Italy</v>
          </cell>
          <cell r="N729">
            <v>10288</v>
          </cell>
          <cell r="O729">
            <v>2136</v>
          </cell>
          <cell r="P729">
            <v>1525</v>
          </cell>
          <cell r="Q729">
            <v>1985</v>
          </cell>
          <cell r="R729">
            <v>1724</v>
          </cell>
          <cell r="S729">
            <v>1543</v>
          </cell>
          <cell r="T729">
            <v>1323</v>
          </cell>
          <cell r="U729">
            <v>1201</v>
          </cell>
        </row>
        <row r="730">
          <cell r="A730" t="str">
            <v>Europe</v>
          </cell>
          <cell r="B730" t="str">
            <v>FIAT GROUP</v>
          </cell>
          <cell r="C730" t="str">
            <v>FIAT</v>
          </cell>
          <cell r="D730" t="str">
            <v>Fiat Multipla</v>
          </cell>
          <cell r="E730" t="str">
            <v>Fiat B/C Diesel</v>
          </cell>
          <cell r="F730" t="str">
            <v>Diesel</v>
          </cell>
          <cell r="G730">
            <v>1910</v>
          </cell>
          <cell r="H730">
            <v>140</v>
          </cell>
          <cell r="I730" t="str">
            <v>In-Line</v>
          </cell>
          <cell r="J730">
            <v>4</v>
          </cell>
          <cell r="K730" t="str">
            <v>DI</v>
          </cell>
          <cell r="L730" t="str">
            <v>Pratola Serra, Termoli</v>
          </cell>
          <cell r="M730" t="str">
            <v>Italy</v>
          </cell>
          <cell r="N730">
            <v>0</v>
          </cell>
          <cell r="O730">
            <v>903</v>
          </cell>
          <cell r="P730">
            <v>1659</v>
          </cell>
          <cell r="Q730">
            <v>2639</v>
          </cell>
          <cell r="R730">
            <v>2770</v>
          </cell>
          <cell r="S730">
            <v>2889</v>
          </cell>
          <cell r="T730">
            <v>2830</v>
          </cell>
          <cell r="U730">
            <v>2876</v>
          </cell>
        </row>
        <row r="731">
          <cell r="A731" t="str">
            <v>Europe</v>
          </cell>
          <cell r="B731" t="str">
            <v>FIAT GROUP</v>
          </cell>
          <cell r="C731" t="str">
            <v>FIAT</v>
          </cell>
          <cell r="D731" t="str">
            <v>Fiat Multipla</v>
          </cell>
          <cell r="E731" t="str">
            <v>Fiat B/C Diesel</v>
          </cell>
          <cell r="F731" t="str">
            <v>Diesel</v>
          </cell>
          <cell r="G731">
            <v>1910</v>
          </cell>
          <cell r="H731">
            <v>110</v>
          </cell>
          <cell r="I731" t="str">
            <v>In-Line</v>
          </cell>
          <cell r="J731">
            <v>4</v>
          </cell>
          <cell r="K731" t="str">
            <v>DI</v>
          </cell>
          <cell r="L731" t="str">
            <v>Pratola Serra</v>
          </cell>
          <cell r="M731" t="str">
            <v>Italy</v>
          </cell>
          <cell r="N731">
            <v>21226</v>
          </cell>
          <cell r="O731">
            <v>0</v>
          </cell>
          <cell r="P731">
            <v>0</v>
          </cell>
          <cell r="Q731">
            <v>0</v>
          </cell>
          <cell r="R731">
            <v>0</v>
          </cell>
          <cell r="S731">
            <v>0</v>
          </cell>
          <cell r="T731">
            <v>0</v>
          </cell>
          <cell r="U731">
            <v>0</v>
          </cell>
        </row>
        <row r="732">
          <cell r="A732" t="str">
            <v>Europe</v>
          </cell>
          <cell r="B732" t="str">
            <v>FIAT GROUP</v>
          </cell>
          <cell r="C732" t="str">
            <v>FIAT</v>
          </cell>
          <cell r="D732" t="str">
            <v>Fiat Multipla</v>
          </cell>
          <cell r="E732" t="str">
            <v>Fiat B/C Diesel</v>
          </cell>
          <cell r="F732" t="str">
            <v>Diesel</v>
          </cell>
          <cell r="G732">
            <v>1910</v>
          </cell>
          <cell r="H732">
            <v>115</v>
          </cell>
          <cell r="I732" t="str">
            <v>In-Line</v>
          </cell>
          <cell r="J732">
            <v>4</v>
          </cell>
          <cell r="K732" t="str">
            <v>DI</v>
          </cell>
          <cell r="L732" t="str">
            <v>Pratola Serra</v>
          </cell>
          <cell r="M732" t="str">
            <v>Italy</v>
          </cell>
          <cell r="N732">
            <v>0</v>
          </cell>
          <cell r="O732">
            <v>16642</v>
          </cell>
          <cell r="P732">
            <v>18681</v>
          </cell>
          <cell r="Q732">
            <v>24235</v>
          </cell>
          <cell r="R732">
            <v>20979</v>
          </cell>
          <cell r="S732">
            <v>18692</v>
          </cell>
          <cell r="T732">
            <v>15960</v>
          </cell>
          <cell r="U732">
            <v>14422</v>
          </cell>
        </row>
        <row r="733">
          <cell r="A733" t="str">
            <v>Europe</v>
          </cell>
          <cell r="B733" t="str">
            <v>FIAT GROUP</v>
          </cell>
          <cell r="C733" t="str">
            <v>FIAT</v>
          </cell>
          <cell r="D733" t="str">
            <v>FIAT PALIO</v>
          </cell>
          <cell r="E733" t="str">
            <v>Fiat Fire</v>
          </cell>
          <cell r="F733" t="str">
            <v>Gasoline</v>
          </cell>
          <cell r="G733">
            <v>999</v>
          </cell>
          <cell r="H733">
            <v>70</v>
          </cell>
          <cell r="I733" t="str">
            <v>In-Line</v>
          </cell>
          <cell r="J733">
            <v>4</v>
          </cell>
          <cell r="K733" t="str">
            <v>SFI</v>
          </cell>
          <cell r="L733" t="str">
            <v>Termoli</v>
          </cell>
          <cell r="M733" t="str">
            <v>Italy</v>
          </cell>
          <cell r="N733">
            <v>0</v>
          </cell>
          <cell r="O733">
            <v>62</v>
          </cell>
          <cell r="P733">
            <v>20</v>
          </cell>
          <cell r="Q733">
            <v>0</v>
          </cell>
          <cell r="R733">
            <v>0</v>
          </cell>
          <cell r="S733">
            <v>0</v>
          </cell>
          <cell r="T733">
            <v>0</v>
          </cell>
          <cell r="U733">
            <v>0</v>
          </cell>
        </row>
        <row r="734">
          <cell r="A734" t="str">
            <v>Europe</v>
          </cell>
          <cell r="B734" t="str">
            <v>FIAT GROUP</v>
          </cell>
          <cell r="C734" t="str">
            <v>FIAT</v>
          </cell>
          <cell r="D734" t="str">
            <v>FIAT PALIO</v>
          </cell>
          <cell r="E734" t="str">
            <v>Fiat Fire</v>
          </cell>
          <cell r="F734" t="str">
            <v>Gasoline</v>
          </cell>
          <cell r="G734">
            <v>999</v>
          </cell>
          <cell r="H734">
            <v>55</v>
          </cell>
          <cell r="I734" t="str">
            <v>In-Line</v>
          </cell>
          <cell r="J734">
            <v>4</v>
          </cell>
          <cell r="K734" t="str">
            <v>SFI</v>
          </cell>
          <cell r="L734" t="str">
            <v>Termoli</v>
          </cell>
          <cell r="M734" t="str">
            <v>Italy</v>
          </cell>
          <cell r="N734">
            <v>0</v>
          </cell>
          <cell r="O734">
            <v>14</v>
          </cell>
          <cell r="P734">
            <v>9</v>
          </cell>
          <cell r="Q734">
            <v>0</v>
          </cell>
          <cell r="R734">
            <v>0</v>
          </cell>
          <cell r="S734">
            <v>0</v>
          </cell>
          <cell r="T734">
            <v>0</v>
          </cell>
          <cell r="U734">
            <v>0</v>
          </cell>
        </row>
        <row r="735">
          <cell r="A735" t="str">
            <v>Europe</v>
          </cell>
          <cell r="B735" t="str">
            <v>FIAT GROUP</v>
          </cell>
          <cell r="C735" t="str">
            <v>FIAT</v>
          </cell>
          <cell r="D735" t="str">
            <v>FIAT PALIO</v>
          </cell>
          <cell r="E735" t="str">
            <v>Fiat Fire</v>
          </cell>
          <cell r="F735" t="str">
            <v>Gasoline</v>
          </cell>
          <cell r="G735">
            <v>1242</v>
          </cell>
          <cell r="H735">
            <v>60</v>
          </cell>
          <cell r="I735" t="str">
            <v>In-Line</v>
          </cell>
          <cell r="J735">
            <v>4</v>
          </cell>
          <cell r="K735" t="str">
            <v>MFI</v>
          </cell>
          <cell r="L735" t="str">
            <v>Termoli</v>
          </cell>
          <cell r="M735" t="str">
            <v>Italy</v>
          </cell>
          <cell r="N735">
            <v>6433</v>
          </cell>
          <cell r="O735">
            <v>1233</v>
          </cell>
          <cell r="P735">
            <v>343</v>
          </cell>
          <cell r="Q735">
            <v>0</v>
          </cell>
          <cell r="R735">
            <v>0</v>
          </cell>
          <cell r="S735">
            <v>0</v>
          </cell>
          <cell r="T735">
            <v>0</v>
          </cell>
          <cell r="U735">
            <v>0</v>
          </cell>
        </row>
        <row r="736">
          <cell r="A736" t="str">
            <v>Europe</v>
          </cell>
          <cell r="B736" t="str">
            <v>FIAT GROUP</v>
          </cell>
          <cell r="C736" t="str">
            <v>FIAT</v>
          </cell>
          <cell r="D736" t="str">
            <v>FIAT PALIO</v>
          </cell>
          <cell r="E736" t="str">
            <v>Fiat Family B</v>
          </cell>
          <cell r="F736" t="str">
            <v>Gasoline</v>
          </cell>
          <cell r="G736">
            <v>1596</v>
          </cell>
          <cell r="H736">
            <v>103</v>
          </cell>
          <cell r="I736" t="str">
            <v>In-Line</v>
          </cell>
          <cell r="J736">
            <v>4</v>
          </cell>
          <cell r="K736" t="str">
            <v>MFI</v>
          </cell>
          <cell r="L736" t="str">
            <v>Pratola Serra</v>
          </cell>
          <cell r="M736" t="str">
            <v>Italy</v>
          </cell>
          <cell r="N736">
            <v>183</v>
          </cell>
          <cell r="O736">
            <v>63</v>
          </cell>
          <cell r="P736">
            <v>14</v>
          </cell>
          <cell r="Q736">
            <v>0</v>
          </cell>
          <cell r="R736">
            <v>0</v>
          </cell>
          <cell r="S736">
            <v>0</v>
          </cell>
          <cell r="T736">
            <v>0</v>
          </cell>
          <cell r="U736">
            <v>0</v>
          </cell>
        </row>
        <row r="737">
          <cell r="A737" t="str">
            <v>Europe</v>
          </cell>
          <cell r="B737" t="str">
            <v>FIAT GROUP</v>
          </cell>
          <cell r="C737" t="str">
            <v>FIAT</v>
          </cell>
          <cell r="D737" t="str">
            <v>FIAT PALIO</v>
          </cell>
          <cell r="E737" t="str">
            <v>Fiat I4 D</v>
          </cell>
          <cell r="F737" t="str">
            <v>Diesel</v>
          </cell>
          <cell r="G737">
            <v>1698</v>
          </cell>
          <cell r="H737">
            <v>69</v>
          </cell>
          <cell r="I737" t="str">
            <v>In-Line</v>
          </cell>
          <cell r="J737">
            <v>4</v>
          </cell>
          <cell r="K737" t="str">
            <v>IDI</v>
          </cell>
          <cell r="L737" t="str">
            <v>Pratola Serra</v>
          </cell>
          <cell r="M737" t="str">
            <v>Italy</v>
          </cell>
          <cell r="N737">
            <v>13</v>
          </cell>
          <cell r="O737">
            <v>0</v>
          </cell>
          <cell r="P737">
            <v>0</v>
          </cell>
          <cell r="Q737">
            <v>0</v>
          </cell>
          <cell r="R737">
            <v>0</v>
          </cell>
          <cell r="S737">
            <v>0</v>
          </cell>
          <cell r="T737">
            <v>0</v>
          </cell>
          <cell r="U737">
            <v>0</v>
          </cell>
        </row>
        <row r="738">
          <cell r="A738" t="str">
            <v>Europe</v>
          </cell>
          <cell r="B738" t="str">
            <v>FIAT GROUP</v>
          </cell>
          <cell r="C738" t="str">
            <v>FIAT</v>
          </cell>
          <cell r="D738" t="str">
            <v>FIAT PALIO</v>
          </cell>
          <cell r="E738" t="str">
            <v>Fiat B/C Diesel</v>
          </cell>
          <cell r="F738" t="str">
            <v>Diesel</v>
          </cell>
          <cell r="G738">
            <v>1910</v>
          </cell>
          <cell r="H738">
            <v>80</v>
          </cell>
          <cell r="I738" t="str">
            <v>In-Line</v>
          </cell>
          <cell r="J738">
            <v>4</v>
          </cell>
          <cell r="K738" t="str">
            <v>DI</v>
          </cell>
          <cell r="L738" t="str">
            <v>Pratola Serra</v>
          </cell>
          <cell r="M738" t="str">
            <v>Italy</v>
          </cell>
          <cell r="N738">
            <v>8</v>
          </cell>
          <cell r="O738">
            <v>710</v>
          </cell>
          <cell r="P738">
            <v>114</v>
          </cell>
          <cell r="Q738">
            <v>0</v>
          </cell>
          <cell r="R738">
            <v>0</v>
          </cell>
          <cell r="S738">
            <v>0</v>
          </cell>
          <cell r="T738">
            <v>0</v>
          </cell>
          <cell r="U738">
            <v>0</v>
          </cell>
        </row>
        <row r="739">
          <cell r="A739" t="str">
            <v>Europe</v>
          </cell>
          <cell r="B739" t="str">
            <v>FIAT GROUP</v>
          </cell>
          <cell r="C739" t="str">
            <v>FIAT</v>
          </cell>
          <cell r="D739" t="str">
            <v>FIAT PALIO</v>
          </cell>
          <cell r="E739" t="str">
            <v>Fiat Fire</v>
          </cell>
          <cell r="F739" t="str">
            <v>Gasoline</v>
          </cell>
          <cell r="G739">
            <v>999</v>
          </cell>
          <cell r="H739">
            <v>70</v>
          </cell>
          <cell r="I739" t="str">
            <v>In-Line</v>
          </cell>
          <cell r="J739">
            <v>4</v>
          </cell>
          <cell r="K739" t="str">
            <v>SFI</v>
          </cell>
          <cell r="L739" t="str">
            <v>Termoli</v>
          </cell>
          <cell r="M739" t="str">
            <v>Italy</v>
          </cell>
          <cell r="N739">
            <v>0</v>
          </cell>
          <cell r="O739">
            <v>185</v>
          </cell>
          <cell r="P739">
            <v>665</v>
          </cell>
          <cell r="Q739">
            <v>737</v>
          </cell>
          <cell r="R739">
            <v>594</v>
          </cell>
          <cell r="S739">
            <v>267</v>
          </cell>
          <cell r="T739">
            <v>0</v>
          </cell>
          <cell r="U739">
            <v>0</v>
          </cell>
        </row>
        <row r="740">
          <cell r="A740" t="str">
            <v>Europe</v>
          </cell>
          <cell r="B740" t="str">
            <v>FIAT GROUP</v>
          </cell>
          <cell r="C740" t="str">
            <v>FIAT</v>
          </cell>
          <cell r="D740" t="str">
            <v>FIAT PALIO</v>
          </cell>
          <cell r="E740" t="str">
            <v>Fiat Fire</v>
          </cell>
          <cell r="F740" t="str">
            <v>Gasoline</v>
          </cell>
          <cell r="G740">
            <v>999</v>
          </cell>
          <cell r="H740">
            <v>55</v>
          </cell>
          <cell r="I740" t="str">
            <v>In-Line</v>
          </cell>
          <cell r="J740">
            <v>4</v>
          </cell>
          <cell r="K740" t="str">
            <v>SFI</v>
          </cell>
          <cell r="L740" t="str">
            <v>Termoli</v>
          </cell>
          <cell r="M740" t="str">
            <v>Italy</v>
          </cell>
          <cell r="N740">
            <v>0</v>
          </cell>
          <cell r="O740">
            <v>46</v>
          </cell>
          <cell r="P740">
            <v>331</v>
          </cell>
          <cell r="Q740">
            <v>504</v>
          </cell>
          <cell r="R740">
            <v>485</v>
          </cell>
          <cell r="S740">
            <v>244</v>
          </cell>
          <cell r="T740">
            <v>0</v>
          </cell>
          <cell r="U740">
            <v>0</v>
          </cell>
        </row>
        <row r="741">
          <cell r="A741" t="str">
            <v>Europe</v>
          </cell>
          <cell r="B741" t="str">
            <v>FIAT GROUP</v>
          </cell>
          <cell r="C741" t="str">
            <v>FIAT</v>
          </cell>
          <cell r="D741" t="str">
            <v>FIAT PALIO</v>
          </cell>
          <cell r="E741" t="str">
            <v>Fiat Fire</v>
          </cell>
          <cell r="F741" t="str">
            <v>Gasoline</v>
          </cell>
          <cell r="G741">
            <v>1242</v>
          </cell>
          <cell r="H741">
            <v>60</v>
          </cell>
          <cell r="I741" t="str">
            <v>In-Line</v>
          </cell>
          <cell r="J741">
            <v>4</v>
          </cell>
          <cell r="K741" t="str">
            <v>MFI</v>
          </cell>
          <cell r="L741" t="str">
            <v>Termoli</v>
          </cell>
          <cell r="M741" t="str">
            <v>Italy</v>
          </cell>
          <cell r="N741">
            <v>5003</v>
          </cell>
          <cell r="O741">
            <v>8423</v>
          </cell>
          <cell r="P741">
            <v>21549</v>
          </cell>
          <cell r="Q741">
            <v>18768</v>
          </cell>
          <cell r="R741">
            <v>12132</v>
          </cell>
          <cell r="S741">
            <v>4517</v>
          </cell>
          <cell r="T741">
            <v>0</v>
          </cell>
          <cell r="U741">
            <v>0</v>
          </cell>
        </row>
        <row r="742">
          <cell r="A742" t="str">
            <v>Europe</v>
          </cell>
          <cell r="B742" t="str">
            <v>FIAT GROUP</v>
          </cell>
          <cell r="C742" t="str">
            <v>FIAT</v>
          </cell>
          <cell r="D742" t="str">
            <v>FIAT PALIO</v>
          </cell>
          <cell r="E742" t="str">
            <v>Fiat I4</v>
          </cell>
          <cell r="F742" t="str">
            <v>Gasoline</v>
          </cell>
          <cell r="G742">
            <v>1497</v>
          </cell>
          <cell r="H742">
            <v>76</v>
          </cell>
          <cell r="I742" t="str">
            <v>In-Line</v>
          </cell>
          <cell r="J742">
            <v>4</v>
          </cell>
          <cell r="K742" t="str">
            <v>MFI</v>
          </cell>
          <cell r="L742" t="str">
            <v>Betim</v>
          </cell>
          <cell r="M742" t="str">
            <v>Brazil</v>
          </cell>
          <cell r="N742">
            <v>0</v>
          </cell>
          <cell r="O742">
            <v>394</v>
          </cell>
          <cell r="P742">
            <v>1202</v>
          </cell>
          <cell r="Q742">
            <v>1135</v>
          </cell>
          <cell r="R742">
            <v>799</v>
          </cell>
          <cell r="S742">
            <v>323</v>
          </cell>
          <cell r="T742">
            <v>0</v>
          </cell>
          <cell r="U742">
            <v>0</v>
          </cell>
        </row>
        <row r="743">
          <cell r="A743" t="str">
            <v>Europe</v>
          </cell>
          <cell r="B743" t="str">
            <v>FIAT GROUP</v>
          </cell>
          <cell r="C743" t="str">
            <v>FIAT</v>
          </cell>
          <cell r="D743" t="str">
            <v>FIAT PALIO</v>
          </cell>
          <cell r="E743" t="str">
            <v>Fiat Family B</v>
          </cell>
          <cell r="F743" t="str">
            <v>Gasoline</v>
          </cell>
          <cell r="G743">
            <v>1596</v>
          </cell>
          <cell r="H743">
            <v>103</v>
          </cell>
          <cell r="I743" t="str">
            <v>In-Line</v>
          </cell>
          <cell r="J743">
            <v>4</v>
          </cell>
          <cell r="K743" t="str">
            <v>MFI</v>
          </cell>
          <cell r="L743" t="str">
            <v>Pratola Serra</v>
          </cell>
          <cell r="M743" t="str">
            <v>Italy</v>
          </cell>
          <cell r="N743">
            <v>362</v>
          </cell>
          <cell r="O743">
            <v>14</v>
          </cell>
          <cell r="P743">
            <v>35</v>
          </cell>
          <cell r="Q743">
            <v>77</v>
          </cell>
          <cell r="R743">
            <v>86</v>
          </cell>
          <cell r="S743">
            <v>10</v>
          </cell>
          <cell r="T743">
            <v>0</v>
          </cell>
          <cell r="U743">
            <v>0</v>
          </cell>
        </row>
        <row r="744">
          <cell r="A744" t="str">
            <v>Europe</v>
          </cell>
          <cell r="B744" t="str">
            <v>FIAT GROUP</v>
          </cell>
          <cell r="C744" t="str">
            <v>FIAT</v>
          </cell>
          <cell r="D744" t="str">
            <v>FIAT PALIO</v>
          </cell>
          <cell r="E744" t="str">
            <v>Fiat B/C Diesel</v>
          </cell>
          <cell r="F744" t="str">
            <v>Diesel</v>
          </cell>
          <cell r="G744">
            <v>1910</v>
          </cell>
          <cell r="H744">
            <v>80</v>
          </cell>
          <cell r="I744" t="str">
            <v>In-Line</v>
          </cell>
          <cell r="J744">
            <v>4</v>
          </cell>
          <cell r="K744" t="str">
            <v>DI</v>
          </cell>
          <cell r="L744" t="str">
            <v>Pratola Serra</v>
          </cell>
          <cell r="M744" t="str">
            <v>Italy</v>
          </cell>
          <cell r="N744">
            <v>0</v>
          </cell>
          <cell r="O744">
            <v>269</v>
          </cell>
          <cell r="P744">
            <v>1208</v>
          </cell>
          <cell r="Q744">
            <v>1532</v>
          </cell>
          <cell r="R744">
            <v>1346</v>
          </cell>
          <cell r="S744">
            <v>641</v>
          </cell>
          <cell r="T744">
            <v>0</v>
          </cell>
          <cell r="U744">
            <v>0</v>
          </cell>
        </row>
        <row r="745">
          <cell r="A745" t="str">
            <v>Europe</v>
          </cell>
          <cell r="B745" t="str">
            <v>FIAT GROUP</v>
          </cell>
          <cell r="C745" t="str">
            <v>FIAT</v>
          </cell>
          <cell r="D745" t="str">
            <v>FIAT DOBLO</v>
          </cell>
          <cell r="E745" t="str">
            <v>Fiat Fire</v>
          </cell>
          <cell r="F745" t="str">
            <v>Gasoline</v>
          </cell>
          <cell r="G745">
            <v>1242</v>
          </cell>
          <cell r="H745">
            <v>60</v>
          </cell>
          <cell r="I745" t="str">
            <v>In-Line</v>
          </cell>
          <cell r="J745">
            <v>4</v>
          </cell>
          <cell r="K745" t="str">
            <v>MFI</v>
          </cell>
          <cell r="L745" t="str">
            <v>Termoli</v>
          </cell>
          <cell r="M745" t="str">
            <v>Italy</v>
          </cell>
          <cell r="N745">
            <v>5438</v>
          </cell>
          <cell r="O745">
            <v>4508</v>
          </cell>
          <cell r="P745">
            <v>14103</v>
          </cell>
          <cell r="Q745">
            <v>12573</v>
          </cell>
          <cell r="R745">
            <v>12137</v>
          </cell>
          <cell r="S745">
            <v>7969</v>
          </cell>
          <cell r="T745">
            <v>0</v>
          </cell>
          <cell r="U745">
            <v>0</v>
          </cell>
        </row>
        <row r="746">
          <cell r="A746" t="str">
            <v>Europe</v>
          </cell>
          <cell r="B746" t="str">
            <v>FIAT GROUP</v>
          </cell>
          <cell r="C746" t="str">
            <v>FIAT</v>
          </cell>
          <cell r="D746" t="str">
            <v>FIAT DOBLO</v>
          </cell>
          <cell r="E746" t="str">
            <v>Fiat Family B</v>
          </cell>
          <cell r="F746" t="str">
            <v>Gasoline</v>
          </cell>
          <cell r="G746">
            <v>1596</v>
          </cell>
          <cell r="H746">
            <v>103</v>
          </cell>
          <cell r="I746" t="str">
            <v>In-Line</v>
          </cell>
          <cell r="J746">
            <v>4</v>
          </cell>
          <cell r="K746" t="str">
            <v>MFI</v>
          </cell>
          <cell r="L746" t="str">
            <v>Pratola Serra</v>
          </cell>
          <cell r="M746" t="str">
            <v>Italy</v>
          </cell>
          <cell r="N746">
            <v>0</v>
          </cell>
          <cell r="O746">
            <v>5659</v>
          </cell>
          <cell r="P746">
            <v>7416</v>
          </cell>
          <cell r="Q746">
            <v>7155</v>
          </cell>
          <cell r="R746">
            <v>7399</v>
          </cell>
          <cell r="S746">
            <v>5135</v>
          </cell>
          <cell r="T746">
            <v>0</v>
          </cell>
          <cell r="U746">
            <v>0</v>
          </cell>
        </row>
        <row r="747">
          <cell r="A747" t="str">
            <v>Europe</v>
          </cell>
          <cell r="B747" t="str">
            <v>FIAT GROUP</v>
          </cell>
          <cell r="C747" t="str">
            <v>FIAT</v>
          </cell>
          <cell r="D747" t="str">
            <v>FIAT DOBLO</v>
          </cell>
          <cell r="E747" t="str">
            <v>Fiat B/C Diesel</v>
          </cell>
          <cell r="F747" t="str">
            <v>Diesel</v>
          </cell>
          <cell r="G747">
            <v>1910</v>
          </cell>
          <cell r="H747">
            <v>100</v>
          </cell>
          <cell r="I747" t="str">
            <v>In-Line</v>
          </cell>
          <cell r="J747">
            <v>4</v>
          </cell>
          <cell r="K747" t="str">
            <v>DI</v>
          </cell>
          <cell r="L747" t="str">
            <v>Pratola Serra</v>
          </cell>
          <cell r="M747" t="str">
            <v>Italy</v>
          </cell>
          <cell r="N747">
            <v>81357</v>
          </cell>
          <cell r="O747">
            <v>76215</v>
          </cell>
          <cell r="P747">
            <v>80807</v>
          </cell>
          <cell r="Q747">
            <v>71742</v>
          </cell>
          <cell r="R747">
            <v>68977</v>
          </cell>
          <cell r="S747">
            <v>45131</v>
          </cell>
          <cell r="T747">
            <v>0</v>
          </cell>
          <cell r="U747">
            <v>0</v>
          </cell>
        </row>
        <row r="748">
          <cell r="A748" t="str">
            <v>Europe</v>
          </cell>
          <cell r="B748" t="str">
            <v>FIAT GROUP</v>
          </cell>
          <cell r="C748" t="str">
            <v>FIAT</v>
          </cell>
          <cell r="D748" t="str">
            <v>FIAT DOBLO</v>
          </cell>
          <cell r="E748" t="str">
            <v>Fiat Fire</v>
          </cell>
          <cell r="F748" t="str">
            <v>Gasoline</v>
          </cell>
          <cell r="G748">
            <v>1242</v>
          </cell>
          <cell r="H748">
            <v>60</v>
          </cell>
          <cell r="I748" t="str">
            <v>In-Line</v>
          </cell>
          <cell r="J748">
            <v>4</v>
          </cell>
          <cell r="K748" t="str">
            <v>MFI</v>
          </cell>
          <cell r="L748" t="str">
            <v>Termoli</v>
          </cell>
          <cell r="M748" t="str">
            <v>Italy</v>
          </cell>
          <cell r="N748">
            <v>0</v>
          </cell>
          <cell r="O748">
            <v>0</v>
          </cell>
          <cell r="P748">
            <v>0</v>
          </cell>
          <cell r="Q748">
            <v>0</v>
          </cell>
          <cell r="R748">
            <v>0</v>
          </cell>
          <cell r="S748">
            <v>4975</v>
          </cell>
          <cell r="T748">
            <v>18243</v>
          </cell>
          <cell r="U748">
            <v>19254</v>
          </cell>
        </row>
        <row r="749">
          <cell r="A749" t="str">
            <v>Europe</v>
          </cell>
          <cell r="B749" t="str">
            <v>FIAT GROUP</v>
          </cell>
          <cell r="C749" t="str">
            <v>FIAT</v>
          </cell>
          <cell r="D749" t="str">
            <v>FIAT DOBLO</v>
          </cell>
          <cell r="E749" t="str">
            <v>Fiat Multijet 1.3</v>
          </cell>
          <cell r="F749" t="str">
            <v>Diesel</v>
          </cell>
          <cell r="G749">
            <v>1248</v>
          </cell>
          <cell r="H749">
            <v>70</v>
          </cell>
          <cell r="I749" t="str">
            <v>In-Line</v>
          </cell>
          <cell r="J749">
            <v>4</v>
          </cell>
          <cell r="K749" t="str">
            <v>DI</v>
          </cell>
          <cell r="L749" t="str">
            <v>Bielsko-Biala</v>
          </cell>
          <cell r="M749" t="str">
            <v>Poland</v>
          </cell>
          <cell r="N749">
            <v>0</v>
          </cell>
          <cell r="O749">
            <v>0</v>
          </cell>
          <cell r="P749">
            <v>0</v>
          </cell>
          <cell r="Q749">
            <v>0</v>
          </cell>
          <cell r="R749">
            <v>0</v>
          </cell>
          <cell r="S749">
            <v>13753</v>
          </cell>
          <cell r="T749">
            <v>50434</v>
          </cell>
          <cell r="U749">
            <v>53231</v>
          </cell>
        </row>
        <row r="750">
          <cell r="A750" t="str">
            <v>Europe</v>
          </cell>
          <cell r="B750" t="str">
            <v>FIAT GROUP</v>
          </cell>
          <cell r="C750" t="str">
            <v>FIAT</v>
          </cell>
          <cell r="D750" t="str">
            <v>FIAT DOBLO</v>
          </cell>
          <cell r="E750" t="str">
            <v>GM Family One</v>
          </cell>
          <cell r="F750" t="str">
            <v>Gasoline</v>
          </cell>
          <cell r="G750">
            <v>1598</v>
          </cell>
          <cell r="H750">
            <v>103</v>
          </cell>
          <cell r="I750" t="str">
            <v>In-Line</v>
          </cell>
          <cell r="J750">
            <v>4</v>
          </cell>
          <cell r="K750" t="str">
            <v>MFI</v>
          </cell>
          <cell r="L750" t="str">
            <v>Bochum, Szentgotthart</v>
          </cell>
          <cell r="M750" t="str">
            <v>Germany, Hungary</v>
          </cell>
          <cell r="N750">
            <v>0</v>
          </cell>
          <cell r="O750">
            <v>0</v>
          </cell>
          <cell r="P750">
            <v>0</v>
          </cell>
          <cell r="Q750">
            <v>0</v>
          </cell>
          <cell r="R750">
            <v>0</v>
          </cell>
          <cell r="S750">
            <v>5853</v>
          </cell>
          <cell r="T750">
            <v>21462</v>
          </cell>
          <cell r="U750">
            <v>22651</v>
          </cell>
        </row>
        <row r="751">
          <cell r="A751" t="str">
            <v>Europe</v>
          </cell>
          <cell r="B751" t="str">
            <v>FIAT GROUP</v>
          </cell>
          <cell r="C751" t="str">
            <v>FIAT</v>
          </cell>
          <cell r="D751" t="str">
            <v>FIAT DOBLO</v>
          </cell>
          <cell r="E751" t="str">
            <v>Fiat B/C Diesel</v>
          </cell>
          <cell r="F751" t="str">
            <v>Diesel</v>
          </cell>
          <cell r="G751">
            <v>1910</v>
          </cell>
          <cell r="H751">
            <v>140</v>
          </cell>
          <cell r="I751" t="str">
            <v>In-Line</v>
          </cell>
          <cell r="J751">
            <v>4</v>
          </cell>
          <cell r="K751" t="str">
            <v>DI</v>
          </cell>
          <cell r="L751" t="str">
            <v>Pratola Serra, Termoli</v>
          </cell>
          <cell r="M751" t="str">
            <v>Italy</v>
          </cell>
          <cell r="N751">
            <v>0</v>
          </cell>
          <cell r="O751">
            <v>0</v>
          </cell>
          <cell r="P751">
            <v>0</v>
          </cell>
          <cell r="Q751">
            <v>0</v>
          </cell>
          <cell r="R751">
            <v>0</v>
          </cell>
          <cell r="S751">
            <v>12291</v>
          </cell>
          <cell r="T751">
            <v>45070</v>
          </cell>
          <cell r="U751">
            <v>47567</v>
          </cell>
        </row>
        <row r="752">
          <cell r="A752" t="str">
            <v>Europe</v>
          </cell>
          <cell r="B752" t="str">
            <v>FIAT GROUP</v>
          </cell>
          <cell r="C752" t="str">
            <v>FIAT</v>
          </cell>
          <cell r="D752" t="str">
            <v>FIAT PANDA</v>
          </cell>
          <cell r="E752" t="str">
            <v>Fiat Fire</v>
          </cell>
          <cell r="F752" t="str">
            <v>Gasoline</v>
          </cell>
          <cell r="G752">
            <v>899</v>
          </cell>
          <cell r="H752">
            <v>39</v>
          </cell>
          <cell r="I752" t="str">
            <v>In-Line</v>
          </cell>
          <cell r="J752">
            <v>4</v>
          </cell>
          <cell r="K752" t="str">
            <v>SFI</v>
          </cell>
          <cell r="L752" t="str">
            <v>Termoli</v>
          </cell>
          <cell r="M752" t="str">
            <v>Italy</v>
          </cell>
          <cell r="N752">
            <v>110767</v>
          </cell>
          <cell r="O752">
            <v>0</v>
          </cell>
          <cell r="P752">
            <v>0</v>
          </cell>
          <cell r="Q752">
            <v>0</v>
          </cell>
          <cell r="R752">
            <v>0</v>
          </cell>
          <cell r="S752">
            <v>0</v>
          </cell>
          <cell r="T752">
            <v>0</v>
          </cell>
          <cell r="U752">
            <v>0</v>
          </cell>
        </row>
        <row r="753">
          <cell r="A753" t="str">
            <v>Europe</v>
          </cell>
          <cell r="B753" t="str">
            <v>FIAT GROUP</v>
          </cell>
          <cell r="C753" t="str">
            <v>FIAT</v>
          </cell>
          <cell r="D753" t="str">
            <v>FIAT PANDA</v>
          </cell>
          <cell r="E753" t="str">
            <v>Fiat Fire</v>
          </cell>
          <cell r="F753" t="str">
            <v>Gasoline</v>
          </cell>
          <cell r="G753">
            <v>1108</v>
          </cell>
          <cell r="H753">
            <v>54</v>
          </cell>
          <cell r="I753" t="str">
            <v>In-Line</v>
          </cell>
          <cell r="J753">
            <v>4</v>
          </cell>
          <cell r="K753" t="str">
            <v>SFI</v>
          </cell>
          <cell r="L753" t="str">
            <v>Termoli</v>
          </cell>
          <cell r="M753" t="str">
            <v>Italy</v>
          </cell>
          <cell r="N753">
            <v>4338</v>
          </cell>
          <cell r="O753">
            <v>72489</v>
          </cell>
          <cell r="P753">
            <v>0</v>
          </cell>
          <cell r="Q753">
            <v>0</v>
          </cell>
          <cell r="R753">
            <v>0</v>
          </cell>
          <cell r="S753">
            <v>0</v>
          </cell>
          <cell r="T753">
            <v>0</v>
          </cell>
          <cell r="U753">
            <v>0</v>
          </cell>
        </row>
        <row r="754">
          <cell r="A754" t="str">
            <v>Europe</v>
          </cell>
          <cell r="B754" t="str">
            <v>FIAT GROUP</v>
          </cell>
          <cell r="C754" t="str">
            <v>FIAT</v>
          </cell>
          <cell r="D754" t="str">
            <v>FIAT PUNTO</v>
          </cell>
          <cell r="E754" t="str">
            <v>Fiat Fire</v>
          </cell>
          <cell r="F754" t="str">
            <v>Gasoline</v>
          </cell>
          <cell r="G754">
            <v>1242</v>
          </cell>
          <cell r="H754">
            <v>80</v>
          </cell>
          <cell r="I754" t="str">
            <v>In-Line</v>
          </cell>
          <cell r="J754">
            <v>4</v>
          </cell>
          <cell r="K754" t="str">
            <v>MFI</v>
          </cell>
          <cell r="L754" t="str">
            <v>Termoli</v>
          </cell>
          <cell r="M754" t="str">
            <v>Italy</v>
          </cell>
          <cell r="N754">
            <v>141086</v>
          </cell>
          <cell r="O754">
            <v>102966</v>
          </cell>
          <cell r="P754">
            <v>56900</v>
          </cell>
          <cell r="Q754">
            <v>3229</v>
          </cell>
          <cell r="R754">
            <v>0</v>
          </cell>
          <cell r="S754">
            <v>0</v>
          </cell>
          <cell r="T754">
            <v>0</v>
          </cell>
          <cell r="U754">
            <v>0</v>
          </cell>
        </row>
        <row r="755">
          <cell r="A755" t="str">
            <v>Europe</v>
          </cell>
          <cell r="B755" t="str">
            <v>FIAT GROUP</v>
          </cell>
          <cell r="C755" t="str">
            <v>FIAT</v>
          </cell>
          <cell r="D755" t="str">
            <v>FIAT PUNTO</v>
          </cell>
          <cell r="E755" t="str">
            <v>Fiat Fire</v>
          </cell>
          <cell r="F755" t="str">
            <v>Gasoline</v>
          </cell>
          <cell r="G755">
            <v>1242</v>
          </cell>
          <cell r="H755">
            <v>60</v>
          </cell>
          <cell r="I755" t="str">
            <v>In-Line</v>
          </cell>
          <cell r="J755">
            <v>4</v>
          </cell>
          <cell r="K755" t="str">
            <v>MFI</v>
          </cell>
          <cell r="L755" t="str">
            <v>Termoli</v>
          </cell>
          <cell r="M755" t="str">
            <v>Italy</v>
          </cell>
          <cell r="N755">
            <v>241627</v>
          </cell>
          <cell r="O755">
            <v>216889</v>
          </cell>
          <cell r="P755">
            <v>101222</v>
          </cell>
          <cell r="Q755">
            <v>5682</v>
          </cell>
          <cell r="R755">
            <v>0</v>
          </cell>
          <cell r="S755">
            <v>0</v>
          </cell>
          <cell r="T755">
            <v>0</v>
          </cell>
          <cell r="U755">
            <v>0</v>
          </cell>
        </row>
        <row r="756">
          <cell r="A756" t="str">
            <v>Europe</v>
          </cell>
          <cell r="B756" t="str">
            <v>FIAT GROUP</v>
          </cell>
          <cell r="C756" t="str">
            <v>FIAT</v>
          </cell>
          <cell r="D756" t="str">
            <v>FIAT PUNTO</v>
          </cell>
          <cell r="E756" t="str">
            <v>Fiat Multijet 1.3</v>
          </cell>
          <cell r="F756" t="str">
            <v>Diesel</v>
          </cell>
          <cell r="G756">
            <v>1248</v>
          </cell>
          <cell r="H756">
            <v>70</v>
          </cell>
          <cell r="I756" t="str">
            <v>In-Line</v>
          </cell>
          <cell r="J756">
            <v>4</v>
          </cell>
          <cell r="K756" t="str">
            <v>DI</v>
          </cell>
          <cell r="L756" t="str">
            <v>Bielsko-Biala</v>
          </cell>
          <cell r="M756" t="str">
            <v>Poland</v>
          </cell>
          <cell r="N756">
            <v>0</v>
          </cell>
          <cell r="O756">
            <v>61620</v>
          </cell>
          <cell r="P756">
            <v>91574</v>
          </cell>
          <cell r="Q756">
            <v>5187</v>
          </cell>
          <cell r="R756">
            <v>0</v>
          </cell>
          <cell r="S756">
            <v>0</v>
          </cell>
          <cell r="T756">
            <v>0</v>
          </cell>
          <cell r="U756">
            <v>0</v>
          </cell>
        </row>
        <row r="757">
          <cell r="A757" t="str">
            <v>Europe</v>
          </cell>
          <cell r="B757" t="str">
            <v>FIAT GROUP</v>
          </cell>
          <cell r="C757" t="str">
            <v>FIAT</v>
          </cell>
          <cell r="D757" t="str">
            <v>FIAT PUNTO</v>
          </cell>
          <cell r="E757" t="str">
            <v>Fiat Multijet 1.3</v>
          </cell>
          <cell r="F757" t="str">
            <v>Diesel</v>
          </cell>
          <cell r="G757">
            <v>1248</v>
          </cell>
          <cell r="H757">
            <v>90</v>
          </cell>
          <cell r="I757" t="str">
            <v>In-Line</v>
          </cell>
          <cell r="J757">
            <v>4</v>
          </cell>
          <cell r="K757" t="str">
            <v>DI</v>
          </cell>
          <cell r="L757" t="str">
            <v>Bielsko-Biala</v>
          </cell>
          <cell r="M757" t="str">
            <v>Poland</v>
          </cell>
          <cell r="N757">
            <v>0</v>
          </cell>
          <cell r="O757">
            <v>10241</v>
          </cell>
          <cell r="P757">
            <v>33784</v>
          </cell>
          <cell r="Q757">
            <v>2063</v>
          </cell>
          <cell r="R757">
            <v>0</v>
          </cell>
          <cell r="S757">
            <v>0</v>
          </cell>
          <cell r="T757">
            <v>0</v>
          </cell>
          <cell r="U757">
            <v>0</v>
          </cell>
        </row>
        <row r="758">
          <cell r="A758" t="str">
            <v>Europe</v>
          </cell>
          <cell r="B758" t="str">
            <v>FIAT GROUP</v>
          </cell>
          <cell r="C758" t="str">
            <v>FIAT</v>
          </cell>
          <cell r="D758" t="str">
            <v>FIAT PUNTO</v>
          </cell>
          <cell r="E758" t="str">
            <v>Fiat Fire</v>
          </cell>
          <cell r="F758" t="str">
            <v>Gasoline</v>
          </cell>
          <cell r="G758">
            <v>1368</v>
          </cell>
          <cell r="H758">
            <v>95</v>
          </cell>
          <cell r="I758" t="str">
            <v>In-Line</v>
          </cell>
          <cell r="J758">
            <v>4</v>
          </cell>
          <cell r="K758" t="str">
            <v>MFI</v>
          </cell>
          <cell r="L758" t="str">
            <v>Termoli</v>
          </cell>
          <cell r="M758" t="str">
            <v>Italy</v>
          </cell>
          <cell r="N758">
            <v>0</v>
          </cell>
          <cell r="O758">
            <v>0</v>
          </cell>
          <cell r="P758">
            <v>22405</v>
          </cell>
          <cell r="Q758">
            <v>1249</v>
          </cell>
          <cell r="R758">
            <v>0</v>
          </cell>
          <cell r="S758">
            <v>0</v>
          </cell>
          <cell r="T758">
            <v>0</v>
          </cell>
          <cell r="U758">
            <v>0</v>
          </cell>
        </row>
        <row r="759">
          <cell r="A759" t="str">
            <v>Europe</v>
          </cell>
          <cell r="B759" t="str">
            <v>FIAT GROUP</v>
          </cell>
          <cell r="C759" t="str">
            <v>FIAT</v>
          </cell>
          <cell r="D759" t="str">
            <v>FIAT PUNTO</v>
          </cell>
          <cell r="E759" t="str">
            <v>Fiat Family B</v>
          </cell>
          <cell r="F759" t="str">
            <v>Gasoline</v>
          </cell>
          <cell r="G759">
            <v>1747</v>
          </cell>
          <cell r="H759">
            <v>131</v>
          </cell>
          <cell r="I759" t="str">
            <v>In-Line</v>
          </cell>
          <cell r="J759">
            <v>4</v>
          </cell>
          <cell r="K759" t="str">
            <v>MFI</v>
          </cell>
          <cell r="L759" t="str">
            <v>Pratola Serra</v>
          </cell>
          <cell r="M759" t="str">
            <v>Italy</v>
          </cell>
          <cell r="N759">
            <v>2264</v>
          </cell>
          <cell r="O759">
            <v>644</v>
          </cell>
          <cell r="P759">
            <v>1484</v>
          </cell>
          <cell r="Q759">
            <v>111</v>
          </cell>
          <cell r="R759">
            <v>0</v>
          </cell>
          <cell r="S759">
            <v>0</v>
          </cell>
          <cell r="T759">
            <v>0</v>
          </cell>
          <cell r="U759">
            <v>0</v>
          </cell>
        </row>
        <row r="760">
          <cell r="A760" t="str">
            <v>Europe</v>
          </cell>
          <cell r="B760" t="str">
            <v>FIAT GROUP</v>
          </cell>
          <cell r="C760" t="str">
            <v>FIAT</v>
          </cell>
          <cell r="D760" t="str">
            <v>FIAT PUNTO</v>
          </cell>
          <cell r="E760" t="str">
            <v>Fiat B/C Diesel</v>
          </cell>
          <cell r="F760" t="str">
            <v>Diesel</v>
          </cell>
          <cell r="G760">
            <v>1910</v>
          </cell>
          <cell r="H760">
            <v>100</v>
          </cell>
          <cell r="I760" t="str">
            <v>In-Line</v>
          </cell>
          <cell r="J760">
            <v>4</v>
          </cell>
          <cell r="K760" t="str">
            <v>DI</v>
          </cell>
          <cell r="L760" t="str">
            <v>Pratola Serra, Termoli</v>
          </cell>
          <cell r="M760" t="str">
            <v>Italy</v>
          </cell>
          <cell r="N760">
            <v>0</v>
          </cell>
          <cell r="O760">
            <v>0</v>
          </cell>
          <cell r="P760">
            <v>38410</v>
          </cell>
          <cell r="Q760">
            <v>2141</v>
          </cell>
          <cell r="R760">
            <v>0</v>
          </cell>
          <cell r="S760">
            <v>0</v>
          </cell>
          <cell r="T760">
            <v>0</v>
          </cell>
          <cell r="U760">
            <v>0</v>
          </cell>
        </row>
        <row r="761">
          <cell r="A761" t="str">
            <v>Europe</v>
          </cell>
          <cell r="B761" t="str">
            <v>FIAT GROUP</v>
          </cell>
          <cell r="C761" t="str">
            <v>FIAT</v>
          </cell>
          <cell r="D761" t="str">
            <v>FIAT PUNTO</v>
          </cell>
          <cell r="E761" t="str">
            <v>Fiat B/C Diesel</v>
          </cell>
          <cell r="F761" t="str">
            <v>Diesel</v>
          </cell>
          <cell r="G761">
            <v>1910</v>
          </cell>
          <cell r="H761">
            <v>60</v>
          </cell>
          <cell r="I761" t="str">
            <v>In-Line</v>
          </cell>
          <cell r="J761">
            <v>4</v>
          </cell>
          <cell r="K761" t="str">
            <v>IDI</v>
          </cell>
          <cell r="L761" t="str">
            <v>Pratola Serra</v>
          </cell>
          <cell r="M761" t="str">
            <v>Italy</v>
          </cell>
          <cell r="N761">
            <v>23519</v>
          </cell>
          <cell r="O761">
            <v>8957</v>
          </cell>
          <cell r="P761">
            <v>627</v>
          </cell>
          <cell r="Q761">
            <v>18</v>
          </cell>
          <cell r="R761">
            <v>0</v>
          </cell>
          <cell r="S761">
            <v>0</v>
          </cell>
          <cell r="T761">
            <v>0</v>
          </cell>
          <cell r="U761">
            <v>0</v>
          </cell>
        </row>
        <row r="762">
          <cell r="A762" t="str">
            <v>Europe</v>
          </cell>
          <cell r="B762" t="str">
            <v>FIAT GROUP</v>
          </cell>
          <cell r="C762" t="str">
            <v>FIAT</v>
          </cell>
          <cell r="D762" t="str">
            <v>FIAT PUNTO</v>
          </cell>
          <cell r="E762" t="str">
            <v>Fiat B/C Diesel</v>
          </cell>
          <cell r="F762" t="str">
            <v>Diesel</v>
          </cell>
          <cell r="G762">
            <v>1910</v>
          </cell>
          <cell r="H762">
            <v>80</v>
          </cell>
          <cell r="I762" t="str">
            <v>In-Line</v>
          </cell>
          <cell r="J762">
            <v>4</v>
          </cell>
          <cell r="K762" t="str">
            <v>DI</v>
          </cell>
          <cell r="L762" t="str">
            <v>Pratola Serra</v>
          </cell>
          <cell r="M762" t="str">
            <v>Italy</v>
          </cell>
          <cell r="N762">
            <v>43359</v>
          </cell>
          <cell r="O762">
            <v>17388</v>
          </cell>
          <cell r="P762">
            <v>1308</v>
          </cell>
          <cell r="Q762">
            <v>20</v>
          </cell>
          <cell r="R762">
            <v>0</v>
          </cell>
          <cell r="S762">
            <v>0</v>
          </cell>
          <cell r="T762">
            <v>0</v>
          </cell>
          <cell r="U762">
            <v>0</v>
          </cell>
        </row>
        <row r="763">
          <cell r="A763" t="str">
            <v>Europe</v>
          </cell>
          <cell r="B763" t="str">
            <v>FIAT GROUP</v>
          </cell>
          <cell r="C763" t="str">
            <v>FIAT</v>
          </cell>
          <cell r="D763" t="str">
            <v>FIAT PUNTO</v>
          </cell>
          <cell r="E763" t="str">
            <v>Fiat Fire</v>
          </cell>
          <cell r="F763" t="str">
            <v>Gasoline</v>
          </cell>
          <cell r="G763">
            <v>1242</v>
          </cell>
          <cell r="H763">
            <v>80</v>
          </cell>
          <cell r="I763" t="str">
            <v>In-Line</v>
          </cell>
          <cell r="J763">
            <v>4</v>
          </cell>
          <cell r="K763" t="str">
            <v>MFI</v>
          </cell>
          <cell r="L763" t="str">
            <v>Termoli</v>
          </cell>
          <cell r="M763" t="str">
            <v>Italy</v>
          </cell>
          <cell r="N763">
            <v>0</v>
          </cell>
          <cell r="O763">
            <v>0</v>
          </cell>
          <cell r="P763">
            <v>0</v>
          </cell>
          <cell r="Q763">
            <v>202152</v>
          </cell>
          <cell r="R763">
            <v>282317</v>
          </cell>
          <cell r="S763">
            <v>205310</v>
          </cell>
          <cell r="T763">
            <v>159600</v>
          </cell>
          <cell r="U763">
            <v>143060</v>
          </cell>
        </row>
        <row r="764">
          <cell r="A764" t="str">
            <v>Europe</v>
          </cell>
          <cell r="B764" t="str">
            <v>FIAT GROUP</v>
          </cell>
          <cell r="C764" t="str">
            <v>FIAT</v>
          </cell>
          <cell r="D764" t="str">
            <v>FIAT PUNTO</v>
          </cell>
          <cell r="E764" t="str">
            <v>Fiat Multijet 1.3</v>
          </cell>
          <cell r="F764" t="str">
            <v>Diesel</v>
          </cell>
          <cell r="G764">
            <v>1248</v>
          </cell>
          <cell r="H764">
            <v>70</v>
          </cell>
          <cell r="I764" t="str">
            <v>In-Line</v>
          </cell>
          <cell r="J764">
            <v>4</v>
          </cell>
          <cell r="K764" t="str">
            <v>DI</v>
          </cell>
          <cell r="L764" t="str">
            <v>Bielsko-Biala</v>
          </cell>
          <cell r="M764" t="str">
            <v>Poland</v>
          </cell>
          <cell r="N764">
            <v>0</v>
          </cell>
          <cell r="O764">
            <v>0</v>
          </cell>
          <cell r="P764">
            <v>0</v>
          </cell>
          <cell r="Q764">
            <v>34696</v>
          </cell>
          <cell r="R764">
            <v>65191</v>
          </cell>
          <cell r="S764">
            <v>65214</v>
          </cell>
          <cell r="T764">
            <v>67390</v>
          </cell>
          <cell r="U764">
            <v>73823</v>
          </cell>
        </row>
        <row r="765">
          <cell r="A765" t="str">
            <v>Europe</v>
          </cell>
          <cell r="B765" t="str">
            <v>FIAT GROUP</v>
          </cell>
          <cell r="C765" t="str">
            <v>FIAT</v>
          </cell>
          <cell r="D765" t="str">
            <v>FIAT PUNTO</v>
          </cell>
          <cell r="E765" t="str">
            <v>Fiat Family B</v>
          </cell>
          <cell r="F765" t="str">
            <v>Gasoline</v>
          </cell>
          <cell r="G765">
            <v>1747</v>
          </cell>
          <cell r="H765">
            <v>113</v>
          </cell>
          <cell r="I765" t="str">
            <v>In-Line</v>
          </cell>
          <cell r="J765">
            <v>4</v>
          </cell>
          <cell r="K765" t="str">
            <v>MFI</v>
          </cell>
          <cell r="L765" t="str">
            <v>Pratola Serra</v>
          </cell>
          <cell r="M765" t="str">
            <v>Italy</v>
          </cell>
          <cell r="N765">
            <v>0</v>
          </cell>
          <cell r="O765">
            <v>0</v>
          </cell>
          <cell r="P765">
            <v>0</v>
          </cell>
          <cell r="Q765">
            <v>8095</v>
          </cell>
          <cell r="R765">
            <v>15212</v>
          </cell>
          <cell r="S765">
            <v>15217</v>
          </cell>
          <cell r="T765">
            <v>15725</v>
          </cell>
          <cell r="U765">
            <v>15638</v>
          </cell>
        </row>
        <row r="766">
          <cell r="A766" t="str">
            <v>Europe</v>
          </cell>
          <cell r="B766" t="str">
            <v>FIAT GROUP</v>
          </cell>
          <cell r="C766" t="str">
            <v>FIAT</v>
          </cell>
          <cell r="D766" t="str">
            <v>FIAT PUNTO</v>
          </cell>
          <cell r="E766" t="str">
            <v>Fiat B/C Diesel</v>
          </cell>
          <cell r="F766" t="str">
            <v>Diesel</v>
          </cell>
          <cell r="G766">
            <v>1910</v>
          </cell>
          <cell r="H766">
            <v>100</v>
          </cell>
          <cell r="I766" t="str">
            <v>In-Line</v>
          </cell>
          <cell r="J766">
            <v>4</v>
          </cell>
          <cell r="K766" t="str">
            <v>DI</v>
          </cell>
          <cell r="L766" t="str">
            <v>Pratola Serra, Termoli</v>
          </cell>
          <cell r="M766" t="str">
            <v>Italy</v>
          </cell>
          <cell r="N766">
            <v>0</v>
          </cell>
          <cell r="O766">
            <v>0</v>
          </cell>
          <cell r="P766">
            <v>0</v>
          </cell>
          <cell r="Q766">
            <v>65369</v>
          </cell>
          <cell r="R766">
            <v>122138</v>
          </cell>
          <cell r="S766">
            <v>121636</v>
          </cell>
          <cell r="T766">
            <v>125322</v>
          </cell>
          <cell r="U766">
            <v>124525</v>
          </cell>
        </row>
        <row r="767">
          <cell r="A767" t="str">
            <v>Europe</v>
          </cell>
          <cell r="B767" t="str">
            <v>FIAT GROUP</v>
          </cell>
          <cell r="C767" t="str">
            <v>FIAT</v>
          </cell>
          <cell r="D767" t="str">
            <v>FIAT PUNTO</v>
          </cell>
          <cell r="E767" t="str">
            <v>Fiat Fire</v>
          </cell>
          <cell r="F767" t="str">
            <v>Gasoline</v>
          </cell>
          <cell r="G767">
            <v>1242</v>
          </cell>
          <cell r="H767">
            <v>80</v>
          </cell>
          <cell r="I767" t="str">
            <v>In-Line</v>
          </cell>
          <cell r="J767">
            <v>4</v>
          </cell>
          <cell r="K767" t="str">
            <v>MFI</v>
          </cell>
          <cell r="L767" t="str">
            <v>Termoli</v>
          </cell>
          <cell r="M767" t="str">
            <v>Italy</v>
          </cell>
          <cell r="N767">
            <v>0</v>
          </cell>
          <cell r="O767">
            <v>0</v>
          </cell>
          <cell r="P767">
            <v>0</v>
          </cell>
          <cell r="Q767">
            <v>0</v>
          </cell>
          <cell r="R767">
            <v>9593</v>
          </cell>
          <cell r="S767">
            <v>30185</v>
          </cell>
          <cell r="T767">
            <v>34962</v>
          </cell>
          <cell r="U767">
            <v>32443</v>
          </cell>
        </row>
        <row r="768">
          <cell r="A768" t="str">
            <v>Europe</v>
          </cell>
          <cell r="B768" t="str">
            <v>FIAT GROUP</v>
          </cell>
          <cell r="C768" t="str">
            <v>FIAT</v>
          </cell>
          <cell r="D768" t="str">
            <v>FIAT PUNTO</v>
          </cell>
          <cell r="E768" t="str">
            <v>Fiat Multijet 1.3</v>
          </cell>
          <cell r="F768" t="str">
            <v>Diesel</v>
          </cell>
          <cell r="G768">
            <v>1248</v>
          </cell>
          <cell r="H768">
            <v>70</v>
          </cell>
          <cell r="I768" t="str">
            <v>In-Line</v>
          </cell>
          <cell r="J768">
            <v>4</v>
          </cell>
          <cell r="K768" t="str">
            <v>DI</v>
          </cell>
          <cell r="L768" t="str">
            <v>Bielsko-Biala</v>
          </cell>
          <cell r="M768" t="str">
            <v>Poland</v>
          </cell>
          <cell r="N768">
            <v>0</v>
          </cell>
          <cell r="O768">
            <v>0</v>
          </cell>
          <cell r="P768">
            <v>0</v>
          </cell>
          <cell r="Q768">
            <v>0</v>
          </cell>
          <cell r="R768">
            <v>2815</v>
          </cell>
          <cell r="S768">
            <v>11384</v>
          </cell>
          <cell r="T768">
            <v>17257</v>
          </cell>
          <cell r="U768">
            <v>17732</v>
          </cell>
        </row>
        <row r="769">
          <cell r="A769" t="str">
            <v>Europe</v>
          </cell>
          <cell r="B769" t="str">
            <v>FIAT GROUP</v>
          </cell>
          <cell r="C769" t="str">
            <v>FIAT</v>
          </cell>
          <cell r="D769" t="str">
            <v>FIAT PUNTO</v>
          </cell>
          <cell r="E769" t="str">
            <v>Fiat Family B</v>
          </cell>
          <cell r="F769" t="str">
            <v>Gasoline</v>
          </cell>
          <cell r="G769">
            <v>1747</v>
          </cell>
          <cell r="H769">
            <v>113</v>
          </cell>
          <cell r="I769" t="str">
            <v>In-Line</v>
          </cell>
          <cell r="J769">
            <v>4</v>
          </cell>
          <cell r="K769" t="str">
            <v>MFI</v>
          </cell>
          <cell r="L769" t="str">
            <v>Pratola Serra</v>
          </cell>
          <cell r="M769" t="str">
            <v>Italy</v>
          </cell>
          <cell r="N769">
            <v>0</v>
          </cell>
          <cell r="O769">
            <v>0</v>
          </cell>
          <cell r="P769">
            <v>0</v>
          </cell>
          <cell r="Q769">
            <v>0</v>
          </cell>
          <cell r="R769">
            <v>563</v>
          </cell>
          <cell r="S769">
            <v>2276</v>
          </cell>
          <cell r="T769">
            <v>3451</v>
          </cell>
          <cell r="U769">
            <v>3546</v>
          </cell>
        </row>
        <row r="770">
          <cell r="A770" t="str">
            <v>Europe</v>
          </cell>
          <cell r="B770" t="str">
            <v>FIAT GROUP</v>
          </cell>
          <cell r="C770" t="str">
            <v>FIAT</v>
          </cell>
          <cell r="D770" t="str">
            <v>FIAT PUNTO</v>
          </cell>
          <cell r="E770" t="str">
            <v>Fiat B/C Diesel</v>
          </cell>
          <cell r="F770" t="str">
            <v>Diesel</v>
          </cell>
          <cell r="G770">
            <v>1910</v>
          </cell>
          <cell r="H770">
            <v>100</v>
          </cell>
          <cell r="I770" t="str">
            <v>In-Line</v>
          </cell>
          <cell r="J770">
            <v>4</v>
          </cell>
          <cell r="K770" t="str">
            <v>DI</v>
          </cell>
          <cell r="L770" t="str">
            <v>Pratola Serra, Termoli</v>
          </cell>
          <cell r="M770" t="str">
            <v>Italy</v>
          </cell>
          <cell r="N770">
            <v>0</v>
          </cell>
          <cell r="O770">
            <v>0</v>
          </cell>
          <cell r="P770">
            <v>0</v>
          </cell>
          <cell r="Q770">
            <v>0</v>
          </cell>
          <cell r="R770">
            <v>4840</v>
          </cell>
          <cell r="S770">
            <v>22052</v>
          </cell>
          <cell r="T770">
            <v>31297</v>
          </cell>
          <cell r="U770">
            <v>30867</v>
          </cell>
        </row>
        <row r="771">
          <cell r="A771" t="str">
            <v>Europe</v>
          </cell>
          <cell r="B771" t="str">
            <v>FIAT GROUP</v>
          </cell>
          <cell r="C771" t="str">
            <v>FIAT</v>
          </cell>
          <cell r="D771" t="str">
            <v>FIAT SCUDO</v>
          </cell>
          <cell r="E771" t="str">
            <v>PSA/Ford DW (PSA HDi/ Ford Duratorq)</v>
          </cell>
          <cell r="F771" t="str">
            <v>Diesel</v>
          </cell>
          <cell r="G771">
            <v>1868</v>
          </cell>
          <cell r="H771">
            <v>70</v>
          </cell>
          <cell r="I771" t="str">
            <v>In-Line</v>
          </cell>
          <cell r="J771">
            <v>4</v>
          </cell>
          <cell r="K771" t="str">
            <v>IDI</v>
          </cell>
          <cell r="L771" t="str">
            <v>Tremery</v>
          </cell>
          <cell r="M771" t="str">
            <v>France</v>
          </cell>
          <cell r="N771">
            <v>12233</v>
          </cell>
          <cell r="O771">
            <v>9243</v>
          </cell>
          <cell r="P771">
            <v>9232</v>
          </cell>
          <cell r="Q771">
            <v>9315</v>
          </cell>
          <cell r="R771">
            <v>3831</v>
          </cell>
          <cell r="S771">
            <v>0</v>
          </cell>
          <cell r="T771">
            <v>0</v>
          </cell>
          <cell r="U771">
            <v>0</v>
          </cell>
        </row>
        <row r="772">
          <cell r="A772" t="str">
            <v>Europe</v>
          </cell>
          <cell r="B772" t="str">
            <v>FIAT GROUP</v>
          </cell>
          <cell r="C772" t="str">
            <v>FIAT</v>
          </cell>
          <cell r="D772" t="str">
            <v>FIAT SCUDO</v>
          </cell>
          <cell r="E772" t="str">
            <v>PSA/Ford DW (PSA HDi/ Ford Duratorq)</v>
          </cell>
          <cell r="F772" t="str">
            <v>Diesel</v>
          </cell>
          <cell r="G772">
            <v>1997</v>
          </cell>
          <cell r="H772">
            <v>90</v>
          </cell>
          <cell r="I772" t="str">
            <v>In-Line</v>
          </cell>
          <cell r="J772">
            <v>4</v>
          </cell>
          <cell r="K772" t="str">
            <v>DI</v>
          </cell>
          <cell r="L772" t="str">
            <v>Tremery</v>
          </cell>
          <cell r="M772" t="str">
            <v>France</v>
          </cell>
          <cell r="N772">
            <v>17380</v>
          </cell>
          <cell r="O772">
            <v>13117</v>
          </cell>
          <cell r="P772">
            <v>13113</v>
          </cell>
          <cell r="Q772">
            <v>13244</v>
          </cell>
          <cell r="R772">
            <v>5452</v>
          </cell>
          <cell r="S772">
            <v>0</v>
          </cell>
          <cell r="T772">
            <v>0</v>
          </cell>
          <cell r="U772">
            <v>0</v>
          </cell>
        </row>
        <row r="773">
          <cell r="A773" t="str">
            <v>Europe</v>
          </cell>
          <cell r="B773" t="str">
            <v>FIAT GROUP</v>
          </cell>
          <cell r="C773" t="str">
            <v>FIAT</v>
          </cell>
          <cell r="D773" t="str">
            <v>FIAT SCUDO</v>
          </cell>
          <cell r="E773" t="str">
            <v>PSA XU</v>
          </cell>
          <cell r="F773" t="str">
            <v>Gasoline</v>
          </cell>
          <cell r="G773">
            <v>1998</v>
          </cell>
          <cell r="H773">
            <v>121</v>
          </cell>
          <cell r="I773" t="str">
            <v>In-Line</v>
          </cell>
          <cell r="J773">
            <v>4</v>
          </cell>
          <cell r="K773" t="str">
            <v>MFI</v>
          </cell>
          <cell r="L773" t="str">
            <v>Tremery</v>
          </cell>
          <cell r="M773" t="str">
            <v>France</v>
          </cell>
          <cell r="N773">
            <v>783</v>
          </cell>
          <cell r="O773">
            <v>679</v>
          </cell>
          <cell r="P773">
            <v>676</v>
          </cell>
          <cell r="Q773">
            <v>636</v>
          </cell>
          <cell r="R773">
            <v>248</v>
          </cell>
          <cell r="S773">
            <v>0</v>
          </cell>
          <cell r="T773">
            <v>0</v>
          </cell>
          <cell r="U773">
            <v>0</v>
          </cell>
        </row>
        <row r="774">
          <cell r="A774" t="str">
            <v>Europe</v>
          </cell>
          <cell r="B774" t="str">
            <v>FIAT GROUP</v>
          </cell>
          <cell r="C774" t="str">
            <v>FIAT</v>
          </cell>
          <cell r="D774" t="str">
            <v>FIAT SCUDO</v>
          </cell>
          <cell r="E774" t="str">
            <v>PSA/Ford DV (PSA HDi/ Ford Duratorq)</v>
          </cell>
          <cell r="F774" t="str">
            <v>Diesel</v>
          </cell>
          <cell r="G774">
            <v>1560</v>
          </cell>
          <cell r="H774">
            <v>90</v>
          </cell>
          <cell r="I774" t="str">
            <v>In-Line</v>
          </cell>
          <cell r="J774">
            <v>4</v>
          </cell>
          <cell r="K774" t="str">
            <v>DI</v>
          </cell>
          <cell r="L774" t="str">
            <v>Tremery</v>
          </cell>
          <cell r="M774" t="str">
            <v>France</v>
          </cell>
          <cell r="N774">
            <v>0</v>
          </cell>
          <cell r="O774">
            <v>0</v>
          </cell>
          <cell r="P774">
            <v>0</v>
          </cell>
          <cell r="Q774">
            <v>0</v>
          </cell>
          <cell r="R774">
            <v>7155</v>
          </cell>
          <cell r="S774">
            <v>16847</v>
          </cell>
          <cell r="T774">
            <v>16829</v>
          </cell>
          <cell r="U774">
            <v>17015</v>
          </cell>
        </row>
        <row r="775">
          <cell r="A775" t="str">
            <v>Europe</v>
          </cell>
          <cell r="B775" t="str">
            <v>FIAT GROUP</v>
          </cell>
          <cell r="C775" t="str">
            <v>FIAT</v>
          </cell>
          <cell r="D775" t="str">
            <v>FIAT SCUDO</v>
          </cell>
          <cell r="E775" t="str">
            <v>PSA EW</v>
          </cell>
          <cell r="F775" t="str">
            <v>Gasoline</v>
          </cell>
          <cell r="G775">
            <v>1997</v>
          </cell>
          <cell r="H775">
            <v>136</v>
          </cell>
          <cell r="I775" t="str">
            <v>In-Line</v>
          </cell>
          <cell r="J775">
            <v>4</v>
          </cell>
          <cell r="K775" t="str">
            <v>MFI</v>
          </cell>
          <cell r="L775" t="str">
            <v>Tremery</v>
          </cell>
          <cell r="M775" t="str">
            <v>France</v>
          </cell>
          <cell r="N775">
            <v>0</v>
          </cell>
          <cell r="O775">
            <v>0</v>
          </cell>
          <cell r="P775">
            <v>0</v>
          </cell>
          <cell r="Q775">
            <v>0</v>
          </cell>
          <cell r="R775">
            <v>5272</v>
          </cell>
          <cell r="S775">
            <v>12412</v>
          </cell>
          <cell r="T775">
            <v>12400</v>
          </cell>
          <cell r="U775">
            <v>12536</v>
          </cell>
        </row>
        <row r="776">
          <cell r="A776" t="str">
            <v>Europe</v>
          </cell>
          <cell r="B776" t="str">
            <v>FIAT GROUP</v>
          </cell>
          <cell r="C776" t="str">
            <v>FIAT</v>
          </cell>
          <cell r="D776" t="str">
            <v>FIAT SCUDO</v>
          </cell>
          <cell r="E776" t="str">
            <v>PSA/Ford DW (PSA HDi/ Ford Duratorq)</v>
          </cell>
          <cell r="F776" t="str">
            <v>Diesel</v>
          </cell>
          <cell r="G776">
            <v>1997</v>
          </cell>
          <cell r="H776">
            <v>90</v>
          </cell>
          <cell r="I776" t="str">
            <v>In-Line</v>
          </cell>
          <cell r="J776">
            <v>4</v>
          </cell>
          <cell r="K776" t="str">
            <v>DI</v>
          </cell>
          <cell r="L776" t="str">
            <v>Tremery</v>
          </cell>
          <cell r="M776" t="str">
            <v>France</v>
          </cell>
          <cell r="N776">
            <v>0</v>
          </cell>
          <cell r="O776">
            <v>0</v>
          </cell>
          <cell r="P776">
            <v>0</v>
          </cell>
          <cell r="Q776">
            <v>0</v>
          </cell>
          <cell r="R776">
            <v>2749</v>
          </cell>
          <cell r="S776">
            <v>6472</v>
          </cell>
          <cell r="T776">
            <v>6467</v>
          </cell>
          <cell r="U776">
            <v>6537</v>
          </cell>
        </row>
        <row r="777">
          <cell r="A777" t="str">
            <v>Europe</v>
          </cell>
          <cell r="B777" t="str">
            <v>FIAT GROUP</v>
          </cell>
          <cell r="C777" t="str">
            <v>FIAT</v>
          </cell>
          <cell r="D777" t="str">
            <v>FIAT SCUDO</v>
          </cell>
          <cell r="E777" t="str">
            <v>PSA/Ford DW (PSA HDi/ Ford Duratorq)</v>
          </cell>
          <cell r="F777" t="str">
            <v>Diesel</v>
          </cell>
          <cell r="G777">
            <v>2179</v>
          </cell>
          <cell r="H777">
            <v>133</v>
          </cell>
          <cell r="I777" t="str">
            <v>In-Line</v>
          </cell>
          <cell r="J777">
            <v>4</v>
          </cell>
          <cell r="K777" t="str">
            <v>DI</v>
          </cell>
          <cell r="L777" t="str">
            <v>Tremery</v>
          </cell>
          <cell r="M777" t="str">
            <v>France</v>
          </cell>
          <cell r="N777">
            <v>0</v>
          </cell>
          <cell r="O777">
            <v>0</v>
          </cell>
          <cell r="P777">
            <v>0</v>
          </cell>
          <cell r="Q777">
            <v>0</v>
          </cell>
          <cell r="R777">
            <v>3652</v>
          </cell>
          <cell r="S777">
            <v>8602</v>
          </cell>
          <cell r="T777">
            <v>8593</v>
          </cell>
          <cell r="U777">
            <v>8686</v>
          </cell>
        </row>
        <row r="778">
          <cell r="A778" t="str">
            <v>Europe</v>
          </cell>
          <cell r="B778" t="str">
            <v>FIAT GROUP</v>
          </cell>
          <cell r="C778" t="str">
            <v>FIAT</v>
          </cell>
          <cell r="D778" t="str">
            <v>FIAT SEICENTO</v>
          </cell>
          <cell r="E778" t="str">
            <v>Fiat Fire</v>
          </cell>
          <cell r="F778" t="str">
            <v>Gasoline</v>
          </cell>
          <cell r="G778">
            <v>899</v>
          </cell>
          <cell r="H778">
            <v>39</v>
          </cell>
          <cell r="I778" t="str">
            <v>In-Line</v>
          </cell>
          <cell r="J778">
            <v>4</v>
          </cell>
          <cell r="K778" t="str">
            <v>SFI</v>
          </cell>
          <cell r="L778" t="str">
            <v>Termoli</v>
          </cell>
          <cell r="M778" t="str">
            <v>Italy</v>
          </cell>
          <cell r="N778">
            <v>10723</v>
          </cell>
          <cell r="O778">
            <v>16</v>
          </cell>
          <cell r="P778">
            <v>79</v>
          </cell>
          <cell r="Q778">
            <v>97</v>
          </cell>
          <cell r="R778">
            <v>0</v>
          </cell>
          <cell r="S778">
            <v>0</v>
          </cell>
          <cell r="T778">
            <v>0</v>
          </cell>
          <cell r="U778">
            <v>0</v>
          </cell>
        </row>
        <row r="779">
          <cell r="A779" t="str">
            <v>Europe</v>
          </cell>
          <cell r="B779" t="str">
            <v>FIAT GROUP</v>
          </cell>
          <cell r="C779" t="str">
            <v>FIAT</v>
          </cell>
          <cell r="D779" t="str">
            <v>FIAT SEICENTO</v>
          </cell>
          <cell r="E779" t="str">
            <v>Fiat Fire</v>
          </cell>
          <cell r="F779" t="str">
            <v>Gasoline</v>
          </cell>
          <cell r="G779">
            <v>1108</v>
          </cell>
          <cell r="H779">
            <v>54</v>
          </cell>
          <cell r="I779" t="str">
            <v>In-Line</v>
          </cell>
          <cell r="J779">
            <v>4</v>
          </cell>
          <cell r="K779" t="str">
            <v>SFI</v>
          </cell>
          <cell r="L779" t="str">
            <v>Termoli</v>
          </cell>
          <cell r="M779" t="str">
            <v>Italy</v>
          </cell>
          <cell r="N779">
            <v>133148</v>
          </cell>
          <cell r="O779">
            <v>115488</v>
          </cell>
          <cell r="P779">
            <v>57308</v>
          </cell>
          <cell r="Q779">
            <v>29614</v>
          </cell>
          <cell r="R779">
            <v>0</v>
          </cell>
          <cell r="S779">
            <v>0</v>
          </cell>
          <cell r="T779">
            <v>0</v>
          </cell>
          <cell r="U779">
            <v>0</v>
          </cell>
        </row>
        <row r="780">
          <cell r="A780" t="str">
            <v>Europe</v>
          </cell>
          <cell r="B780" t="str">
            <v>FIAT GROUP</v>
          </cell>
          <cell r="C780" t="str">
            <v>FIAT</v>
          </cell>
          <cell r="D780" t="str">
            <v>FIAT NEW PANDA</v>
          </cell>
          <cell r="E780" t="str">
            <v>Fiat Fire</v>
          </cell>
          <cell r="F780" t="str">
            <v>Gasoline</v>
          </cell>
          <cell r="G780">
            <v>1108</v>
          </cell>
          <cell r="H780">
            <v>54</v>
          </cell>
          <cell r="I780" t="str">
            <v>In-Line</v>
          </cell>
          <cell r="J780">
            <v>4</v>
          </cell>
          <cell r="K780" t="str">
            <v>SFI</v>
          </cell>
          <cell r="L780" t="str">
            <v>Termoli</v>
          </cell>
          <cell r="M780" t="str">
            <v>Italy</v>
          </cell>
          <cell r="N780">
            <v>0</v>
          </cell>
          <cell r="O780">
            <v>52198</v>
          </cell>
          <cell r="P780">
            <v>136625</v>
          </cell>
          <cell r="Q780">
            <v>118755</v>
          </cell>
          <cell r="R780">
            <v>96619</v>
          </cell>
          <cell r="S780">
            <v>67285</v>
          </cell>
          <cell r="T780">
            <v>60777</v>
          </cell>
          <cell r="U780">
            <v>57462</v>
          </cell>
        </row>
        <row r="781">
          <cell r="A781" t="str">
            <v>Europe</v>
          </cell>
          <cell r="B781" t="str">
            <v>FIAT GROUP</v>
          </cell>
          <cell r="C781" t="str">
            <v>FIAT</v>
          </cell>
          <cell r="D781" t="str">
            <v>FIAT NEW PANDA</v>
          </cell>
          <cell r="E781" t="str">
            <v>Fiat Fire</v>
          </cell>
          <cell r="F781" t="str">
            <v>Gasoline</v>
          </cell>
          <cell r="G781">
            <v>1242</v>
          </cell>
          <cell r="H781">
            <v>60</v>
          </cell>
          <cell r="I781" t="str">
            <v>In-Line</v>
          </cell>
          <cell r="J781">
            <v>4</v>
          </cell>
          <cell r="K781" t="str">
            <v>MFI</v>
          </cell>
          <cell r="L781" t="str">
            <v>Termoli</v>
          </cell>
          <cell r="M781" t="str">
            <v>Italy</v>
          </cell>
          <cell r="N781">
            <v>0</v>
          </cell>
          <cell r="O781">
            <v>26888</v>
          </cell>
          <cell r="P781">
            <v>60187</v>
          </cell>
          <cell r="Q781">
            <v>48314</v>
          </cell>
          <cell r="R781">
            <v>35828</v>
          </cell>
          <cell r="S781">
            <v>22235</v>
          </cell>
          <cell r="T781">
            <v>17390</v>
          </cell>
          <cell r="U781">
            <v>13632</v>
          </cell>
        </row>
        <row r="782">
          <cell r="A782" t="str">
            <v>Europe</v>
          </cell>
          <cell r="B782" t="str">
            <v>FIAT GROUP</v>
          </cell>
          <cell r="C782" t="str">
            <v>FIAT</v>
          </cell>
          <cell r="D782" t="str">
            <v>FIAT NEW PANDA</v>
          </cell>
          <cell r="E782" t="str">
            <v>Fiat Multijet 1.3</v>
          </cell>
          <cell r="F782" t="str">
            <v>Diesel</v>
          </cell>
          <cell r="G782">
            <v>1248</v>
          </cell>
          <cell r="H782">
            <v>70</v>
          </cell>
          <cell r="I782" t="str">
            <v>In-Line</v>
          </cell>
          <cell r="J782">
            <v>4</v>
          </cell>
          <cell r="K782" t="str">
            <v>DI</v>
          </cell>
          <cell r="L782" t="str">
            <v>Bielsko-Biala</v>
          </cell>
          <cell r="M782" t="str">
            <v>Poland</v>
          </cell>
          <cell r="N782">
            <v>0</v>
          </cell>
          <cell r="O782">
            <v>6958</v>
          </cell>
          <cell r="P782">
            <v>37442</v>
          </cell>
          <cell r="Q782">
            <v>63585</v>
          </cell>
          <cell r="R782">
            <v>77660</v>
          </cell>
          <cell r="S782">
            <v>61217</v>
          </cell>
          <cell r="T782">
            <v>59004</v>
          </cell>
          <cell r="U782">
            <v>59656</v>
          </cell>
        </row>
        <row r="783">
          <cell r="A783" t="str">
            <v>Europe</v>
          </cell>
          <cell r="B783" t="str">
            <v>FIAT GROUP</v>
          </cell>
          <cell r="C783" t="str">
            <v>FIAT</v>
          </cell>
          <cell r="D783" t="str">
            <v>FIAT NEW PANDA</v>
          </cell>
          <cell r="E783" t="str">
            <v>Fiat Multijet 1.3</v>
          </cell>
          <cell r="F783" t="str">
            <v>Diesel</v>
          </cell>
          <cell r="G783">
            <v>1248</v>
          </cell>
          <cell r="H783">
            <v>90</v>
          </cell>
          <cell r="I783" t="str">
            <v>In-Line</v>
          </cell>
          <cell r="J783">
            <v>4</v>
          </cell>
          <cell r="K783" t="str">
            <v>DI</v>
          </cell>
          <cell r="L783" t="str">
            <v>Bielsko-Biala</v>
          </cell>
          <cell r="M783" t="str">
            <v>Poland</v>
          </cell>
          <cell r="N783">
            <v>0</v>
          </cell>
          <cell r="O783">
            <v>0</v>
          </cell>
          <cell r="P783">
            <v>0</v>
          </cell>
          <cell r="Q783">
            <v>0</v>
          </cell>
          <cell r="R783">
            <v>13994</v>
          </cell>
          <cell r="S783">
            <v>57522</v>
          </cell>
          <cell r="T783">
            <v>55916</v>
          </cell>
          <cell r="U783">
            <v>56991</v>
          </cell>
        </row>
        <row r="784">
          <cell r="A784" t="str">
            <v>Europe</v>
          </cell>
          <cell r="B784" t="str">
            <v>FIAT GROUP</v>
          </cell>
          <cell r="C784" t="str">
            <v>FIAT</v>
          </cell>
          <cell r="D784" t="str">
            <v>FIAT ULYSSE</v>
          </cell>
          <cell r="E784" t="str">
            <v>Ford Lion</v>
          </cell>
          <cell r="F784" t="str">
            <v>Diesel</v>
          </cell>
          <cell r="G784">
            <v>2400</v>
          </cell>
          <cell r="H784">
            <v>160</v>
          </cell>
          <cell r="I784" t="str">
            <v>Vee Configuration</v>
          </cell>
          <cell r="J784">
            <v>4</v>
          </cell>
          <cell r="K784" t="str">
            <v>DI</v>
          </cell>
          <cell r="L784" t="str">
            <v>Dagenham</v>
          </cell>
          <cell r="M784" t="str">
            <v>UK</v>
          </cell>
          <cell r="N784">
            <v>0</v>
          </cell>
          <cell r="O784">
            <v>0</v>
          </cell>
          <cell r="P784">
            <v>0</v>
          </cell>
          <cell r="Q784">
            <v>0</v>
          </cell>
          <cell r="R784">
            <v>576</v>
          </cell>
          <cell r="S784">
            <v>438</v>
          </cell>
          <cell r="T784">
            <v>324</v>
          </cell>
          <cell r="U784">
            <v>237</v>
          </cell>
        </row>
        <row r="785">
          <cell r="A785" t="str">
            <v>Europe</v>
          </cell>
          <cell r="B785" t="str">
            <v>FIAT GROUP</v>
          </cell>
          <cell r="C785" t="str">
            <v>FIAT</v>
          </cell>
          <cell r="D785" t="str">
            <v>FIAT ULYSSE</v>
          </cell>
          <cell r="E785" t="str">
            <v>PSA/Ford DW (PSA HDi/ Ford Duratorq)</v>
          </cell>
          <cell r="F785" t="str">
            <v>Diesel</v>
          </cell>
          <cell r="G785">
            <v>1997</v>
          </cell>
          <cell r="H785">
            <v>109</v>
          </cell>
          <cell r="I785" t="str">
            <v>In-Line</v>
          </cell>
          <cell r="J785">
            <v>4</v>
          </cell>
          <cell r="K785" t="str">
            <v>DI</v>
          </cell>
          <cell r="L785" t="str">
            <v>Tremery</v>
          </cell>
          <cell r="M785" t="str">
            <v>France</v>
          </cell>
          <cell r="N785">
            <v>4076</v>
          </cell>
          <cell r="O785">
            <v>7290</v>
          </cell>
          <cell r="P785">
            <v>5803</v>
          </cell>
          <cell r="Q785">
            <v>4122</v>
          </cell>
          <cell r="R785">
            <v>4077</v>
          </cell>
          <cell r="S785">
            <v>3901</v>
          </cell>
          <cell r="T785">
            <v>3496</v>
          </cell>
          <cell r="U785">
            <v>2968</v>
          </cell>
        </row>
        <row r="786">
          <cell r="A786" t="str">
            <v>Europe</v>
          </cell>
          <cell r="B786" t="str">
            <v>FIAT GROUP</v>
          </cell>
          <cell r="C786" t="str">
            <v>FIAT</v>
          </cell>
          <cell r="D786" t="str">
            <v>FIAT ULYSSE</v>
          </cell>
          <cell r="E786" t="str">
            <v>PSA EW</v>
          </cell>
          <cell r="F786" t="str">
            <v>Gasoline</v>
          </cell>
          <cell r="G786">
            <v>1997</v>
          </cell>
          <cell r="H786">
            <v>136</v>
          </cell>
          <cell r="I786" t="str">
            <v>In-Line</v>
          </cell>
          <cell r="J786">
            <v>4</v>
          </cell>
          <cell r="K786" t="str">
            <v>MFI</v>
          </cell>
          <cell r="L786" t="str">
            <v>Tremery</v>
          </cell>
          <cell r="M786" t="str">
            <v>France</v>
          </cell>
          <cell r="N786">
            <v>762</v>
          </cell>
          <cell r="O786">
            <v>1616</v>
          </cell>
          <cell r="P786">
            <v>795</v>
          </cell>
          <cell r="Q786">
            <v>1037</v>
          </cell>
          <cell r="R786">
            <v>939</v>
          </cell>
          <cell r="S786">
            <v>761</v>
          </cell>
          <cell r="T786">
            <v>599</v>
          </cell>
          <cell r="U786">
            <v>459</v>
          </cell>
        </row>
        <row r="787">
          <cell r="A787" t="str">
            <v>Europe</v>
          </cell>
          <cell r="B787" t="str">
            <v>FIAT GROUP</v>
          </cell>
          <cell r="C787" t="str">
            <v>FIAT</v>
          </cell>
          <cell r="D787" t="str">
            <v>FIAT ULYSSE</v>
          </cell>
          <cell r="E787" t="str">
            <v>PSA/Ford DW (PSA HDi/ Ford Duratorq)</v>
          </cell>
          <cell r="F787" t="str">
            <v>Diesel</v>
          </cell>
          <cell r="G787">
            <v>2179</v>
          </cell>
          <cell r="H787">
            <v>128</v>
          </cell>
          <cell r="I787" t="str">
            <v>In-Line</v>
          </cell>
          <cell r="J787">
            <v>4</v>
          </cell>
          <cell r="K787" t="str">
            <v>DI</v>
          </cell>
          <cell r="L787" t="str">
            <v>Tremery</v>
          </cell>
          <cell r="M787" t="str">
            <v>France</v>
          </cell>
          <cell r="N787">
            <v>4222</v>
          </cell>
          <cell r="O787">
            <v>5751</v>
          </cell>
          <cell r="P787">
            <v>5738</v>
          </cell>
          <cell r="Q787">
            <v>6564</v>
          </cell>
          <cell r="R787">
            <v>5013</v>
          </cell>
          <cell r="S787">
            <v>3972</v>
          </cell>
          <cell r="T787">
            <v>3068</v>
          </cell>
          <cell r="U787">
            <v>2314</v>
          </cell>
        </row>
        <row r="788">
          <cell r="A788" t="str">
            <v>Europe</v>
          </cell>
          <cell r="B788" t="str">
            <v>FIAT GROUP</v>
          </cell>
          <cell r="C788" t="str">
            <v>FIAT</v>
          </cell>
          <cell r="D788" t="str">
            <v>FIAT ULYSSE</v>
          </cell>
          <cell r="E788" t="str">
            <v>PSA ES/L</v>
          </cell>
          <cell r="F788" t="str">
            <v>Gasoline</v>
          </cell>
          <cell r="G788">
            <v>2946</v>
          </cell>
          <cell r="H788">
            <v>204</v>
          </cell>
          <cell r="I788" t="str">
            <v>Vee Configuration</v>
          </cell>
          <cell r="J788">
            <v>6</v>
          </cell>
          <cell r="K788" t="str">
            <v>MFI</v>
          </cell>
          <cell r="L788" t="str">
            <v>Douvrin</v>
          </cell>
          <cell r="M788" t="str">
            <v>France</v>
          </cell>
          <cell r="N788">
            <v>3</v>
          </cell>
          <cell r="O788">
            <v>73</v>
          </cell>
          <cell r="P788">
            <v>82</v>
          </cell>
          <cell r="Q788">
            <v>211</v>
          </cell>
          <cell r="R788">
            <v>200</v>
          </cell>
          <cell r="S788">
            <v>191</v>
          </cell>
          <cell r="T788">
            <v>172</v>
          </cell>
          <cell r="U788">
            <v>146</v>
          </cell>
        </row>
        <row r="789">
          <cell r="A789" t="str">
            <v>Europe</v>
          </cell>
          <cell r="B789" t="str">
            <v>FIAT GROUP</v>
          </cell>
          <cell r="C789" t="str">
            <v>FIAT</v>
          </cell>
          <cell r="D789" t="str">
            <v>FIAT UNO</v>
          </cell>
          <cell r="E789" t="str">
            <v>Fiat Fire</v>
          </cell>
          <cell r="F789" t="str">
            <v>Gasoline</v>
          </cell>
          <cell r="G789">
            <v>999</v>
          </cell>
          <cell r="H789">
            <v>55</v>
          </cell>
          <cell r="I789" t="str">
            <v>In-Line</v>
          </cell>
          <cell r="J789">
            <v>4</v>
          </cell>
          <cell r="K789" t="str">
            <v>SFI</v>
          </cell>
          <cell r="L789" t="str">
            <v>Termoli</v>
          </cell>
          <cell r="M789" t="str">
            <v>Italy</v>
          </cell>
          <cell r="N789">
            <v>6144</v>
          </cell>
          <cell r="O789">
            <v>0</v>
          </cell>
          <cell r="P789">
            <v>0</v>
          </cell>
          <cell r="Q789">
            <v>0</v>
          </cell>
          <cell r="R789">
            <v>0</v>
          </cell>
          <cell r="S789">
            <v>0</v>
          </cell>
          <cell r="T789">
            <v>0</v>
          </cell>
          <cell r="U789">
            <v>0</v>
          </cell>
        </row>
        <row r="790">
          <cell r="A790" t="str">
            <v>Europe</v>
          </cell>
          <cell r="B790" t="str">
            <v>FIAT GROUP</v>
          </cell>
          <cell r="C790" t="str">
            <v>FIAT</v>
          </cell>
          <cell r="D790" t="str">
            <v>FIAT UNO</v>
          </cell>
          <cell r="E790" t="str">
            <v>Fiat Fire</v>
          </cell>
          <cell r="F790" t="str">
            <v>Gasoline</v>
          </cell>
          <cell r="G790">
            <v>1108</v>
          </cell>
          <cell r="H790">
            <v>54</v>
          </cell>
          <cell r="I790" t="str">
            <v>In-Line</v>
          </cell>
          <cell r="J790">
            <v>4</v>
          </cell>
          <cell r="K790" t="str">
            <v>SFI</v>
          </cell>
          <cell r="L790" t="str">
            <v>Termoli</v>
          </cell>
          <cell r="M790" t="str">
            <v>Italy</v>
          </cell>
          <cell r="N790">
            <v>1764</v>
          </cell>
          <cell r="O790">
            <v>0</v>
          </cell>
          <cell r="P790">
            <v>0</v>
          </cell>
          <cell r="Q790">
            <v>0</v>
          </cell>
          <cell r="R790">
            <v>0</v>
          </cell>
          <cell r="S790">
            <v>0</v>
          </cell>
          <cell r="T790">
            <v>0</v>
          </cell>
          <cell r="U790">
            <v>0</v>
          </cell>
        </row>
        <row r="791">
          <cell r="A791" t="str">
            <v>Europe</v>
          </cell>
          <cell r="B791" t="str">
            <v>FIAT GROUP</v>
          </cell>
          <cell r="C791" t="str">
            <v>FIAT</v>
          </cell>
          <cell r="D791" t="str">
            <v>FIAT IDEA</v>
          </cell>
          <cell r="E791" t="str">
            <v>Fiat Multijet 1.3</v>
          </cell>
          <cell r="F791" t="str">
            <v>Diesel</v>
          </cell>
          <cell r="G791">
            <v>1248</v>
          </cell>
          <cell r="H791">
            <v>70</v>
          </cell>
          <cell r="I791" t="str">
            <v>In-Line</v>
          </cell>
          <cell r="J791">
            <v>4</v>
          </cell>
          <cell r="K791" t="str">
            <v>DI</v>
          </cell>
          <cell r="L791" t="str">
            <v>Bielsko-Biala</v>
          </cell>
          <cell r="M791" t="str">
            <v>Poland</v>
          </cell>
          <cell r="N791">
            <v>0</v>
          </cell>
          <cell r="O791">
            <v>3980</v>
          </cell>
          <cell r="P791">
            <v>28563</v>
          </cell>
          <cell r="Q791">
            <v>30997</v>
          </cell>
          <cell r="R791">
            <v>15328</v>
          </cell>
          <cell r="S791">
            <v>0</v>
          </cell>
          <cell r="T791">
            <v>0</v>
          </cell>
          <cell r="U791">
            <v>0</v>
          </cell>
        </row>
        <row r="792">
          <cell r="A792" t="str">
            <v>Europe</v>
          </cell>
          <cell r="B792" t="str">
            <v>FIAT GROUP</v>
          </cell>
          <cell r="C792" t="str">
            <v>FIAT</v>
          </cell>
          <cell r="D792" t="str">
            <v>FIAT IDEA</v>
          </cell>
          <cell r="E792" t="str">
            <v>Fiat Multijet 1.3</v>
          </cell>
          <cell r="F792" t="str">
            <v>Diesel</v>
          </cell>
          <cell r="G792">
            <v>1248</v>
          </cell>
          <cell r="H792">
            <v>90</v>
          </cell>
          <cell r="I792" t="str">
            <v>In-Line</v>
          </cell>
          <cell r="J792">
            <v>4</v>
          </cell>
          <cell r="K792" t="str">
            <v>DI</v>
          </cell>
          <cell r="L792" t="str">
            <v>Bielsko-Biala</v>
          </cell>
          <cell r="M792" t="str">
            <v>Poland</v>
          </cell>
          <cell r="N792">
            <v>0</v>
          </cell>
          <cell r="O792">
            <v>0</v>
          </cell>
          <cell r="P792">
            <v>0</v>
          </cell>
          <cell r="Q792">
            <v>0</v>
          </cell>
          <cell r="R792">
            <v>10090</v>
          </cell>
          <cell r="S792">
            <v>25375</v>
          </cell>
          <cell r="T792">
            <v>23536</v>
          </cell>
          <cell r="U792">
            <v>22483</v>
          </cell>
        </row>
        <row r="793">
          <cell r="A793" t="str">
            <v>Europe</v>
          </cell>
          <cell r="B793" t="str">
            <v>FIAT GROUP</v>
          </cell>
          <cell r="C793" t="str">
            <v>FIAT</v>
          </cell>
          <cell r="D793" t="str">
            <v>FIAT IDEA</v>
          </cell>
          <cell r="E793" t="str">
            <v>Fiat Fire</v>
          </cell>
          <cell r="F793" t="str">
            <v>Gasoline</v>
          </cell>
          <cell r="G793">
            <v>1368</v>
          </cell>
          <cell r="H793">
            <v>95</v>
          </cell>
          <cell r="I793" t="str">
            <v>In-Line</v>
          </cell>
          <cell r="J793">
            <v>4</v>
          </cell>
          <cell r="K793" t="str">
            <v>MFI</v>
          </cell>
          <cell r="L793" t="str">
            <v>Termoli</v>
          </cell>
          <cell r="M793" t="str">
            <v>Italy</v>
          </cell>
          <cell r="N793">
            <v>0</v>
          </cell>
          <cell r="O793">
            <v>8551</v>
          </cell>
          <cell r="P793">
            <v>39728</v>
          </cell>
          <cell r="Q793">
            <v>37624</v>
          </cell>
          <cell r="R793">
            <v>32986</v>
          </cell>
          <cell r="S793">
            <v>28037</v>
          </cell>
          <cell r="T793">
            <v>24658</v>
          </cell>
          <cell r="U793">
            <v>22377</v>
          </cell>
        </row>
        <row r="794">
          <cell r="A794" t="str">
            <v>Europe</v>
          </cell>
          <cell r="B794" t="str">
            <v>FIAT GROUP</v>
          </cell>
          <cell r="C794" t="str">
            <v>FIAT</v>
          </cell>
          <cell r="D794" t="str">
            <v>FIAT IDEA</v>
          </cell>
          <cell r="E794" t="str">
            <v>Fiat Family B</v>
          </cell>
          <cell r="F794" t="str">
            <v>Gasoline</v>
          </cell>
          <cell r="G794">
            <v>1369</v>
          </cell>
          <cell r="H794">
            <v>80</v>
          </cell>
          <cell r="I794" t="str">
            <v>In-Line</v>
          </cell>
          <cell r="J794">
            <v>4</v>
          </cell>
          <cell r="K794" t="str">
            <v>MFI</v>
          </cell>
          <cell r="L794" t="str">
            <v>Pratola Serra</v>
          </cell>
          <cell r="M794" t="str">
            <v>Italy</v>
          </cell>
          <cell r="N794">
            <v>0</v>
          </cell>
          <cell r="O794">
            <v>0</v>
          </cell>
          <cell r="P794">
            <v>1174</v>
          </cell>
          <cell r="Q794">
            <v>2911</v>
          </cell>
          <cell r="R794">
            <v>4171</v>
          </cell>
          <cell r="S794">
            <v>4934</v>
          </cell>
          <cell r="T794">
            <v>5599</v>
          </cell>
          <cell r="U794">
            <v>6245</v>
          </cell>
        </row>
        <row r="795">
          <cell r="A795" t="str">
            <v>Europe</v>
          </cell>
          <cell r="B795" t="str">
            <v>FIAT GROUP</v>
          </cell>
          <cell r="C795" t="str">
            <v>FIAT</v>
          </cell>
          <cell r="D795" t="str">
            <v>FIAT IDEA</v>
          </cell>
          <cell r="E795" t="str">
            <v>Fiat Family B</v>
          </cell>
          <cell r="F795" t="str">
            <v>Gasoline</v>
          </cell>
          <cell r="G795">
            <v>1773</v>
          </cell>
          <cell r="H795">
            <v>129</v>
          </cell>
          <cell r="I795" t="str">
            <v>In-Line</v>
          </cell>
          <cell r="J795">
            <v>4</v>
          </cell>
          <cell r="K795" t="str">
            <v>MFI</v>
          </cell>
          <cell r="L795" t="str">
            <v>Pratola Serra</v>
          </cell>
          <cell r="M795" t="str">
            <v>Italy</v>
          </cell>
          <cell r="N795">
            <v>0</v>
          </cell>
          <cell r="O795">
            <v>0</v>
          </cell>
          <cell r="P795">
            <v>4339</v>
          </cell>
          <cell r="Q795">
            <v>4309</v>
          </cell>
          <cell r="R795">
            <v>4836</v>
          </cell>
          <cell r="S795">
            <v>4402</v>
          </cell>
          <cell r="T795">
            <v>3801</v>
          </cell>
          <cell r="U795">
            <v>3383</v>
          </cell>
        </row>
        <row r="796">
          <cell r="A796" t="str">
            <v>Europe</v>
          </cell>
          <cell r="B796" t="str">
            <v>FIAT GROUP</v>
          </cell>
          <cell r="C796" t="str">
            <v>FIAT</v>
          </cell>
          <cell r="D796" t="str">
            <v>FIAT IDEA</v>
          </cell>
          <cell r="E796" t="str">
            <v>Fiat B/C Diesel</v>
          </cell>
          <cell r="F796" t="str">
            <v>Diesel</v>
          </cell>
          <cell r="G796">
            <v>1910</v>
          </cell>
          <cell r="H796">
            <v>100</v>
          </cell>
          <cell r="I796" t="str">
            <v>In-Line</v>
          </cell>
          <cell r="J796">
            <v>4</v>
          </cell>
          <cell r="K796" t="str">
            <v>DI</v>
          </cell>
          <cell r="L796" t="str">
            <v>Pratola Serra, Termoli</v>
          </cell>
          <cell r="M796" t="str">
            <v>Italy</v>
          </cell>
          <cell r="N796">
            <v>0</v>
          </cell>
          <cell r="O796">
            <v>149</v>
          </cell>
          <cell r="P796">
            <v>12077</v>
          </cell>
          <cell r="Q796">
            <v>18688</v>
          </cell>
          <cell r="R796">
            <v>22218</v>
          </cell>
          <cell r="S796">
            <v>21891</v>
          </cell>
          <cell r="T796">
            <v>21481</v>
          </cell>
          <cell r="U796">
            <v>21549</v>
          </cell>
        </row>
        <row r="797">
          <cell r="A797" t="str">
            <v>Europe</v>
          </cell>
          <cell r="B797" t="str">
            <v>FIAT GROUP</v>
          </cell>
          <cell r="C797" t="str">
            <v>FIAT</v>
          </cell>
          <cell r="D797" t="str">
            <v>FIAT LARGE CROSSOVER</v>
          </cell>
          <cell r="E797" t="str">
            <v>Fiat Family B</v>
          </cell>
          <cell r="F797" t="str">
            <v>Gasoline</v>
          </cell>
          <cell r="G797">
            <v>1596</v>
          </cell>
          <cell r="H797">
            <v>103</v>
          </cell>
          <cell r="I797" t="str">
            <v>In-Line</v>
          </cell>
          <cell r="J797">
            <v>4</v>
          </cell>
          <cell r="K797" t="str">
            <v>MFI</v>
          </cell>
          <cell r="L797" t="str">
            <v>Pratola Serra</v>
          </cell>
          <cell r="M797" t="str">
            <v>Italy</v>
          </cell>
          <cell r="N797">
            <v>0</v>
          </cell>
          <cell r="O797">
            <v>0</v>
          </cell>
          <cell r="P797">
            <v>0</v>
          </cell>
          <cell r="Q797">
            <v>0</v>
          </cell>
          <cell r="R797">
            <v>0</v>
          </cell>
          <cell r="S797">
            <v>393</v>
          </cell>
          <cell r="T797">
            <v>1389</v>
          </cell>
          <cell r="U797">
            <v>1350</v>
          </cell>
        </row>
        <row r="798">
          <cell r="A798" t="str">
            <v>Europe</v>
          </cell>
          <cell r="B798" t="str">
            <v>FIAT GROUP</v>
          </cell>
          <cell r="C798" t="str">
            <v>FIAT</v>
          </cell>
          <cell r="D798" t="str">
            <v>FIAT LARGE CROSSOVER</v>
          </cell>
          <cell r="E798" t="str">
            <v>Fiat Family B</v>
          </cell>
          <cell r="F798" t="str">
            <v>Gasoline</v>
          </cell>
          <cell r="G798">
            <v>1747</v>
          </cell>
          <cell r="H798">
            <v>133</v>
          </cell>
          <cell r="I798" t="str">
            <v>In-Line</v>
          </cell>
          <cell r="J798">
            <v>4</v>
          </cell>
          <cell r="K798" t="str">
            <v>MFI</v>
          </cell>
          <cell r="L798" t="str">
            <v>Pratola Serra</v>
          </cell>
          <cell r="M798" t="str">
            <v>Italy</v>
          </cell>
          <cell r="N798">
            <v>0</v>
          </cell>
          <cell r="O798">
            <v>0</v>
          </cell>
          <cell r="P798">
            <v>0</v>
          </cell>
          <cell r="Q798">
            <v>0</v>
          </cell>
          <cell r="R798">
            <v>0</v>
          </cell>
          <cell r="S798">
            <v>630</v>
          </cell>
          <cell r="T798">
            <v>2221</v>
          </cell>
          <cell r="U798">
            <v>2160</v>
          </cell>
        </row>
        <row r="799">
          <cell r="A799" t="str">
            <v>Europe</v>
          </cell>
          <cell r="B799" t="str">
            <v>FIAT GROUP</v>
          </cell>
          <cell r="C799" t="str">
            <v>FIAT</v>
          </cell>
          <cell r="D799" t="str">
            <v>FIAT LARGE CROSSOVER</v>
          </cell>
          <cell r="E799" t="str">
            <v>Fiat B/C Diesel</v>
          </cell>
          <cell r="F799" t="str">
            <v>Diesel</v>
          </cell>
          <cell r="G799">
            <v>1910</v>
          </cell>
          <cell r="H799">
            <v>140</v>
          </cell>
          <cell r="I799" t="str">
            <v>In-Line</v>
          </cell>
          <cell r="J799">
            <v>4</v>
          </cell>
          <cell r="K799" t="str">
            <v>DI</v>
          </cell>
          <cell r="L799" t="str">
            <v>Pratola Serra, Termoli</v>
          </cell>
          <cell r="M799" t="str">
            <v>Italy</v>
          </cell>
          <cell r="N799">
            <v>0</v>
          </cell>
          <cell r="O799">
            <v>0</v>
          </cell>
          <cell r="P799">
            <v>0</v>
          </cell>
          <cell r="Q799">
            <v>0</v>
          </cell>
          <cell r="R799">
            <v>0</v>
          </cell>
          <cell r="S799">
            <v>3621</v>
          </cell>
          <cell r="T799">
            <v>12776</v>
          </cell>
          <cell r="U799">
            <v>12418</v>
          </cell>
        </row>
        <row r="800">
          <cell r="A800" t="str">
            <v>Europe</v>
          </cell>
          <cell r="B800" t="str">
            <v>FIAT GROUP</v>
          </cell>
          <cell r="C800" t="str">
            <v>FIAT</v>
          </cell>
          <cell r="D800" t="str">
            <v>FIAT LARGE CROSSOVER</v>
          </cell>
          <cell r="E800" t="str">
            <v>Fiat Family C</v>
          </cell>
          <cell r="F800" t="str">
            <v>Gasoline</v>
          </cell>
          <cell r="G800">
            <v>1998</v>
          </cell>
          <cell r="H800">
            <v>150</v>
          </cell>
          <cell r="I800" t="str">
            <v>In-Line</v>
          </cell>
          <cell r="J800">
            <v>5</v>
          </cell>
          <cell r="K800" t="str">
            <v>MFI</v>
          </cell>
          <cell r="L800" t="str">
            <v>Pratola Serra</v>
          </cell>
          <cell r="M800" t="str">
            <v>Italy</v>
          </cell>
          <cell r="N800">
            <v>0</v>
          </cell>
          <cell r="O800">
            <v>0</v>
          </cell>
          <cell r="P800">
            <v>0</v>
          </cell>
          <cell r="Q800">
            <v>0</v>
          </cell>
          <cell r="R800">
            <v>0</v>
          </cell>
          <cell r="S800">
            <v>788</v>
          </cell>
          <cell r="T800">
            <v>2778</v>
          </cell>
          <cell r="U800">
            <v>2701</v>
          </cell>
        </row>
        <row r="801">
          <cell r="A801" t="str">
            <v>Europe</v>
          </cell>
          <cell r="B801" t="str">
            <v>FIAT GROUP</v>
          </cell>
          <cell r="C801" t="str">
            <v>FIAT</v>
          </cell>
          <cell r="D801" t="str">
            <v>FIAT LARGE CROSSOVER</v>
          </cell>
          <cell r="E801" t="str">
            <v>Fiat Family C</v>
          </cell>
          <cell r="F801" t="str">
            <v>Gasoline</v>
          </cell>
          <cell r="G801">
            <v>1998</v>
          </cell>
          <cell r="H801">
            <v>220</v>
          </cell>
          <cell r="I801" t="str">
            <v>In-Line</v>
          </cell>
          <cell r="J801">
            <v>5</v>
          </cell>
          <cell r="K801" t="str">
            <v>MFI</v>
          </cell>
          <cell r="L801" t="str">
            <v>Pratola Serra</v>
          </cell>
          <cell r="M801" t="str">
            <v>Italy</v>
          </cell>
          <cell r="N801">
            <v>0</v>
          </cell>
          <cell r="O801">
            <v>0</v>
          </cell>
          <cell r="P801">
            <v>0</v>
          </cell>
          <cell r="Q801">
            <v>0</v>
          </cell>
          <cell r="R801">
            <v>0</v>
          </cell>
          <cell r="S801">
            <v>709</v>
          </cell>
          <cell r="T801">
            <v>2500</v>
          </cell>
          <cell r="U801">
            <v>2429</v>
          </cell>
        </row>
        <row r="802">
          <cell r="A802" t="str">
            <v>Europe</v>
          </cell>
          <cell r="B802" t="str">
            <v>FIAT GROUP</v>
          </cell>
          <cell r="C802" t="str">
            <v>FIAT</v>
          </cell>
          <cell r="D802" t="str">
            <v>FIAT LARGE CROSSOVER</v>
          </cell>
          <cell r="E802" t="str">
            <v>Fiat B/C Diesel</v>
          </cell>
          <cell r="F802" t="str">
            <v>Diesel</v>
          </cell>
          <cell r="G802">
            <v>2387</v>
          </cell>
          <cell r="H802">
            <v>175</v>
          </cell>
          <cell r="I802" t="str">
            <v>In-Line</v>
          </cell>
          <cell r="J802">
            <v>5</v>
          </cell>
          <cell r="K802" t="str">
            <v>DI</v>
          </cell>
          <cell r="L802" t="str">
            <v>Pratola Serra, Termoli</v>
          </cell>
          <cell r="M802" t="str">
            <v>Italy</v>
          </cell>
          <cell r="N802">
            <v>0</v>
          </cell>
          <cell r="O802">
            <v>0</v>
          </cell>
          <cell r="P802">
            <v>0</v>
          </cell>
          <cell r="Q802">
            <v>0</v>
          </cell>
          <cell r="R802">
            <v>0</v>
          </cell>
          <cell r="S802">
            <v>1496</v>
          </cell>
          <cell r="T802">
            <v>5278</v>
          </cell>
          <cell r="U802">
            <v>5129</v>
          </cell>
        </row>
        <row r="803">
          <cell r="A803" t="str">
            <v>Europe</v>
          </cell>
          <cell r="B803" t="str">
            <v>FIAT GROUP</v>
          </cell>
          <cell r="C803" t="str">
            <v>FIAT</v>
          </cell>
          <cell r="D803" t="str">
            <v>FIAT LARGE CROSSOVER</v>
          </cell>
          <cell r="E803" t="str">
            <v>Fiat Family C</v>
          </cell>
          <cell r="F803" t="str">
            <v>Gasoline</v>
          </cell>
          <cell r="G803">
            <v>2446</v>
          </cell>
          <cell r="H803">
            <v>175</v>
          </cell>
          <cell r="I803" t="str">
            <v>In-Line</v>
          </cell>
          <cell r="J803">
            <v>5</v>
          </cell>
          <cell r="K803" t="str">
            <v>MFI</v>
          </cell>
          <cell r="L803" t="str">
            <v>Pratola Serra</v>
          </cell>
          <cell r="M803" t="str">
            <v>Italy</v>
          </cell>
          <cell r="N803">
            <v>0</v>
          </cell>
          <cell r="O803">
            <v>0</v>
          </cell>
          <cell r="P803">
            <v>0</v>
          </cell>
          <cell r="Q803">
            <v>0</v>
          </cell>
          <cell r="R803">
            <v>0</v>
          </cell>
          <cell r="S803">
            <v>315</v>
          </cell>
          <cell r="T803">
            <v>1112</v>
          </cell>
          <cell r="U803">
            <v>1080</v>
          </cell>
        </row>
        <row r="804">
          <cell r="A804" t="str">
            <v>Europe</v>
          </cell>
          <cell r="B804" t="str">
            <v>FIAT GROUP</v>
          </cell>
          <cell r="C804" t="str">
            <v>FIAT</v>
          </cell>
          <cell r="D804" t="str">
            <v>FIAT MICROCAR</v>
          </cell>
          <cell r="E804" t="str">
            <v>GM Family Zero</v>
          </cell>
          <cell r="F804" t="str">
            <v>Gasoline</v>
          </cell>
          <cell r="G804">
            <v>998</v>
          </cell>
          <cell r="H804">
            <v>60</v>
          </cell>
          <cell r="I804" t="str">
            <v>In-Line</v>
          </cell>
          <cell r="J804">
            <v>3</v>
          </cell>
          <cell r="K804" t="str">
            <v>MFI</v>
          </cell>
          <cell r="L804" t="str">
            <v>Aspern</v>
          </cell>
          <cell r="M804" t="str">
            <v>Austria</v>
          </cell>
          <cell r="N804">
            <v>0</v>
          </cell>
          <cell r="O804">
            <v>0</v>
          </cell>
          <cell r="P804">
            <v>0</v>
          </cell>
          <cell r="Q804">
            <v>0</v>
          </cell>
          <cell r="R804">
            <v>0</v>
          </cell>
          <cell r="S804">
            <v>36686</v>
          </cell>
          <cell r="T804">
            <v>68962</v>
          </cell>
          <cell r="U804">
            <v>64704</v>
          </cell>
        </row>
        <row r="805">
          <cell r="A805" t="str">
            <v>Europe</v>
          </cell>
          <cell r="B805" t="str">
            <v>FIAT GROUP</v>
          </cell>
          <cell r="C805" t="str">
            <v>FIAT</v>
          </cell>
          <cell r="D805" t="str">
            <v>FIAT MICROCAR</v>
          </cell>
          <cell r="E805" t="str">
            <v>Fiat Multijet 1.3</v>
          </cell>
          <cell r="F805" t="str">
            <v>Diesel</v>
          </cell>
          <cell r="G805">
            <v>1248</v>
          </cell>
          <cell r="H805">
            <v>70</v>
          </cell>
          <cell r="I805" t="str">
            <v>In-Line</v>
          </cell>
          <cell r="J805">
            <v>4</v>
          </cell>
          <cell r="K805" t="str">
            <v>DI</v>
          </cell>
          <cell r="L805" t="str">
            <v>Bielsko-Biala</v>
          </cell>
          <cell r="M805" t="str">
            <v>Poland</v>
          </cell>
          <cell r="N805">
            <v>0</v>
          </cell>
          <cell r="O805">
            <v>0</v>
          </cell>
          <cell r="P805">
            <v>0</v>
          </cell>
          <cell r="Q805">
            <v>0</v>
          </cell>
          <cell r="R805">
            <v>0</v>
          </cell>
          <cell r="S805">
            <v>16306</v>
          </cell>
          <cell r="T805">
            <v>30649</v>
          </cell>
          <cell r="U805">
            <v>28757</v>
          </cell>
        </row>
        <row r="806">
          <cell r="A806" t="str">
            <v>Europe</v>
          </cell>
          <cell r="B806" t="str">
            <v>FIAT GROUP</v>
          </cell>
          <cell r="C806" t="str">
            <v>FIAT</v>
          </cell>
          <cell r="D806" t="str">
            <v>FIAT MICROCAR</v>
          </cell>
          <cell r="E806" t="str">
            <v>Fiat Multijet 1.3</v>
          </cell>
          <cell r="F806" t="str">
            <v>Diesel</v>
          </cell>
          <cell r="G806">
            <v>1248</v>
          </cell>
          <cell r="H806">
            <v>90</v>
          </cell>
          <cell r="I806" t="str">
            <v>In-Line</v>
          </cell>
          <cell r="J806">
            <v>4</v>
          </cell>
          <cell r="K806" t="str">
            <v>DI</v>
          </cell>
          <cell r="L806" t="str">
            <v>Bielsko-Biala</v>
          </cell>
          <cell r="M806" t="str">
            <v>Poland</v>
          </cell>
          <cell r="N806">
            <v>0</v>
          </cell>
          <cell r="O806">
            <v>0</v>
          </cell>
          <cell r="P806">
            <v>0</v>
          </cell>
          <cell r="Q806">
            <v>0</v>
          </cell>
          <cell r="R806">
            <v>0</v>
          </cell>
          <cell r="S806">
            <v>15723</v>
          </cell>
          <cell r="T806">
            <v>29554</v>
          </cell>
          <cell r="U806">
            <v>27730</v>
          </cell>
        </row>
        <row r="807">
          <cell r="A807" t="str">
            <v>Europe</v>
          </cell>
          <cell r="B807" t="str">
            <v>FIAT GROUP</v>
          </cell>
          <cell r="C807" t="str">
            <v>FIAT</v>
          </cell>
          <cell r="D807" t="str">
            <v>FIAT PANDA SUV</v>
          </cell>
          <cell r="E807" t="str">
            <v>Fiat Fire</v>
          </cell>
          <cell r="F807" t="str">
            <v>Gasoline</v>
          </cell>
          <cell r="G807">
            <v>1242</v>
          </cell>
          <cell r="H807">
            <v>60</v>
          </cell>
          <cell r="I807" t="str">
            <v>In-Line</v>
          </cell>
          <cell r="J807">
            <v>4</v>
          </cell>
          <cell r="K807" t="str">
            <v>MFI</v>
          </cell>
          <cell r="L807" t="str">
            <v>Termoli</v>
          </cell>
          <cell r="M807" t="str">
            <v>Italy</v>
          </cell>
          <cell r="N807">
            <v>0</v>
          </cell>
          <cell r="O807">
            <v>0</v>
          </cell>
          <cell r="P807">
            <v>4845</v>
          </cell>
          <cell r="Q807">
            <v>19898</v>
          </cell>
          <cell r="R807">
            <v>23110</v>
          </cell>
          <cell r="S807">
            <v>22096</v>
          </cell>
          <cell r="T807">
            <v>20173</v>
          </cell>
          <cell r="U807">
            <v>18860</v>
          </cell>
        </row>
        <row r="808">
          <cell r="A808" t="str">
            <v>Europe</v>
          </cell>
          <cell r="B808" t="str">
            <v>FIAT GROUP</v>
          </cell>
          <cell r="C808" t="str">
            <v>FIAT</v>
          </cell>
          <cell r="D808" t="str">
            <v>FIAT PANDA SUV</v>
          </cell>
          <cell r="E808" t="str">
            <v>Fiat Multijet 1.3</v>
          </cell>
          <cell r="F808" t="str">
            <v>Diesel</v>
          </cell>
          <cell r="G808">
            <v>1248</v>
          </cell>
          <cell r="H808">
            <v>70</v>
          </cell>
          <cell r="I808" t="str">
            <v>In-Line</v>
          </cell>
          <cell r="J808">
            <v>4</v>
          </cell>
          <cell r="K808" t="str">
            <v>DI</v>
          </cell>
          <cell r="L808" t="str">
            <v>Bielsko-Biala</v>
          </cell>
          <cell r="M808" t="str">
            <v>Poland</v>
          </cell>
          <cell r="N808">
            <v>0</v>
          </cell>
          <cell r="O808">
            <v>0</v>
          </cell>
          <cell r="P808">
            <v>7268</v>
          </cell>
          <cell r="Q808">
            <v>29847</v>
          </cell>
          <cell r="R808">
            <v>34668</v>
          </cell>
          <cell r="S808">
            <v>33143</v>
          </cell>
          <cell r="T808">
            <v>30261</v>
          </cell>
          <cell r="U808">
            <v>28290</v>
          </cell>
        </row>
        <row r="809">
          <cell r="A809" t="str">
            <v>Europe</v>
          </cell>
          <cell r="B809" t="str">
            <v>FORD GROUP</v>
          </cell>
          <cell r="C809" t="str">
            <v>FORD</v>
          </cell>
          <cell r="D809" t="str">
            <v>FORD FOCUS C-MAX</v>
          </cell>
          <cell r="E809" t="str">
            <v>Ford Zetec-SE</v>
          </cell>
          <cell r="F809" t="str">
            <v>Gasoline</v>
          </cell>
          <cell r="G809">
            <v>1596</v>
          </cell>
          <cell r="H809">
            <v>101</v>
          </cell>
          <cell r="I809" t="str">
            <v>In-Line</v>
          </cell>
          <cell r="J809">
            <v>4</v>
          </cell>
          <cell r="K809" t="str">
            <v>MFI</v>
          </cell>
          <cell r="L809" t="str">
            <v>Valencia Engine, Bridgend</v>
          </cell>
          <cell r="M809" t="str">
            <v>Spain, UK</v>
          </cell>
          <cell r="N809">
            <v>0</v>
          </cell>
          <cell r="O809">
            <v>4369</v>
          </cell>
          <cell r="P809">
            <v>7191</v>
          </cell>
          <cell r="Q809">
            <v>5751</v>
          </cell>
          <cell r="R809">
            <v>6806</v>
          </cell>
          <cell r="S809">
            <v>6298</v>
          </cell>
          <cell r="T809">
            <v>5044</v>
          </cell>
          <cell r="U809">
            <v>4379</v>
          </cell>
        </row>
        <row r="810">
          <cell r="A810" t="str">
            <v>Europe</v>
          </cell>
          <cell r="B810" t="str">
            <v>FORD GROUP</v>
          </cell>
          <cell r="C810" t="str">
            <v>FORD</v>
          </cell>
          <cell r="D810" t="str">
            <v>FORD FOCUS C-MAX</v>
          </cell>
          <cell r="E810" t="str">
            <v>Ford Global I4/I5 Petrol</v>
          </cell>
          <cell r="F810" t="str">
            <v>Gasoline</v>
          </cell>
          <cell r="G810">
            <v>1798</v>
          </cell>
          <cell r="H810">
            <v>120</v>
          </cell>
          <cell r="I810" t="str">
            <v>In-Line</v>
          </cell>
          <cell r="J810">
            <v>4</v>
          </cell>
          <cell r="K810" t="str">
            <v>MFI</v>
          </cell>
          <cell r="L810" t="str">
            <v>Valencia Engine</v>
          </cell>
          <cell r="M810" t="str">
            <v>Spain</v>
          </cell>
          <cell r="N810">
            <v>0</v>
          </cell>
          <cell r="O810">
            <v>19401</v>
          </cell>
          <cell r="P810">
            <v>30296</v>
          </cell>
          <cell r="Q810">
            <v>18537</v>
          </cell>
          <cell r="R810">
            <v>10322</v>
          </cell>
          <cell r="S810">
            <v>9022</v>
          </cell>
          <cell r="T810">
            <v>7745</v>
          </cell>
          <cell r="U810">
            <v>7233</v>
          </cell>
        </row>
        <row r="811">
          <cell r="A811" t="str">
            <v>Europe</v>
          </cell>
          <cell r="B811" t="str">
            <v>FORD GROUP</v>
          </cell>
          <cell r="C811" t="str">
            <v>FORD</v>
          </cell>
          <cell r="D811" t="str">
            <v>FORD FOCUS C-MAX</v>
          </cell>
          <cell r="E811" t="str">
            <v>Ford Global I4/I5 Petrol</v>
          </cell>
          <cell r="F811" t="str">
            <v>Gasoline</v>
          </cell>
          <cell r="G811">
            <v>1999</v>
          </cell>
          <cell r="H811">
            <v>145</v>
          </cell>
          <cell r="I811" t="str">
            <v>In-Line</v>
          </cell>
          <cell r="J811">
            <v>4</v>
          </cell>
          <cell r="K811" t="str">
            <v>MFI</v>
          </cell>
          <cell r="L811" t="str">
            <v>Valencia Engine</v>
          </cell>
          <cell r="M811" t="str">
            <v>Spain</v>
          </cell>
          <cell r="N811">
            <v>0</v>
          </cell>
          <cell r="O811">
            <v>0</v>
          </cell>
          <cell r="P811">
            <v>5628</v>
          </cell>
          <cell r="Q811">
            <v>10865</v>
          </cell>
          <cell r="R811">
            <v>9080</v>
          </cell>
          <cell r="S811">
            <v>6374</v>
          </cell>
          <cell r="T811">
            <v>4111</v>
          </cell>
          <cell r="U811">
            <v>2596</v>
          </cell>
        </row>
        <row r="812">
          <cell r="A812" t="str">
            <v>Europe</v>
          </cell>
          <cell r="B812" t="str">
            <v>FORD GROUP</v>
          </cell>
          <cell r="C812" t="str">
            <v>FORD</v>
          </cell>
          <cell r="D812" t="str">
            <v>FORD FOCUS C-MAX</v>
          </cell>
          <cell r="E812" t="str">
            <v>PSA/Ford DV (PSA HDi/ Ford Duratorq)</v>
          </cell>
          <cell r="F812" t="str">
            <v>Diesel</v>
          </cell>
          <cell r="G812">
            <v>1560</v>
          </cell>
          <cell r="H812">
            <v>110</v>
          </cell>
          <cell r="I812" t="str">
            <v>In-Line</v>
          </cell>
          <cell r="J812">
            <v>4</v>
          </cell>
          <cell r="K812" t="str">
            <v>DI</v>
          </cell>
          <cell r="L812" t="str">
            <v>Tremery</v>
          </cell>
          <cell r="M812" t="str">
            <v>France</v>
          </cell>
          <cell r="N812">
            <v>0</v>
          </cell>
          <cell r="O812">
            <v>46868</v>
          </cell>
          <cell r="P812">
            <v>92032</v>
          </cell>
          <cell r="Q812">
            <v>97193</v>
          </cell>
          <cell r="R812">
            <v>97487</v>
          </cell>
          <cell r="S812">
            <v>85504</v>
          </cell>
          <cell r="T812">
            <v>73674</v>
          </cell>
          <cell r="U812">
            <v>69049</v>
          </cell>
        </row>
        <row r="813">
          <cell r="A813" t="str">
            <v>Europe</v>
          </cell>
          <cell r="B813" t="str">
            <v>FORD GROUP</v>
          </cell>
          <cell r="C813" t="str">
            <v>FORD</v>
          </cell>
          <cell r="D813" t="str">
            <v>FORD FOCUS C-MAX</v>
          </cell>
          <cell r="E813" t="str">
            <v>PSA/Ford DW (PSA HDi/ Ford Duratorq)</v>
          </cell>
          <cell r="F813" t="str">
            <v>Diesel</v>
          </cell>
          <cell r="G813">
            <v>1998</v>
          </cell>
          <cell r="H813">
            <v>136</v>
          </cell>
          <cell r="I813" t="str">
            <v>In-Line</v>
          </cell>
          <cell r="J813">
            <v>4</v>
          </cell>
          <cell r="K813" t="str">
            <v>DI</v>
          </cell>
          <cell r="L813" t="str">
            <v>Tremery</v>
          </cell>
          <cell r="M813" t="str">
            <v>France</v>
          </cell>
          <cell r="N813">
            <v>0</v>
          </cell>
          <cell r="O813">
            <v>7151</v>
          </cell>
          <cell r="P813">
            <v>19921</v>
          </cell>
          <cell r="Q813">
            <v>30313</v>
          </cell>
          <cell r="R813">
            <v>39281</v>
          </cell>
          <cell r="S813">
            <v>42219</v>
          </cell>
          <cell r="T813">
            <v>43131</v>
          </cell>
          <cell r="U813">
            <v>46564</v>
          </cell>
        </row>
        <row r="814">
          <cell r="A814" t="str">
            <v>Europe</v>
          </cell>
          <cell r="B814" t="str">
            <v>FORD GROUP</v>
          </cell>
          <cell r="C814" t="str">
            <v>FORD</v>
          </cell>
          <cell r="D814" t="str">
            <v>FORD FOCUS</v>
          </cell>
          <cell r="E814" t="str">
            <v>Ford Zetec-SE</v>
          </cell>
          <cell r="F814" t="str">
            <v>Gasoline</v>
          </cell>
          <cell r="G814">
            <v>1388</v>
          </cell>
          <cell r="H814">
            <v>75</v>
          </cell>
          <cell r="I814" t="str">
            <v>In-Line</v>
          </cell>
          <cell r="J814">
            <v>4</v>
          </cell>
          <cell r="K814" t="str">
            <v>MFI</v>
          </cell>
          <cell r="L814" t="str">
            <v>Valencia Engine, Bridgend</v>
          </cell>
          <cell r="M814" t="str">
            <v>Spain, UK</v>
          </cell>
          <cell r="N814">
            <v>30157</v>
          </cell>
          <cell r="O814">
            <v>18103</v>
          </cell>
          <cell r="P814">
            <v>5408</v>
          </cell>
          <cell r="Q814">
            <v>0</v>
          </cell>
          <cell r="R814">
            <v>0</v>
          </cell>
          <cell r="S814">
            <v>0</v>
          </cell>
          <cell r="T814">
            <v>0</v>
          </cell>
          <cell r="U814">
            <v>0</v>
          </cell>
        </row>
        <row r="815">
          <cell r="A815" t="str">
            <v>Europe</v>
          </cell>
          <cell r="B815" t="str">
            <v>FORD GROUP</v>
          </cell>
          <cell r="C815" t="str">
            <v>FORD</v>
          </cell>
          <cell r="D815" t="str">
            <v>FORD FOCUS</v>
          </cell>
          <cell r="E815" t="str">
            <v>Ford Zetec-SE</v>
          </cell>
          <cell r="F815" t="str">
            <v>Gasoline</v>
          </cell>
          <cell r="G815">
            <v>1596</v>
          </cell>
          <cell r="H815">
            <v>101</v>
          </cell>
          <cell r="I815" t="str">
            <v>In-Line</v>
          </cell>
          <cell r="J815">
            <v>4</v>
          </cell>
          <cell r="K815" t="str">
            <v>MFI</v>
          </cell>
          <cell r="L815" t="str">
            <v>Valencia Engine, Bridgend</v>
          </cell>
          <cell r="M815" t="str">
            <v>Spain, UK</v>
          </cell>
          <cell r="N815">
            <v>138986</v>
          </cell>
          <cell r="O815">
            <v>135776</v>
          </cell>
          <cell r="P815">
            <v>66726</v>
          </cell>
          <cell r="Q815">
            <v>0</v>
          </cell>
          <cell r="R815">
            <v>0</v>
          </cell>
          <cell r="S815">
            <v>0</v>
          </cell>
          <cell r="T815">
            <v>0</v>
          </cell>
          <cell r="U815">
            <v>0</v>
          </cell>
        </row>
        <row r="816">
          <cell r="A816" t="str">
            <v>Europe</v>
          </cell>
          <cell r="B816" t="str">
            <v>FORD GROUP</v>
          </cell>
          <cell r="C816" t="str">
            <v>FORD</v>
          </cell>
          <cell r="D816" t="str">
            <v>FORD FOCUS</v>
          </cell>
          <cell r="E816" t="str">
            <v>Ford Endura/Lynx</v>
          </cell>
          <cell r="F816" t="str">
            <v>Diesel</v>
          </cell>
          <cell r="G816">
            <v>1753</v>
          </cell>
          <cell r="H816">
            <v>75</v>
          </cell>
          <cell r="I816" t="str">
            <v>In-Line</v>
          </cell>
          <cell r="J816">
            <v>4</v>
          </cell>
          <cell r="K816" t="str">
            <v>DI</v>
          </cell>
          <cell r="L816" t="str">
            <v>Dagenham</v>
          </cell>
          <cell r="M816" t="str">
            <v>UK</v>
          </cell>
          <cell r="N816">
            <v>34170</v>
          </cell>
          <cell r="O816">
            <v>14016</v>
          </cell>
          <cell r="P816">
            <v>11574</v>
          </cell>
          <cell r="Q816">
            <v>0</v>
          </cell>
          <cell r="R816">
            <v>0</v>
          </cell>
          <cell r="S816">
            <v>0</v>
          </cell>
          <cell r="T816">
            <v>0</v>
          </cell>
          <cell r="U816">
            <v>0</v>
          </cell>
        </row>
        <row r="817">
          <cell r="A817" t="str">
            <v>Europe</v>
          </cell>
          <cell r="B817" t="str">
            <v>FORD GROUP</v>
          </cell>
          <cell r="C817" t="str">
            <v>FORD</v>
          </cell>
          <cell r="D817" t="str">
            <v>FORD FOCUS</v>
          </cell>
          <cell r="E817" t="str">
            <v>Ford Endura/Lynx</v>
          </cell>
          <cell r="F817" t="str">
            <v>Diesel</v>
          </cell>
          <cell r="G817">
            <v>1753</v>
          </cell>
          <cell r="H817">
            <v>90</v>
          </cell>
          <cell r="I817" t="str">
            <v>In-Line</v>
          </cell>
          <cell r="J817">
            <v>4</v>
          </cell>
          <cell r="K817" t="str">
            <v>DI</v>
          </cell>
          <cell r="L817" t="str">
            <v>Dagenham</v>
          </cell>
          <cell r="M817" t="str">
            <v>UK</v>
          </cell>
          <cell r="N817">
            <v>102681</v>
          </cell>
          <cell r="O817">
            <v>39072</v>
          </cell>
          <cell r="P817">
            <v>31878</v>
          </cell>
          <cell r="Q817">
            <v>0</v>
          </cell>
          <cell r="R817">
            <v>0</v>
          </cell>
          <cell r="S817">
            <v>0</v>
          </cell>
          <cell r="T817">
            <v>0</v>
          </cell>
          <cell r="U817">
            <v>0</v>
          </cell>
        </row>
        <row r="818">
          <cell r="A818" t="str">
            <v>Europe</v>
          </cell>
          <cell r="B818" t="str">
            <v>FORD GROUP</v>
          </cell>
          <cell r="C818" t="str">
            <v>FORD</v>
          </cell>
          <cell r="D818" t="str">
            <v>FORD FOCUS</v>
          </cell>
          <cell r="E818" t="str">
            <v>Ford Endura/Lynx</v>
          </cell>
          <cell r="F818" t="str">
            <v>Diesel</v>
          </cell>
          <cell r="G818">
            <v>1753</v>
          </cell>
          <cell r="H818">
            <v>100</v>
          </cell>
          <cell r="I818" t="str">
            <v>In-Line</v>
          </cell>
          <cell r="J818">
            <v>4</v>
          </cell>
          <cell r="K818" t="str">
            <v>DI</v>
          </cell>
          <cell r="L818" t="str">
            <v>Dagenham</v>
          </cell>
          <cell r="M818" t="str">
            <v>UK</v>
          </cell>
          <cell r="N818">
            <v>26887</v>
          </cell>
          <cell r="O818">
            <v>25703</v>
          </cell>
          <cell r="P818">
            <v>22368</v>
          </cell>
          <cell r="Q818">
            <v>0</v>
          </cell>
          <cell r="R818">
            <v>0</v>
          </cell>
          <cell r="S818">
            <v>0</v>
          </cell>
          <cell r="T818">
            <v>0</v>
          </cell>
          <cell r="U818">
            <v>0</v>
          </cell>
        </row>
        <row r="819">
          <cell r="A819" t="str">
            <v>Europe</v>
          </cell>
          <cell r="B819" t="str">
            <v>FORD GROUP</v>
          </cell>
          <cell r="C819" t="str">
            <v>FORD</v>
          </cell>
          <cell r="D819" t="str">
            <v>FORD FOCUS</v>
          </cell>
          <cell r="E819" t="str">
            <v>Ford Endura/Lynx</v>
          </cell>
          <cell r="F819" t="str">
            <v>Diesel</v>
          </cell>
          <cell r="G819">
            <v>1753</v>
          </cell>
          <cell r="H819">
            <v>115</v>
          </cell>
          <cell r="I819" t="str">
            <v>In-Line</v>
          </cell>
          <cell r="J819">
            <v>4</v>
          </cell>
          <cell r="K819" t="str">
            <v>DI</v>
          </cell>
          <cell r="L819" t="str">
            <v>Dagenham</v>
          </cell>
          <cell r="M819" t="str">
            <v>UK</v>
          </cell>
          <cell r="N819">
            <v>44007</v>
          </cell>
          <cell r="O819">
            <v>16789</v>
          </cell>
          <cell r="P819">
            <v>13731</v>
          </cell>
          <cell r="Q819">
            <v>0</v>
          </cell>
          <cell r="R819">
            <v>0</v>
          </cell>
          <cell r="S819">
            <v>0</v>
          </cell>
          <cell r="T819">
            <v>0</v>
          </cell>
          <cell r="U819">
            <v>0</v>
          </cell>
        </row>
        <row r="820">
          <cell r="A820" t="str">
            <v>Europe</v>
          </cell>
          <cell r="B820" t="str">
            <v>FORD GROUP</v>
          </cell>
          <cell r="C820" t="str">
            <v>FORD</v>
          </cell>
          <cell r="D820" t="str">
            <v>FORD FOCUS</v>
          </cell>
          <cell r="E820" t="str">
            <v>Ford Zetec-E</v>
          </cell>
          <cell r="F820" t="str">
            <v>Gasoline</v>
          </cell>
          <cell r="G820">
            <v>1796</v>
          </cell>
          <cell r="H820">
            <v>116</v>
          </cell>
          <cell r="I820" t="str">
            <v>In-Line</v>
          </cell>
          <cell r="J820">
            <v>4</v>
          </cell>
          <cell r="K820" t="str">
            <v>MFI</v>
          </cell>
          <cell r="L820" t="str">
            <v>Cologne, Bridgend</v>
          </cell>
          <cell r="M820" t="str">
            <v>Germany, UK</v>
          </cell>
          <cell r="N820">
            <v>27709</v>
          </cell>
          <cell r="O820">
            <v>14999</v>
          </cell>
          <cell r="P820">
            <v>4007</v>
          </cell>
          <cell r="Q820">
            <v>0</v>
          </cell>
          <cell r="R820">
            <v>0</v>
          </cell>
          <cell r="S820">
            <v>0</v>
          </cell>
          <cell r="T820">
            <v>0</v>
          </cell>
          <cell r="U820">
            <v>0</v>
          </cell>
        </row>
        <row r="821">
          <cell r="A821" t="str">
            <v>Europe</v>
          </cell>
          <cell r="B821" t="str">
            <v>FORD GROUP</v>
          </cell>
          <cell r="C821" t="str">
            <v>FORD</v>
          </cell>
          <cell r="D821" t="str">
            <v>FORD FOCUS</v>
          </cell>
          <cell r="E821" t="str">
            <v>Ford Zetec-E</v>
          </cell>
          <cell r="F821" t="str">
            <v>Gasoline</v>
          </cell>
          <cell r="G821">
            <v>1988</v>
          </cell>
          <cell r="H821">
            <v>131</v>
          </cell>
          <cell r="I821" t="str">
            <v>In-Line</v>
          </cell>
          <cell r="J821">
            <v>4</v>
          </cell>
          <cell r="K821" t="str">
            <v>MFI</v>
          </cell>
          <cell r="L821" t="str">
            <v>Cologne, Bridgend</v>
          </cell>
          <cell r="M821" t="str">
            <v>Germany, UK</v>
          </cell>
          <cell r="N821">
            <v>17128</v>
          </cell>
          <cell r="O821">
            <v>17668</v>
          </cell>
          <cell r="P821">
            <v>3596</v>
          </cell>
          <cell r="Q821">
            <v>0</v>
          </cell>
          <cell r="R821">
            <v>0</v>
          </cell>
          <cell r="S821">
            <v>0</v>
          </cell>
          <cell r="T821">
            <v>0</v>
          </cell>
          <cell r="U821">
            <v>0</v>
          </cell>
        </row>
        <row r="822">
          <cell r="A822" t="str">
            <v>Europe</v>
          </cell>
          <cell r="B822" t="str">
            <v>FORD GROUP</v>
          </cell>
          <cell r="C822" t="str">
            <v>FORD</v>
          </cell>
          <cell r="D822" t="str">
            <v>FORD FOCUS</v>
          </cell>
          <cell r="E822" t="str">
            <v>Ford Zetec-E</v>
          </cell>
          <cell r="F822" t="str">
            <v>Gasoline</v>
          </cell>
          <cell r="G822">
            <v>1988</v>
          </cell>
          <cell r="H822">
            <v>173</v>
          </cell>
          <cell r="I822" t="str">
            <v>In-Line</v>
          </cell>
          <cell r="J822">
            <v>4</v>
          </cell>
          <cell r="K822" t="str">
            <v>MFI</v>
          </cell>
          <cell r="L822" t="str">
            <v>Cologne, Bridgend</v>
          </cell>
          <cell r="M822" t="str">
            <v>Germany, UK</v>
          </cell>
          <cell r="N822">
            <v>7530</v>
          </cell>
          <cell r="O822">
            <v>6413</v>
          </cell>
          <cell r="P822">
            <v>1355</v>
          </cell>
          <cell r="Q822">
            <v>0</v>
          </cell>
          <cell r="R822">
            <v>0</v>
          </cell>
          <cell r="S822">
            <v>0</v>
          </cell>
          <cell r="T822">
            <v>0</v>
          </cell>
          <cell r="U822">
            <v>0</v>
          </cell>
        </row>
        <row r="823">
          <cell r="A823" t="str">
            <v>Europe</v>
          </cell>
          <cell r="B823" t="str">
            <v>FORD GROUP</v>
          </cell>
          <cell r="C823" t="str">
            <v>FORD</v>
          </cell>
          <cell r="D823" t="str">
            <v>FORD FOCUS</v>
          </cell>
          <cell r="E823" t="str">
            <v>Ford Zetec-E</v>
          </cell>
          <cell r="F823" t="str">
            <v>Gasoline</v>
          </cell>
          <cell r="G823">
            <v>1988</v>
          </cell>
          <cell r="H823">
            <v>215</v>
          </cell>
          <cell r="I823" t="str">
            <v>In-Line</v>
          </cell>
          <cell r="J823">
            <v>4</v>
          </cell>
          <cell r="K823" t="str">
            <v>MFI</v>
          </cell>
          <cell r="L823" t="str">
            <v>Cologne</v>
          </cell>
          <cell r="M823" t="str">
            <v>Germany</v>
          </cell>
          <cell r="N823">
            <v>1308</v>
          </cell>
          <cell r="O823">
            <v>2824</v>
          </cell>
          <cell r="P823">
            <v>614</v>
          </cell>
          <cell r="Q823">
            <v>0</v>
          </cell>
          <cell r="R823">
            <v>0</v>
          </cell>
          <cell r="S823">
            <v>0</v>
          </cell>
          <cell r="T823">
            <v>0</v>
          </cell>
          <cell r="U823">
            <v>0</v>
          </cell>
        </row>
        <row r="824">
          <cell r="A824" t="str">
            <v>Europe</v>
          </cell>
          <cell r="B824" t="str">
            <v>FORD GROUP</v>
          </cell>
          <cell r="C824" t="str">
            <v>FORD</v>
          </cell>
          <cell r="D824" t="str">
            <v>FORD FOCUS</v>
          </cell>
          <cell r="E824" t="str">
            <v>PSA/Ford DV (PSA HDi/ Ford Duratorq)</v>
          </cell>
          <cell r="F824" t="str">
            <v>Diesel</v>
          </cell>
          <cell r="G824">
            <v>1399</v>
          </cell>
          <cell r="H824">
            <v>92</v>
          </cell>
          <cell r="I824" t="str">
            <v>In-Line</v>
          </cell>
          <cell r="J824">
            <v>4</v>
          </cell>
          <cell r="K824" t="str">
            <v>DI</v>
          </cell>
          <cell r="L824" t="str">
            <v>Douvrin, Tremery</v>
          </cell>
          <cell r="M824" t="str">
            <v>France</v>
          </cell>
          <cell r="N824">
            <v>3146</v>
          </cell>
          <cell r="O824">
            <v>973</v>
          </cell>
          <cell r="P824">
            <v>1074</v>
          </cell>
          <cell r="Q824">
            <v>0</v>
          </cell>
          <cell r="R824">
            <v>0</v>
          </cell>
          <cell r="S824">
            <v>0</v>
          </cell>
          <cell r="T824">
            <v>0</v>
          </cell>
          <cell r="U824">
            <v>0</v>
          </cell>
        </row>
        <row r="825">
          <cell r="A825" t="str">
            <v>Europe</v>
          </cell>
          <cell r="B825" t="str">
            <v>FORD GROUP</v>
          </cell>
          <cell r="C825" t="str">
            <v>FORD</v>
          </cell>
          <cell r="D825" t="str">
            <v>FORD FOCUS</v>
          </cell>
          <cell r="E825" t="str">
            <v>Ford Zetec-SE</v>
          </cell>
          <cell r="F825" t="str">
            <v>Gasoline</v>
          </cell>
          <cell r="G825">
            <v>1388</v>
          </cell>
          <cell r="H825">
            <v>75</v>
          </cell>
          <cell r="I825" t="str">
            <v>In-Line</v>
          </cell>
          <cell r="J825">
            <v>4</v>
          </cell>
          <cell r="K825" t="str">
            <v>MFI</v>
          </cell>
          <cell r="L825" t="str">
            <v>Valencia Engine, Bridgend</v>
          </cell>
          <cell r="M825" t="str">
            <v>Spain, UK</v>
          </cell>
          <cell r="N825">
            <v>134</v>
          </cell>
          <cell r="O825">
            <v>936</v>
          </cell>
          <cell r="P825">
            <v>1373</v>
          </cell>
          <cell r="Q825">
            <v>771</v>
          </cell>
          <cell r="R825">
            <v>0</v>
          </cell>
          <cell r="S825">
            <v>0</v>
          </cell>
          <cell r="T825">
            <v>0</v>
          </cell>
          <cell r="U825">
            <v>0</v>
          </cell>
        </row>
        <row r="826">
          <cell r="A826" t="str">
            <v>Europe</v>
          </cell>
          <cell r="B826" t="str">
            <v>FORD GROUP</v>
          </cell>
          <cell r="C826" t="str">
            <v>FORD</v>
          </cell>
          <cell r="D826" t="str">
            <v>FORD FOCUS</v>
          </cell>
          <cell r="E826" t="str">
            <v>Ford Zetec-SE</v>
          </cell>
          <cell r="F826" t="str">
            <v>Gasoline</v>
          </cell>
          <cell r="G826">
            <v>1596</v>
          </cell>
          <cell r="H826">
            <v>101</v>
          </cell>
          <cell r="I826" t="str">
            <v>In-Line</v>
          </cell>
          <cell r="J826">
            <v>4</v>
          </cell>
          <cell r="K826" t="str">
            <v>MFI</v>
          </cell>
          <cell r="L826" t="str">
            <v>Valencia Engine, Bridgend</v>
          </cell>
          <cell r="M826" t="str">
            <v>Spain, UK</v>
          </cell>
          <cell r="N826">
            <v>1008</v>
          </cell>
          <cell r="O826">
            <v>6988</v>
          </cell>
          <cell r="P826">
            <v>10226</v>
          </cell>
          <cell r="Q826">
            <v>5722</v>
          </cell>
          <cell r="R826">
            <v>0</v>
          </cell>
          <cell r="S826">
            <v>0</v>
          </cell>
          <cell r="T826">
            <v>0</v>
          </cell>
          <cell r="U826">
            <v>0</v>
          </cell>
        </row>
        <row r="827">
          <cell r="A827" t="str">
            <v>Europe</v>
          </cell>
          <cell r="B827" t="str">
            <v>FORD GROUP</v>
          </cell>
          <cell r="C827" t="str">
            <v>FORD</v>
          </cell>
          <cell r="D827" t="str">
            <v>FORD FOCUS</v>
          </cell>
          <cell r="E827" t="str">
            <v>Ford Endura/Lynx</v>
          </cell>
          <cell r="F827" t="str">
            <v>Diesel</v>
          </cell>
          <cell r="G827">
            <v>1753</v>
          </cell>
          <cell r="H827">
            <v>75</v>
          </cell>
          <cell r="I827" t="str">
            <v>In-Line</v>
          </cell>
          <cell r="J827">
            <v>4</v>
          </cell>
          <cell r="K827" t="str">
            <v>DI</v>
          </cell>
          <cell r="L827" t="str">
            <v>Dagenham</v>
          </cell>
          <cell r="M827" t="str">
            <v>UK</v>
          </cell>
          <cell r="N827">
            <v>173</v>
          </cell>
          <cell r="O827">
            <v>1199</v>
          </cell>
          <cell r="P827">
            <v>1757</v>
          </cell>
          <cell r="Q827">
            <v>984</v>
          </cell>
          <cell r="R827">
            <v>0</v>
          </cell>
          <cell r="S827">
            <v>0</v>
          </cell>
          <cell r="T827">
            <v>0</v>
          </cell>
          <cell r="U827">
            <v>0</v>
          </cell>
        </row>
        <row r="828">
          <cell r="A828" t="str">
            <v>Europe</v>
          </cell>
          <cell r="B828" t="str">
            <v>FORD GROUP</v>
          </cell>
          <cell r="C828" t="str">
            <v>FORD</v>
          </cell>
          <cell r="D828" t="str">
            <v>FORD FOCUS</v>
          </cell>
          <cell r="E828" t="str">
            <v>Ford Endura/Lynx</v>
          </cell>
          <cell r="F828" t="str">
            <v>Diesel</v>
          </cell>
          <cell r="G828">
            <v>1753</v>
          </cell>
          <cell r="H828">
            <v>90</v>
          </cell>
          <cell r="I828" t="str">
            <v>In-Line</v>
          </cell>
          <cell r="J828">
            <v>4</v>
          </cell>
          <cell r="K828" t="str">
            <v>DI</v>
          </cell>
          <cell r="L828" t="str">
            <v>Dagenham</v>
          </cell>
          <cell r="M828" t="str">
            <v>UK</v>
          </cell>
          <cell r="N828">
            <v>451</v>
          </cell>
          <cell r="O828">
            <v>3125</v>
          </cell>
          <cell r="P828">
            <v>4612</v>
          </cell>
          <cell r="Q828">
            <v>2598</v>
          </cell>
          <cell r="R828">
            <v>0</v>
          </cell>
          <cell r="S828">
            <v>0</v>
          </cell>
          <cell r="T828">
            <v>0</v>
          </cell>
          <cell r="U828">
            <v>0</v>
          </cell>
        </row>
        <row r="829">
          <cell r="A829" t="str">
            <v>Europe</v>
          </cell>
          <cell r="B829" t="str">
            <v>FORD GROUP</v>
          </cell>
          <cell r="C829" t="str">
            <v>FORD</v>
          </cell>
          <cell r="D829" t="str">
            <v>FORD FOCUS</v>
          </cell>
          <cell r="E829" t="str">
            <v>Ford Endura/Lynx</v>
          </cell>
          <cell r="F829" t="str">
            <v>Diesel</v>
          </cell>
          <cell r="G829">
            <v>1753</v>
          </cell>
          <cell r="H829">
            <v>100</v>
          </cell>
          <cell r="I829" t="str">
            <v>In-Line</v>
          </cell>
          <cell r="J829">
            <v>4</v>
          </cell>
          <cell r="K829" t="str">
            <v>DI</v>
          </cell>
          <cell r="L829" t="str">
            <v>Dagenham</v>
          </cell>
          <cell r="M829" t="str">
            <v>UK</v>
          </cell>
          <cell r="N829">
            <v>135</v>
          </cell>
          <cell r="O829">
            <v>933</v>
          </cell>
          <cell r="P829">
            <v>1363</v>
          </cell>
          <cell r="Q829">
            <v>761</v>
          </cell>
          <cell r="R829">
            <v>0</v>
          </cell>
          <cell r="S829">
            <v>0</v>
          </cell>
          <cell r="T829">
            <v>0</v>
          </cell>
          <cell r="U829">
            <v>0</v>
          </cell>
        </row>
        <row r="830">
          <cell r="A830" t="str">
            <v>Europe</v>
          </cell>
          <cell r="B830" t="str">
            <v>FORD GROUP</v>
          </cell>
          <cell r="C830" t="str">
            <v>FORD</v>
          </cell>
          <cell r="D830" t="str">
            <v>FORD FOCUS</v>
          </cell>
          <cell r="E830" t="str">
            <v>Ford Endura/Lynx</v>
          </cell>
          <cell r="F830" t="str">
            <v>Diesel</v>
          </cell>
          <cell r="G830">
            <v>1753</v>
          </cell>
          <cell r="H830">
            <v>115</v>
          </cell>
          <cell r="I830" t="str">
            <v>In-Line</v>
          </cell>
          <cell r="J830">
            <v>4</v>
          </cell>
          <cell r="K830" t="str">
            <v>DI</v>
          </cell>
          <cell r="L830" t="str">
            <v>Dagenham</v>
          </cell>
          <cell r="M830" t="str">
            <v>UK</v>
          </cell>
          <cell r="N830">
            <v>180</v>
          </cell>
          <cell r="O830">
            <v>1247</v>
          </cell>
          <cell r="P830">
            <v>1832</v>
          </cell>
          <cell r="Q830">
            <v>1028</v>
          </cell>
          <cell r="R830">
            <v>0</v>
          </cell>
          <cell r="S830">
            <v>0</v>
          </cell>
          <cell r="T830">
            <v>0</v>
          </cell>
          <cell r="U830">
            <v>0</v>
          </cell>
        </row>
        <row r="831">
          <cell r="A831" t="str">
            <v>Europe</v>
          </cell>
          <cell r="B831" t="str">
            <v>FORD GROUP</v>
          </cell>
          <cell r="C831" t="str">
            <v>FORD</v>
          </cell>
          <cell r="D831" t="str">
            <v>FORD FOCUS</v>
          </cell>
          <cell r="E831" t="str">
            <v>Ford Zetec-E</v>
          </cell>
          <cell r="F831" t="str">
            <v>Gasoline</v>
          </cell>
          <cell r="G831">
            <v>1796</v>
          </cell>
          <cell r="H831">
            <v>116</v>
          </cell>
          <cell r="I831" t="str">
            <v>In-Line</v>
          </cell>
          <cell r="J831">
            <v>4</v>
          </cell>
          <cell r="K831" t="str">
            <v>MFI</v>
          </cell>
          <cell r="L831" t="str">
            <v>Cologne, Bridgend</v>
          </cell>
          <cell r="M831" t="str">
            <v>Germany, UK</v>
          </cell>
          <cell r="N831">
            <v>0</v>
          </cell>
          <cell r="O831">
            <v>611</v>
          </cell>
          <cell r="P831">
            <v>861</v>
          </cell>
          <cell r="Q831">
            <v>466</v>
          </cell>
          <cell r="R831">
            <v>0</v>
          </cell>
          <cell r="S831">
            <v>0</v>
          </cell>
          <cell r="T831">
            <v>0</v>
          </cell>
          <cell r="U831">
            <v>0</v>
          </cell>
        </row>
        <row r="832">
          <cell r="A832" t="str">
            <v>Europe</v>
          </cell>
          <cell r="B832" t="str">
            <v>FORD GROUP</v>
          </cell>
          <cell r="C832" t="str">
            <v>FORD</v>
          </cell>
          <cell r="D832" t="str">
            <v>FORD FOCUS</v>
          </cell>
          <cell r="E832" t="str">
            <v>Ford Zetec-E</v>
          </cell>
          <cell r="F832" t="str">
            <v>Gasoline</v>
          </cell>
          <cell r="G832">
            <v>1988</v>
          </cell>
          <cell r="H832">
            <v>131</v>
          </cell>
          <cell r="I832" t="str">
            <v>In-Line</v>
          </cell>
          <cell r="J832">
            <v>4</v>
          </cell>
          <cell r="K832" t="str">
            <v>MFI</v>
          </cell>
          <cell r="L832" t="str">
            <v>Cologne, Bridgend</v>
          </cell>
          <cell r="M832" t="str">
            <v>Germany, UK</v>
          </cell>
          <cell r="N832">
            <v>85</v>
          </cell>
          <cell r="O832">
            <v>611</v>
          </cell>
          <cell r="P832">
            <v>932</v>
          </cell>
          <cell r="Q832">
            <v>539</v>
          </cell>
          <cell r="R832">
            <v>0</v>
          </cell>
          <cell r="S832">
            <v>0</v>
          </cell>
          <cell r="T832">
            <v>0</v>
          </cell>
          <cell r="U832">
            <v>0</v>
          </cell>
        </row>
        <row r="833">
          <cell r="A833" t="str">
            <v>Europe</v>
          </cell>
          <cell r="B833" t="str">
            <v>FORD GROUP</v>
          </cell>
          <cell r="C833" t="str">
            <v>FORD</v>
          </cell>
          <cell r="D833" t="str">
            <v>FORD FOCUS</v>
          </cell>
          <cell r="E833" t="str">
            <v>PSA/Ford DV (PSA HDi/ Ford Duratorq)</v>
          </cell>
          <cell r="F833" t="str">
            <v>Diesel</v>
          </cell>
          <cell r="G833">
            <v>1399</v>
          </cell>
          <cell r="H833">
            <v>92</v>
          </cell>
          <cell r="I833" t="str">
            <v>In-Line</v>
          </cell>
          <cell r="J833">
            <v>4</v>
          </cell>
          <cell r="K833" t="str">
            <v>DI</v>
          </cell>
          <cell r="L833" t="str">
            <v>Douvrin, Tremery</v>
          </cell>
          <cell r="M833" t="str">
            <v>France</v>
          </cell>
          <cell r="N833">
            <v>88</v>
          </cell>
          <cell r="O833">
            <v>611</v>
          </cell>
          <cell r="P833">
            <v>908</v>
          </cell>
          <cell r="Q833">
            <v>517</v>
          </cell>
          <cell r="R833">
            <v>0</v>
          </cell>
          <cell r="S833">
            <v>0</v>
          </cell>
          <cell r="T833">
            <v>0</v>
          </cell>
          <cell r="U833">
            <v>0</v>
          </cell>
        </row>
        <row r="834">
          <cell r="A834" t="str">
            <v>Europe</v>
          </cell>
          <cell r="B834" t="str">
            <v>FORD GROUP</v>
          </cell>
          <cell r="C834" t="str">
            <v>FORD</v>
          </cell>
          <cell r="D834" t="str">
            <v>FORD FOCUS</v>
          </cell>
          <cell r="E834" t="str">
            <v>Ford Zetec-SE</v>
          </cell>
          <cell r="F834" t="str">
            <v>Gasoline</v>
          </cell>
          <cell r="G834">
            <v>1388</v>
          </cell>
          <cell r="H834">
            <v>75</v>
          </cell>
          <cell r="I834" t="str">
            <v>In-Line</v>
          </cell>
          <cell r="J834">
            <v>4</v>
          </cell>
          <cell r="K834" t="str">
            <v>MFI</v>
          </cell>
          <cell r="L834" t="str">
            <v>Valencia Engine, Bridgend</v>
          </cell>
          <cell r="M834" t="str">
            <v>Spain, UK</v>
          </cell>
          <cell r="N834">
            <v>8358</v>
          </cell>
          <cell r="O834">
            <v>8060</v>
          </cell>
          <cell r="P834">
            <v>8763</v>
          </cell>
          <cell r="Q834">
            <v>0</v>
          </cell>
          <cell r="R834">
            <v>0</v>
          </cell>
          <cell r="S834">
            <v>0</v>
          </cell>
          <cell r="T834">
            <v>0</v>
          </cell>
          <cell r="U834">
            <v>0</v>
          </cell>
        </row>
        <row r="835">
          <cell r="A835" t="str">
            <v>Europe</v>
          </cell>
          <cell r="B835" t="str">
            <v>FORD GROUP</v>
          </cell>
          <cell r="C835" t="str">
            <v>FORD</v>
          </cell>
          <cell r="D835" t="str">
            <v>FORD FOCUS</v>
          </cell>
          <cell r="E835" t="str">
            <v>Ford Zetec-SE</v>
          </cell>
          <cell r="F835" t="str">
            <v>Gasoline</v>
          </cell>
          <cell r="G835">
            <v>1596</v>
          </cell>
          <cell r="H835">
            <v>101</v>
          </cell>
          <cell r="I835" t="str">
            <v>In-Line</v>
          </cell>
          <cell r="J835">
            <v>4</v>
          </cell>
          <cell r="K835" t="str">
            <v>MFI</v>
          </cell>
          <cell r="L835" t="str">
            <v>Valencia Engine, Bridgend</v>
          </cell>
          <cell r="M835" t="str">
            <v>Spain, UK</v>
          </cell>
          <cell r="N835">
            <v>74750</v>
          </cell>
          <cell r="O835">
            <v>76164</v>
          </cell>
          <cell r="P835">
            <v>89816</v>
          </cell>
          <cell r="Q835">
            <v>0</v>
          </cell>
          <cell r="R835">
            <v>0</v>
          </cell>
          <cell r="S835">
            <v>0</v>
          </cell>
          <cell r="T835">
            <v>0</v>
          </cell>
          <cell r="U835">
            <v>0</v>
          </cell>
        </row>
        <row r="836">
          <cell r="A836" t="str">
            <v>Europe</v>
          </cell>
          <cell r="B836" t="str">
            <v>FORD GROUP</v>
          </cell>
          <cell r="C836" t="str">
            <v>FORD</v>
          </cell>
          <cell r="D836" t="str">
            <v>FORD FOCUS</v>
          </cell>
          <cell r="E836" t="str">
            <v>Ford Endura/Lynx</v>
          </cell>
          <cell r="F836" t="str">
            <v>Diesel</v>
          </cell>
          <cell r="G836">
            <v>1753</v>
          </cell>
          <cell r="H836">
            <v>75</v>
          </cell>
          <cell r="I836" t="str">
            <v>In-Line</v>
          </cell>
          <cell r="J836">
            <v>4</v>
          </cell>
          <cell r="K836" t="str">
            <v>DI</v>
          </cell>
          <cell r="L836" t="str">
            <v>Dagenham</v>
          </cell>
          <cell r="M836" t="str">
            <v>UK</v>
          </cell>
          <cell r="N836">
            <v>11628</v>
          </cell>
          <cell r="O836">
            <v>16837</v>
          </cell>
          <cell r="P836">
            <v>21446</v>
          </cell>
          <cell r="Q836">
            <v>0</v>
          </cell>
          <cell r="R836">
            <v>0</v>
          </cell>
          <cell r="S836">
            <v>0</v>
          </cell>
          <cell r="T836">
            <v>0</v>
          </cell>
          <cell r="U836">
            <v>0</v>
          </cell>
        </row>
        <row r="837">
          <cell r="A837" t="str">
            <v>Europe</v>
          </cell>
          <cell r="B837" t="str">
            <v>FORD GROUP</v>
          </cell>
          <cell r="C837" t="str">
            <v>FORD</v>
          </cell>
          <cell r="D837" t="str">
            <v>FORD FOCUS</v>
          </cell>
          <cell r="E837" t="str">
            <v>Ford Endura/Lynx</v>
          </cell>
          <cell r="F837" t="str">
            <v>Diesel</v>
          </cell>
          <cell r="G837">
            <v>1753</v>
          </cell>
          <cell r="H837">
            <v>90</v>
          </cell>
          <cell r="I837" t="str">
            <v>In-Line</v>
          </cell>
          <cell r="J837">
            <v>4</v>
          </cell>
          <cell r="K837" t="str">
            <v>DI</v>
          </cell>
          <cell r="L837" t="str">
            <v>Dagenham</v>
          </cell>
          <cell r="M837" t="str">
            <v>UK</v>
          </cell>
          <cell r="N837">
            <v>30974</v>
          </cell>
          <cell r="O837">
            <v>44257</v>
          </cell>
          <cell r="P837">
            <v>56581</v>
          </cell>
          <cell r="Q837">
            <v>0</v>
          </cell>
          <cell r="R837">
            <v>0</v>
          </cell>
          <cell r="S837">
            <v>0</v>
          </cell>
          <cell r="T837">
            <v>0</v>
          </cell>
          <cell r="U837">
            <v>0</v>
          </cell>
        </row>
        <row r="838">
          <cell r="A838" t="str">
            <v>Europe</v>
          </cell>
          <cell r="B838" t="str">
            <v>FORD GROUP</v>
          </cell>
          <cell r="C838" t="str">
            <v>FORD</v>
          </cell>
          <cell r="D838" t="str">
            <v>FORD FOCUS</v>
          </cell>
          <cell r="E838" t="str">
            <v>Ford Endura/Lynx</v>
          </cell>
          <cell r="F838" t="str">
            <v>Diesel</v>
          </cell>
          <cell r="G838">
            <v>1753</v>
          </cell>
          <cell r="H838">
            <v>100</v>
          </cell>
          <cell r="I838" t="str">
            <v>In-Line</v>
          </cell>
          <cell r="J838">
            <v>4</v>
          </cell>
          <cell r="K838" t="str">
            <v>DI</v>
          </cell>
          <cell r="L838" t="str">
            <v>Dagenham</v>
          </cell>
          <cell r="M838" t="str">
            <v>UK</v>
          </cell>
          <cell r="N838">
            <v>2938</v>
          </cell>
          <cell r="O838">
            <v>13433</v>
          </cell>
          <cell r="P838">
            <v>17146</v>
          </cell>
          <cell r="Q838">
            <v>0</v>
          </cell>
          <cell r="R838">
            <v>0</v>
          </cell>
          <cell r="S838">
            <v>0</v>
          </cell>
          <cell r="T838">
            <v>0</v>
          </cell>
          <cell r="U838">
            <v>0</v>
          </cell>
        </row>
        <row r="839">
          <cell r="A839" t="str">
            <v>Europe</v>
          </cell>
          <cell r="B839" t="str">
            <v>FORD GROUP</v>
          </cell>
          <cell r="C839" t="str">
            <v>FORD</v>
          </cell>
          <cell r="D839" t="str">
            <v>FORD FOCUS</v>
          </cell>
          <cell r="E839" t="str">
            <v>Ford Endura/Lynx</v>
          </cell>
          <cell r="F839" t="str">
            <v>Diesel</v>
          </cell>
          <cell r="G839">
            <v>1753</v>
          </cell>
          <cell r="H839">
            <v>115</v>
          </cell>
          <cell r="I839" t="str">
            <v>In-Line</v>
          </cell>
          <cell r="J839">
            <v>4</v>
          </cell>
          <cell r="K839" t="str">
            <v>DI</v>
          </cell>
          <cell r="L839" t="str">
            <v>Dagenham</v>
          </cell>
          <cell r="M839" t="str">
            <v>UK</v>
          </cell>
          <cell r="N839">
            <v>14236</v>
          </cell>
          <cell r="O839">
            <v>17834</v>
          </cell>
          <cell r="P839">
            <v>22278</v>
          </cell>
          <cell r="Q839">
            <v>0</v>
          </cell>
          <cell r="R839">
            <v>0</v>
          </cell>
          <cell r="S839">
            <v>0</v>
          </cell>
          <cell r="T839">
            <v>0</v>
          </cell>
          <cell r="U839">
            <v>0</v>
          </cell>
        </row>
        <row r="840">
          <cell r="A840" t="str">
            <v>Europe</v>
          </cell>
          <cell r="B840" t="str">
            <v>FORD GROUP</v>
          </cell>
          <cell r="C840" t="str">
            <v>FORD</v>
          </cell>
          <cell r="D840" t="str">
            <v>FORD FOCUS</v>
          </cell>
          <cell r="E840" t="str">
            <v>Ford Zetec-E</v>
          </cell>
          <cell r="F840" t="str">
            <v>Gasoline</v>
          </cell>
          <cell r="G840">
            <v>1796</v>
          </cell>
          <cell r="H840">
            <v>116</v>
          </cell>
          <cell r="I840" t="str">
            <v>In-Line</v>
          </cell>
          <cell r="J840">
            <v>4</v>
          </cell>
          <cell r="K840" t="str">
            <v>MFI</v>
          </cell>
          <cell r="L840" t="str">
            <v>Cologne, Bridgend</v>
          </cell>
          <cell r="M840" t="str">
            <v>Germany, UK</v>
          </cell>
          <cell r="N840">
            <v>0</v>
          </cell>
          <cell r="O840">
            <v>4669</v>
          </cell>
          <cell r="P840">
            <v>5604</v>
          </cell>
          <cell r="Q840">
            <v>0</v>
          </cell>
          <cell r="R840">
            <v>0</v>
          </cell>
          <cell r="S840">
            <v>0</v>
          </cell>
          <cell r="T840">
            <v>0</v>
          </cell>
          <cell r="U840">
            <v>0</v>
          </cell>
        </row>
        <row r="841">
          <cell r="A841" t="str">
            <v>Europe</v>
          </cell>
          <cell r="B841" t="str">
            <v>FORD GROUP</v>
          </cell>
          <cell r="C841" t="str">
            <v>FORD</v>
          </cell>
          <cell r="D841" t="str">
            <v>FORD FOCUS</v>
          </cell>
          <cell r="E841" t="str">
            <v>Ford Zetec-E</v>
          </cell>
          <cell r="F841" t="str">
            <v>Gasoline</v>
          </cell>
          <cell r="G841">
            <v>1988</v>
          </cell>
          <cell r="H841">
            <v>131</v>
          </cell>
          <cell r="I841" t="str">
            <v>In-Line</v>
          </cell>
          <cell r="J841">
            <v>4</v>
          </cell>
          <cell r="K841" t="str">
            <v>MFI</v>
          </cell>
          <cell r="L841" t="str">
            <v>Cologne, Bridgend</v>
          </cell>
          <cell r="M841" t="str">
            <v>Germany, UK</v>
          </cell>
          <cell r="N841">
            <v>7025</v>
          </cell>
          <cell r="O841">
            <v>6104</v>
          </cell>
          <cell r="P841">
            <v>3558</v>
          </cell>
          <cell r="Q841">
            <v>0</v>
          </cell>
          <cell r="R841">
            <v>0</v>
          </cell>
          <cell r="S841">
            <v>0</v>
          </cell>
          <cell r="T841">
            <v>0</v>
          </cell>
          <cell r="U841">
            <v>0</v>
          </cell>
        </row>
        <row r="842">
          <cell r="A842" t="str">
            <v>Europe</v>
          </cell>
          <cell r="B842" t="str">
            <v>FORD GROUP</v>
          </cell>
          <cell r="C842" t="str">
            <v>FORD</v>
          </cell>
          <cell r="D842" t="str">
            <v>FORD FOCUS</v>
          </cell>
          <cell r="E842" t="str">
            <v>PSA/Ford DV (PSA HDi/ Ford Duratorq)</v>
          </cell>
          <cell r="F842" t="str">
            <v>Diesel</v>
          </cell>
          <cell r="G842">
            <v>1399</v>
          </cell>
          <cell r="H842">
            <v>92</v>
          </cell>
          <cell r="I842" t="str">
            <v>In-Line</v>
          </cell>
          <cell r="J842">
            <v>4</v>
          </cell>
          <cell r="K842" t="str">
            <v>DI</v>
          </cell>
          <cell r="L842" t="str">
            <v>Douvrin, Tremery</v>
          </cell>
          <cell r="M842" t="str">
            <v>France</v>
          </cell>
          <cell r="N842">
            <v>1731</v>
          </cell>
          <cell r="O842">
            <v>0</v>
          </cell>
          <cell r="P842">
            <v>3952</v>
          </cell>
          <cell r="Q842">
            <v>0</v>
          </cell>
          <cell r="R842">
            <v>0</v>
          </cell>
          <cell r="S842">
            <v>0</v>
          </cell>
          <cell r="T842">
            <v>0</v>
          </cell>
          <cell r="U842">
            <v>0</v>
          </cell>
        </row>
        <row r="843">
          <cell r="A843" t="str">
            <v>Europe</v>
          </cell>
          <cell r="B843" t="str">
            <v>FORD GROUP</v>
          </cell>
          <cell r="C843" t="str">
            <v>FORD</v>
          </cell>
          <cell r="D843" t="str">
            <v>FORD FOCUS</v>
          </cell>
          <cell r="E843" t="str">
            <v>Ford Zetec-SE</v>
          </cell>
          <cell r="F843" t="str">
            <v>Gasoline</v>
          </cell>
          <cell r="G843">
            <v>1388</v>
          </cell>
          <cell r="H843">
            <v>80</v>
          </cell>
          <cell r="I843" t="str">
            <v>In-Line</v>
          </cell>
          <cell r="J843">
            <v>4</v>
          </cell>
          <cell r="K843" t="str">
            <v>MFI</v>
          </cell>
          <cell r="L843" t="str">
            <v>Valencia Engine, Bridgend</v>
          </cell>
          <cell r="M843" t="str">
            <v>Spain, UK</v>
          </cell>
          <cell r="N843">
            <v>0</v>
          </cell>
          <cell r="O843">
            <v>0</v>
          </cell>
          <cell r="P843">
            <v>2610</v>
          </cell>
          <cell r="Q843">
            <v>11041</v>
          </cell>
          <cell r="R843">
            <v>9912</v>
          </cell>
          <cell r="S843">
            <v>8561</v>
          </cell>
          <cell r="T843">
            <v>9460</v>
          </cell>
          <cell r="U843">
            <v>8880</v>
          </cell>
        </row>
        <row r="844">
          <cell r="A844" t="str">
            <v>Europe</v>
          </cell>
          <cell r="B844" t="str">
            <v>FORD GROUP</v>
          </cell>
          <cell r="C844" t="str">
            <v>FORD</v>
          </cell>
          <cell r="D844" t="str">
            <v>FORD FOCUS</v>
          </cell>
          <cell r="E844" t="str">
            <v>Ford Zetec-SE</v>
          </cell>
          <cell r="F844" t="str">
            <v>Gasoline</v>
          </cell>
          <cell r="G844">
            <v>1596</v>
          </cell>
          <cell r="H844">
            <v>101</v>
          </cell>
          <cell r="I844" t="str">
            <v>In-Line</v>
          </cell>
          <cell r="J844">
            <v>4</v>
          </cell>
          <cell r="K844" t="str">
            <v>MFI</v>
          </cell>
          <cell r="L844" t="str">
            <v>Valencia Engine, Bridgend</v>
          </cell>
          <cell r="M844" t="str">
            <v>Spain, UK</v>
          </cell>
          <cell r="N844">
            <v>0</v>
          </cell>
          <cell r="O844">
            <v>0</v>
          </cell>
          <cell r="P844">
            <v>15881</v>
          </cell>
          <cell r="Q844">
            <v>67358</v>
          </cell>
          <cell r="R844">
            <v>52810</v>
          </cell>
          <cell r="S844">
            <v>38570</v>
          </cell>
          <cell r="T844">
            <v>34231</v>
          </cell>
          <cell r="U844">
            <v>23925</v>
          </cell>
        </row>
        <row r="845">
          <cell r="A845" t="str">
            <v>Europe</v>
          </cell>
          <cell r="B845" t="str">
            <v>FORD GROUP</v>
          </cell>
          <cell r="C845" t="str">
            <v>FORD</v>
          </cell>
          <cell r="D845" t="str">
            <v>FORD FOCUS</v>
          </cell>
          <cell r="E845" t="str">
            <v>Ford Global I4/I5 Petrol</v>
          </cell>
          <cell r="F845" t="str">
            <v>Gasoline</v>
          </cell>
          <cell r="G845">
            <v>1798</v>
          </cell>
          <cell r="H845">
            <v>110</v>
          </cell>
          <cell r="I845" t="str">
            <v>In-Line</v>
          </cell>
          <cell r="J845">
            <v>4</v>
          </cell>
          <cell r="K845" t="str">
            <v>MFI</v>
          </cell>
          <cell r="L845" t="str">
            <v>Valencia Engine</v>
          </cell>
          <cell r="M845" t="str">
            <v>Spain</v>
          </cell>
          <cell r="N845">
            <v>0</v>
          </cell>
          <cell r="O845">
            <v>0</v>
          </cell>
          <cell r="P845">
            <v>9281</v>
          </cell>
          <cell r="Q845">
            <v>38554</v>
          </cell>
          <cell r="R845">
            <v>33613</v>
          </cell>
          <cell r="S845">
            <v>28110</v>
          </cell>
          <cell r="T845">
            <v>29972</v>
          </cell>
          <cell r="U845">
            <v>27059</v>
          </cell>
        </row>
        <row r="846">
          <cell r="A846" t="str">
            <v>Europe</v>
          </cell>
          <cell r="B846" t="str">
            <v>FORD GROUP</v>
          </cell>
          <cell r="C846" t="str">
            <v>FORD</v>
          </cell>
          <cell r="D846" t="str">
            <v>FORD FOCUS</v>
          </cell>
          <cell r="E846" t="str">
            <v>Ford Zetec-E</v>
          </cell>
          <cell r="F846" t="str">
            <v>Gasoline</v>
          </cell>
          <cell r="G846">
            <v>1988</v>
          </cell>
          <cell r="H846">
            <v>215</v>
          </cell>
          <cell r="I846" t="str">
            <v>In-Line</v>
          </cell>
          <cell r="J846">
            <v>4</v>
          </cell>
          <cell r="K846" t="str">
            <v>MFI</v>
          </cell>
          <cell r="L846" t="str">
            <v>Cologne</v>
          </cell>
          <cell r="M846" t="str">
            <v>Germany</v>
          </cell>
          <cell r="N846">
            <v>0</v>
          </cell>
          <cell r="O846">
            <v>0</v>
          </cell>
          <cell r="P846">
            <v>0</v>
          </cell>
          <cell r="Q846">
            <v>0</v>
          </cell>
          <cell r="R846">
            <v>11217</v>
          </cell>
          <cell r="S846">
            <v>15167</v>
          </cell>
          <cell r="T846">
            <v>19208</v>
          </cell>
          <cell r="U846">
            <v>20423</v>
          </cell>
        </row>
        <row r="847">
          <cell r="A847" t="str">
            <v>Europe</v>
          </cell>
          <cell r="B847" t="str">
            <v>FORD GROUP</v>
          </cell>
          <cell r="C847" t="str">
            <v>FORD</v>
          </cell>
          <cell r="D847" t="str">
            <v>FORD FOCUS</v>
          </cell>
          <cell r="E847" t="str">
            <v>Ford Global I4/I5 Petrol</v>
          </cell>
          <cell r="F847" t="str">
            <v>Gasoline</v>
          </cell>
          <cell r="G847">
            <v>1999</v>
          </cell>
          <cell r="H847">
            <v>145</v>
          </cell>
          <cell r="I847" t="str">
            <v>In-Line</v>
          </cell>
          <cell r="J847">
            <v>4</v>
          </cell>
          <cell r="K847" t="str">
            <v>MFI</v>
          </cell>
          <cell r="L847" t="str">
            <v>Valencia Engine</v>
          </cell>
          <cell r="M847" t="str">
            <v>Spain</v>
          </cell>
          <cell r="N847">
            <v>0</v>
          </cell>
          <cell r="O847">
            <v>0</v>
          </cell>
          <cell r="P847">
            <v>3974</v>
          </cell>
          <cell r="Q847">
            <v>21722</v>
          </cell>
          <cell r="R847">
            <v>20586</v>
          </cell>
          <cell r="S847">
            <v>18772</v>
          </cell>
          <cell r="T847">
            <v>21935</v>
          </cell>
          <cell r="U847">
            <v>21749</v>
          </cell>
        </row>
        <row r="848">
          <cell r="A848" t="str">
            <v>Europe</v>
          </cell>
          <cell r="B848" t="str">
            <v>FORD GROUP</v>
          </cell>
          <cell r="C848" t="str">
            <v>FORD</v>
          </cell>
          <cell r="D848" t="str">
            <v>FORD FOCUS</v>
          </cell>
          <cell r="E848" t="str">
            <v>PSA/Ford DV (PSA HDi/ Ford Duratorq)</v>
          </cell>
          <cell r="F848" t="str">
            <v>Diesel</v>
          </cell>
          <cell r="G848">
            <v>1399</v>
          </cell>
          <cell r="H848">
            <v>92</v>
          </cell>
          <cell r="I848" t="str">
            <v>In-Line</v>
          </cell>
          <cell r="J848">
            <v>4</v>
          </cell>
          <cell r="K848" t="str">
            <v>DI</v>
          </cell>
          <cell r="L848" t="str">
            <v>Douvrin, Tremery</v>
          </cell>
          <cell r="M848" t="str">
            <v>France</v>
          </cell>
          <cell r="N848">
            <v>0</v>
          </cell>
          <cell r="O848">
            <v>0</v>
          </cell>
          <cell r="P848">
            <v>13288</v>
          </cell>
          <cell r="Q848">
            <v>58827</v>
          </cell>
          <cell r="R848">
            <v>58102</v>
          </cell>
          <cell r="S848">
            <v>57666</v>
          </cell>
          <cell r="T848">
            <v>72666</v>
          </cell>
          <cell r="U848">
            <v>76942</v>
          </cell>
        </row>
        <row r="849">
          <cell r="A849" t="str">
            <v>Europe</v>
          </cell>
          <cell r="B849" t="str">
            <v>FORD GROUP</v>
          </cell>
          <cell r="C849" t="str">
            <v>FORD</v>
          </cell>
          <cell r="D849" t="str">
            <v>FORD FOCUS</v>
          </cell>
          <cell r="E849" t="str">
            <v>PSA/Ford DV (PSA HDi/ Ford Duratorq)</v>
          </cell>
          <cell r="F849" t="str">
            <v>Diesel</v>
          </cell>
          <cell r="G849">
            <v>1560</v>
          </cell>
          <cell r="H849">
            <v>110</v>
          </cell>
          <cell r="I849" t="str">
            <v>In-Line</v>
          </cell>
          <cell r="J849">
            <v>4</v>
          </cell>
          <cell r="K849" t="str">
            <v>DI</v>
          </cell>
          <cell r="L849" t="str">
            <v>Tremery</v>
          </cell>
          <cell r="M849" t="str">
            <v>France</v>
          </cell>
          <cell r="N849">
            <v>0</v>
          </cell>
          <cell r="O849">
            <v>0</v>
          </cell>
          <cell r="P849">
            <v>13822</v>
          </cell>
          <cell r="Q849">
            <v>61787</v>
          </cell>
          <cell r="R849">
            <v>60067</v>
          </cell>
          <cell r="S849">
            <v>56101</v>
          </cell>
          <cell r="T849">
            <v>67042</v>
          </cell>
          <cell r="U849">
            <v>67856</v>
          </cell>
        </row>
        <row r="850">
          <cell r="A850" t="str">
            <v>Europe</v>
          </cell>
          <cell r="B850" t="str">
            <v>FORD GROUP</v>
          </cell>
          <cell r="C850" t="str">
            <v>FORD</v>
          </cell>
          <cell r="D850" t="str">
            <v>FORD FOCUS</v>
          </cell>
          <cell r="E850" t="str">
            <v>Ford Zetec-SE</v>
          </cell>
          <cell r="F850" t="str">
            <v>Gasoline</v>
          </cell>
          <cell r="G850">
            <v>1388</v>
          </cell>
          <cell r="H850">
            <v>80</v>
          </cell>
          <cell r="I850" t="str">
            <v>In-Line</v>
          </cell>
          <cell r="J850">
            <v>4</v>
          </cell>
          <cell r="K850" t="str">
            <v>MFI</v>
          </cell>
          <cell r="L850" t="str">
            <v>Valencia Engine, Bridgend</v>
          </cell>
          <cell r="M850" t="str">
            <v>Spain, UK</v>
          </cell>
          <cell r="N850">
            <v>0</v>
          </cell>
          <cell r="O850">
            <v>0</v>
          </cell>
          <cell r="P850">
            <v>0</v>
          </cell>
          <cell r="Q850">
            <v>183</v>
          </cell>
          <cell r="R850">
            <v>476</v>
          </cell>
          <cell r="S850">
            <v>583</v>
          </cell>
          <cell r="T850">
            <v>798</v>
          </cell>
          <cell r="U850">
            <v>995</v>
          </cell>
        </row>
        <row r="851">
          <cell r="A851" t="str">
            <v>Europe</v>
          </cell>
          <cell r="B851" t="str">
            <v>FORD GROUP</v>
          </cell>
          <cell r="C851" t="str">
            <v>FORD</v>
          </cell>
          <cell r="D851" t="str">
            <v>FORD FOCUS</v>
          </cell>
          <cell r="E851" t="str">
            <v>Ford Zetec-SE</v>
          </cell>
          <cell r="F851" t="str">
            <v>Gasoline</v>
          </cell>
          <cell r="G851">
            <v>1596</v>
          </cell>
          <cell r="H851">
            <v>101</v>
          </cell>
          <cell r="I851" t="str">
            <v>In-Line</v>
          </cell>
          <cell r="J851">
            <v>4</v>
          </cell>
          <cell r="K851" t="str">
            <v>MFI</v>
          </cell>
          <cell r="L851" t="str">
            <v>Valencia Engine, Bridgend</v>
          </cell>
          <cell r="M851" t="str">
            <v>Spain, UK</v>
          </cell>
          <cell r="N851">
            <v>0</v>
          </cell>
          <cell r="O851">
            <v>0</v>
          </cell>
          <cell r="P851">
            <v>0</v>
          </cell>
          <cell r="Q851">
            <v>1957</v>
          </cell>
          <cell r="R851">
            <v>4202</v>
          </cell>
          <cell r="S851">
            <v>4261</v>
          </cell>
          <cell r="T851">
            <v>5068</v>
          </cell>
          <cell r="U851">
            <v>5650</v>
          </cell>
        </row>
        <row r="852">
          <cell r="A852" t="str">
            <v>Europe</v>
          </cell>
          <cell r="B852" t="str">
            <v>FORD GROUP</v>
          </cell>
          <cell r="C852" t="str">
            <v>FORD</v>
          </cell>
          <cell r="D852" t="str">
            <v>FORD FOCUS</v>
          </cell>
          <cell r="E852" t="str">
            <v>Ford Global I4/I5 Petrol</v>
          </cell>
          <cell r="F852" t="str">
            <v>Gasoline</v>
          </cell>
          <cell r="G852">
            <v>1798</v>
          </cell>
          <cell r="H852">
            <v>110</v>
          </cell>
          <cell r="I852" t="str">
            <v>In-Line</v>
          </cell>
          <cell r="J852">
            <v>4</v>
          </cell>
          <cell r="K852" t="str">
            <v>MFI</v>
          </cell>
          <cell r="L852" t="str">
            <v>Valencia Engine</v>
          </cell>
          <cell r="M852" t="str">
            <v>Spain</v>
          </cell>
          <cell r="N852">
            <v>0</v>
          </cell>
          <cell r="O852">
            <v>0</v>
          </cell>
          <cell r="P852">
            <v>0</v>
          </cell>
          <cell r="Q852">
            <v>3132</v>
          </cell>
          <cell r="R852">
            <v>6470</v>
          </cell>
          <cell r="S852">
            <v>6243</v>
          </cell>
          <cell r="T852">
            <v>7099</v>
          </cell>
          <cell r="U852">
            <v>7588</v>
          </cell>
        </row>
        <row r="853">
          <cell r="A853" t="str">
            <v>Europe</v>
          </cell>
          <cell r="B853" t="str">
            <v>FORD GROUP</v>
          </cell>
          <cell r="C853" t="str">
            <v>FORD</v>
          </cell>
          <cell r="D853" t="str">
            <v>FORD FOCUS</v>
          </cell>
          <cell r="E853" t="str">
            <v>Ford Zetec-E</v>
          </cell>
          <cell r="F853" t="str">
            <v>Gasoline</v>
          </cell>
          <cell r="G853">
            <v>1988</v>
          </cell>
          <cell r="H853">
            <v>215</v>
          </cell>
          <cell r="I853" t="str">
            <v>In-Line</v>
          </cell>
          <cell r="J853">
            <v>4</v>
          </cell>
          <cell r="K853" t="str">
            <v>MFI</v>
          </cell>
          <cell r="L853" t="str">
            <v>Cologne</v>
          </cell>
          <cell r="M853" t="str">
            <v>Germany</v>
          </cell>
          <cell r="N853">
            <v>0</v>
          </cell>
          <cell r="O853">
            <v>0</v>
          </cell>
          <cell r="P853">
            <v>0</v>
          </cell>
          <cell r="Q853">
            <v>0</v>
          </cell>
          <cell r="R853">
            <v>2582</v>
          </cell>
          <cell r="S853">
            <v>3489</v>
          </cell>
          <cell r="T853">
            <v>4197</v>
          </cell>
          <cell r="U853">
            <v>4728</v>
          </cell>
        </row>
        <row r="854">
          <cell r="A854" t="str">
            <v>Europe</v>
          </cell>
          <cell r="B854" t="str">
            <v>FORD GROUP</v>
          </cell>
          <cell r="C854" t="str">
            <v>FORD</v>
          </cell>
          <cell r="D854" t="str">
            <v>FORD FOCUS</v>
          </cell>
          <cell r="E854" t="str">
            <v>Ford Global I4/I5 Petrol</v>
          </cell>
          <cell r="F854" t="str">
            <v>Gasoline</v>
          </cell>
          <cell r="G854">
            <v>1999</v>
          </cell>
          <cell r="H854">
            <v>145</v>
          </cell>
          <cell r="I854" t="str">
            <v>In-Line</v>
          </cell>
          <cell r="J854">
            <v>4</v>
          </cell>
          <cell r="K854" t="str">
            <v>MFI</v>
          </cell>
          <cell r="L854" t="str">
            <v>Valencia Engine</v>
          </cell>
          <cell r="M854" t="str">
            <v>Spain</v>
          </cell>
          <cell r="N854">
            <v>0</v>
          </cell>
          <cell r="O854">
            <v>0</v>
          </cell>
          <cell r="P854">
            <v>0</v>
          </cell>
          <cell r="Q854">
            <v>3806</v>
          </cell>
          <cell r="R854">
            <v>8089</v>
          </cell>
          <cell r="S854">
            <v>8094</v>
          </cell>
          <cell r="T854">
            <v>9521</v>
          </cell>
          <cell r="U854">
            <v>10506</v>
          </cell>
        </row>
        <row r="855">
          <cell r="A855" t="str">
            <v>Europe</v>
          </cell>
          <cell r="B855" t="str">
            <v>FORD GROUP</v>
          </cell>
          <cell r="C855" t="str">
            <v>FORD</v>
          </cell>
          <cell r="D855" t="str">
            <v>FORD FOCUS</v>
          </cell>
          <cell r="E855" t="str">
            <v>PSA/Ford DV (PSA HDi/ Ford Duratorq)</v>
          </cell>
          <cell r="F855" t="str">
            <v>Diesel</v>
          </cell>
          <cell r="G855">
            <v>1399</v>
          </cell>
          <cell r="H855">
            <v>92</v>
          </cell>
          <cell r="I855" t="str">
            <v>In-Line</v>
          </cell>
          <cell r="J855">
            <v>4</v>
          </cell>
          <cell r="K855" t="str">
            <v>DI</v>
          </cell>
          <cell r="L855" t="str">
            <v>Douvrin, Tremery</v>
          </cell>
          <cell r="M855" t="str">
            <v>France</v>
          </cell>
          <cell r="N855">
            <v>0</v>
          </cell>
          <cell r="O855">
            <v>0</v>
          </cell>
          <cell r="P855">
            <v>0</v>
          </cell>
          <cell r="Q855">
            <v>4093</v>
          </cell>
          <cell r="R855">
            <v>9126</v>
          </cell>
          <cell r="S855">
            <v>9763</v>
          </cell>
          <cell r="T855">
            <v>12009</v>
          </cell>
          <cell r="U855">
            <v>13561</v>
          </cell>
        </row>
        <row r="856">
          <cell r="A856" t="str">
            <v>Europe</v>
          </cell>
          <cell r="B856" t="str">
            <v>FORD GROUP</v>
          </cell>
          <cell r="C856" t="str">
            <v>FORD</v>
          </cell>
          <cell r="D856" t="str">
            <v>FORD FOCUS</v>
          </cell>
          <cell r="E856" t="str">
            <v>PSA/Ford DV (PSA HDi/ Ford Duratorq)</v>
          </cell>
          <cell r="F856" t="str">
            <v>Diesel</v>
          </cell>
          <cell r="G856">
            <v>1560</v>
          </cell>
          <cell r="H856">
            <v>110</v>
          </cell>
          <cell r="I856" t="str">
            <v>In-Line</v>
          </cell>
          <cell r="J856">
            <v>4</v>
          </cell>
          <cell r="K856" t="str">
            <v>DI</v>
          </cell>
          <cell r="L856" t="str">
            <v>Tremery</v>
          </cell>
          <cell r="M856" t="str">
            <v>France</v>
          </cell>
          <cell r="N856">
            <v>0</v>
          </cell>
          <cell r="O856">
            <v>0</v>
          </cell>
          <cell r="P856">
            <v>0</v>
          </cell>
          <cell r="Q856">
            <v>1495</v>
          </cell>
          <cell r="R856">
            <v>3271</v>
          </cell>
          <cell r="S856">
            <v>3393</v>
          </cell>
          <cell r="T856">
            <v>4116</v>
          </cell>
          <cell r="U856">
            <v>4669</v>
          </cell>
        </row>
        <row r="857">
          <cell r="A857" t="str">
            <v>Europe</v>
          </cell>
          <cell r="B857" t="str">
            <v>FORD GROUP</v>
          </cell>
          <cell r="C857" t="str">
            <v>FORD</v>
          </cell>
          <cell r="D857" t="str">
            <v>FORD FOCUS</v>
          </cell>
          <cell r="E857" t="str">
            <v>Ford Zetec-SE</v>
          </cell>
          <cell r="F857" t="str">
            <v>Gasoline</v>
          </cell>
          <cell r="G857">
            <v>1388</v>
          </cell>
          <cell r="H857">
            <v>80</v>
          </cell>
          <cell r="I857" t="str">
            <v>In-Line</v>
          </cell>
          <cell r="J857">
            <v>4</v>
          </cell>
          <cell r="K857" t="str">
            <v>MFI</v>
          </cell>
          <cell r="L857" t="str">
            <v>Valencia Engine, Bridgend</v>
          </cell>
          <cell r="M857" t="str">
            <v>Spain, UK</v>
          </cell>
          <cell r="N857">
            <v>0</v>
          </cell>
          <cell r="O857">
            <v>0</v>
          </cell>
          <cell r="P857">
            <v>0</v>
          </cell>
          <cell r="Q857">
            <v>6885</v>
          </cell>
          <cell r="R857">
            <v>5904</v>
          </cell>
          <cell r="S857">
            <v>4677</v>
          </cell>
          <cell r="T857">
            <v>2489</v>
          </cell>
          <cell r="U857">
            <v>2136</v>
          </cell>
        </row>
        <row r="858">
          <cell r="A858" t="str">
            <v>Europe</v>
          </cell>
          <cell r="B858" t="str">
            <v>FORD GROUP</v>
          </cell>
          <cell r="C858" t="str">
            <v>FORD</v>
          </cell>
          <cell r="D858" t="str">
            <v>FORD FOCUS</v>
          </cell>
          <cell r="E858" t="str">
            <v>Ford Zetec-SE</v>
          </cell>
          <cell r="F858" t="str">
            <v>Gasoline</v>
          </cell>
          <cell r="G858">
            <v>1596</v>
          </cell>
          <cell r="H858">
            <v>101</v>
          </cell>
          <cell r="I858" t="str">
            <v>In-Line</v>
          </cell>
          <cell r="J858">
            <v>4</v>
          </cell>
          <cell r="K858" t="str">
            <v>MFI</v>
          </cell>
          <cell r="L858" t="str">
            <v>Valencia Engine, Bridgend</v>
          </cell>
          <cell r="M858" t="str">
            <v>Spain, UK</v>
          </cell>
          <cell r="N858">
            <v>0</v>
          </cell>
          <cell r="O858">
            <v>0</v>
          </cell>
          <cell r="P858">
            <v>0</v>
          </cell>
          <cell r="Q858">
            <v>30219</v>
          </cell>
          <cell r="R858">
            <v>27312</v>
          </cell>
          <cell r="S858">
            <v>22980</v>
          </cell>
          <cell r="T858">
            <v>13095</v>
          </cell>
          <cell r="U858">
            <v>12119</v>
          </cell>
        </row>
        <row r="859">
          <cell r="A859" t="str">
            <v>Europe</v>
          </cell>
          <cell r="B859" t="str">
            <v>FORD GROUP</v>
          </cell>
          <cell r="C859" t="str">
            <v>FORD</v>
          </cell>
          <cell r="D859" t="str">
            <v>FORD FOCUS</v>
          </cell>
          <cell r="E859" t="str">
            <v>Ford Global I4/I5 Petrol</v>
          </cell>
          <cell r="F859" t="str">
            <v>Gasoline</v>
          </cell>
          <cell r="G859">
            <v>1798</v>
          </cell>
          <cell r="H859">
            <v>110</v>
          </cell>
          <cell r="I859" t="str">
            <v>In-Line</v>
          </cell>
          <cell r="J859">
            <v>4</v>
          </cell>
          <cell r="K859" t="str">
            <v>MFI</v>
          </cell>
          <cell r="L859" t="str">
            <v>Valencia Engine</v>
          </cell>
          <cell r="M859" t="str">
            <v>Spain</v>
          </cell>
          <cell r="N859">
            <v>0</v>
          </cell>
          <cell r="O859">
            <v>0</v>
          </cell>
          <cell r="P859">
            <v>0</v>
          </cell>
          <cell r="Q859">
            <v>22058</v>
          </cell>
          <cell r="R859">
            <v>20823</v>
          </cell>
          <cell r="S859">
            <v>18336</v>
          </cell>
          <cell r="T859">
            <v>10942</v>
          </cell>
          <cell r="U859">
            <v>10593</v>
          </cell>
        </row>
        <row r="860">
          <cell r="A860" t="str">
            <v>Europe</v>
          </cell>
          <cell r="B860" t="str">
            <v>FORD GROUP</v>
          </cell>
          <cell r="C860" t="str">
            <v>FORD</v>
          </cell>
          <cell r="D860" t="str">
            <v>FORD FOCUS</v>
          </cell>
          <cell r="E860" t="str">
            <v>Ford Zetec-E</v>
          </cell>
          <cell r="F860" t="str">
            <v>Gasoline</v>
          </cell>
          <cell r="G860">
            <v>1988</v>
          </cell>
          <cell r="H860">
            <v>215</v>
          </cell>
          <cell r="I860" t="str">
            <v>In-Line</v>
          </cell>
          <cell r="J860">
            <v>4</v>
          </cell>
          <cell r="K860" t="str">
            <v>MFI</v>
          </cell>
          <cell r="L860" t="str">
            <v>Cologne</v>
          </cell>
          <cell r="M860" t="str">
            <v>Germany</v>
          </cell>
          <cell r="N860">
            <v>0</v>
          </cell>
          <cell r="O860">
            <v>0</v>
          </cell>
          <cell r="P860">
            <v>0</v>
          </cell>
          <cell r="Q860">
            <v>0</v>
          </cell>
          <cell r="R860">
            <v>13891</v>
          </cell>
          <cell r="S860">
            <v>18017</v>
          </cell>
          <cell r="T860">
            <v>11437</v>
          </cell>
          <cell r="U860">
            <v>11690</v>
          </cell>
        </row>
        <row r="861">
          <cell r="A861" t="str">
            <v>Europe</v>
          </cell>
          <cell r="B861" t="str">
            <v>FORD GROUP</v>
          </cell>
          <cell r="C861" t="str">
            <v>FORD</v>
          </cell>
          <cell r="D861" t="str">
            <v>FORD FOCUS</v>
          </cell>
          <cell r="E861" t="str">
            <v>Ford Global I4/I5 Petrol</v>
          </cell>
          <cell r="F861" t="str">
            <v>Gasoline</v>
          </cell>
          <cell r="G861">
            <v>1999</v>
          </cell>
          <cell r="H861">
            <v>145</v>
          </cell>
          <cell r="I861" t="str">
            <v>In-Line</v>
          </cell>
          <cell r="J861">
            <v>4</v>
          </cell>
          <cell r="K861" t="str">
            <v>MFI</v>
          </cell>
          <cell r="L861" t="str">
            <v>Valencia Engine</v>
          </cell>
          <cell r="M861" t="str">
            <v>Spain</v>
          </cell>
          <cell r="N861">
            <v>0</v>
          </cell>
          <cell r="O861">
            <v>0</v>
          </cell>
          <cell r="P861">
            <v>0</v>
          </cell>
          <cell r="Q861">
            <v>28878</v>
          </cell>
          <cell r="R861">
            <v>32698</v>
          </cell>
          <cell r="S861">
            <v>28129</v>
          </cell>
          <cell r="T861">
            <v>16406</v>
          </cell>
          <cell r="U861">
            <v>15536</v>
          </cell>
        </row>
        <row r="862">
          <cell r="A862" t="str">
            <v>Europe</v>
          </cell>
          <cell r="B862" t="str">
            <v>FORD GROUP</v>
          </cell>
          <cell r="C862" t="str">
            <v>FORD</v>
          </cell>
          <cell r="D862" t="str">
            <v>FORD FOCUS</v>
          </cell>
          <cell r="E862" t="str">
            <v>PSA/Ford DV (PSA HDi/ Ford Duratorq)</v>
          </cell>
          <cell r="F862" t="str">
            <v>Diesel</v>
          </cell>
          <cell r="G862">
            <v>1399</v>
          </cell>
          <cell r="H862">
            <v>92</v>
          </cell>
          <cell r="I862" t="str">
            <v>In-Line</v>
          </cell>
          <cell r="J862">
            <v>4</v>
          </cell>
          <cell r="K862" t="str">
            <v>DI</v>
          </cell>
          <cell r="L862" t="str">
            <v>Douvrin, Tremery</v>
          </cell>
          <cell r="M862" t="str">
            <v>France</v>
          </cell>
          <cell r="N862">
            <v>0</v>
          </cell>
          <cell r="O862">
            <v>0</v>
          </cell>
          <cell r="P862">
            <v>0</v>
          </cell>
          <cell r="Q862">
            <v>31937</v>
          </cell>
          <cell r="R862">
            <v>32089</v>
          </cell>
          <cell r="S862">
            <v>29893</v>
          </cell>
          <cell r="T862">
            <v>18784</v>
          </cell>
          <cell r="U862">
            <v>19040</v>
          </cell>
        </row>
        <row r="863">
          <cell r="A863" t="str">
            <v>Europe</v>
          </cell>
          <cell r="B863" t="str">
            <v>FORD GROUP</v>
          </cell>
          <cell r="C863" t="str">
            <v>FORD</v>
          </cell>
          <cell r="D863" t="str">
            <v>FORD FOCUS</v>
          </cell>
          <cell r="E863" t="str">
            <v>PSA/Ford DV (PSA HDi/ Ford Duratorq)</v>
          </cell>
          <cell r="F863" t="str">
            <v>Diesel</v>
          </cell>
          <cell r="G863">
            <v>1560</v>
          </cell>
          <cell r="H863">
            <v>110</v>
          </cell>
          <cell r="I863" t="str">
            <v>In-Line</v>
          </cell>
          <cell r="J863">
            <v>4</v>
          </cell>
          <cell r="K863" t="str">
            <v>DI</v>
          </cell>
          <cell r="L863" t="str">
            <v>Tremery</v>
          </cell>
          <cell r="M863" t="str">
            <v>France</v>
          </cell>
          <cell r="N863">
            <v>0</v>
          </cell>
          <cell r="O863">
            <v>0</v>
          </cell>
          <cell r="P863">
            <v>0</v>
          </cell>
          <cell r="Q863">
            <v>73117</v>
          </cell>
          <cell r="R863">
            <v>68805</v>
          </cell>
          <cell r="S863">
            <v>60383</v>
          </cell>
          <cell r="T863">
            <v>35921</v>
          </cell>
          <cell r="U863">
            <v>34669</v>
          </cell>
        </row>
        <row r="864">
          <cell r="A864" t="str">
            <v>Europe</v>
          </cell>
          <cell r="B864" t="str">
            <v>FORD GROUP</v>
          </cell>
          <cell r="C864" t="str">
            <v>FORD</v>
          </cell>
          <cell r="D864" t="str">
            <v>FORD FIESTA</v>
          </cell>
          <cell r="E864" t="str">
            <v>Ford Zetec-SE</v>
          </cell>
          <cell r="F864" t="str">
            <v>Gasoline</v>
          </cell>
          <cell r="G864">
            <v>1242</v>
          </cell>
          <cell r="H864">
            <v>75</v>
          </cell>
          <cell r="I864" t="str">
            <v>In-Line</v>
          </cell>
          <cell r="J864">
            <v>4</v>
          </cell>
          <cell r="K864" t="str">
            <v>MFI</v>
          </cell>
          <cell r="L864" t="str">
            <v>Valencia Engine, Bridgend</v>
          </cell>
          <cell r="M864" t="str">
            <v>Spain, UK</v>
          </cell>
          <cell r="N864">
            <v>2690</v>
          </cell>
          <cell r="O864">
            <v>0</v>
          </cell>
          <cell r="P864">
            <v>0</v>
          </cell>
          <cell r="Q864">
            <v>0</v>
          </cell>
          <cell r="R864">
            <v>0</v>
          </cell>
          <cell r="S864">
            <v>0</v>
          </cell>
          <cell r="T864">
            <v>0</v>
          </cell>
          <cell r="U864">
            <v>0</v>
          </cell>
        </row>
        <row r="865">
          <cell r="A865" t="str">
            <v>Europe</v>
          </cell>
          <cell r="B865" t="str">
            <v>FORD GROUP</v>
          </cell>
          <cell r="C865" t="str">
            <v>FORD</v>
          </cell>
          <cell r="D865" t="str">
            <v>FORD FIESTA</v>
          </cell>
          <cell r="E865" t="str">
            <v>Ford Endura</v>
          </cell>
          <cell r="F865" t="str">
            <v>Gasoline</v>
          </cell>
          <cell r="G865">
            <v>1299</v>
          </cell>
          <cell r="H865">
            <v>50</v>
          </cell>
          <cell r="I865" t="str">
            <v>In-Line</v>
          </cell>
          <cell r="J865">
            <v>4</v>
          </cell>
          <cell r="K865" t="str">
            <v>SFI/MFI</v>
          </cell>
          <cell r="L865" t="str">
            <v>Valencia</v>
          </cell>
          <cell r="M865" t="str">
            <v>Spain</v>
          </cell>
          <cell r="N865">
            <v>4667</v>
          </cell>
          <cell r="O865">
            <v>0</v>
          </cell>
          <cell r="P865">
            <v>0</v>
          </cell>
          <cell r="Q865">
            <v>0</v>
          </cell>
          <cell r="R865">
            <v>0</v>
          </cell>
          <cell r="S865">
            <v>0</v>
          </cell>
          <cell r="T865">
            <v>0</v>
          </cell>
          <cell r="U865">
            <v>0</v>
          </cell>
        </row>
        <row r="866">
          <cell r="A866" t="str">
            <v>Europe</v>
          </cell>
          <cell r="B866" t="str">
            <v>FORD GROUP</v>
          </cell>
          <cell r="C866" t="str">
            <v>FORD</v>
          </cell>
          <cell r="D866" t="str">
            <v>FORD FIESTA</v>
          </cell>
          <cell r="E866" t="str">
            <v>Ford Endura</v>
          </cell>
          <cell r="F866" t="str">
            <v>Gasoline</v>
          </cell>
          <cell r="G866">
            <v>1299</v>
          </cell>
          <cell r="H866">
            <v>58</v>
          </cell>
          <cell r="I866" t="str">
            <v>In-Line</v>
          </cell>
          <cell r="J866">
            <v>4</v>
          </cell>
          <cell r="K866" t="str">
            <v>SFI/MFI</v>
          </cell>
          <cell r="L866" t="str">
            <v>Valencia</v>
          </cell>
          <cell r="M866" t="str">
            <v>Spain</v>
          </cell>
          <cell r="N866">
            <v>3111</v>
          </cell>
          <cell r="O866">
            <v>0</v>
          </cell>
          <cell r="P866">
            <v>0</v>
          </cell>
          <cell r="Q866">
            <v>0</v>
          </cell>
          <cell r="R866">
            <v>0</v>
          </cell>
          <cell r="S866">
            <v>0</v>
          </cell>
          <cell r="T866">
            <v>0</v>
          </cell>
          <cell r="U866">
            <v>0</v>
          </cell>
        </row>
        <row r="867">
          <cell r="A867" t="str">
            <v>Europe</v>
          </cell>
          <cell r="B867" t="str">
            <v>FORD GROUP</v>
          </cell>
          <cell r="C867" t="str">
            <v>FORD</v>
          </cell>
          <cell r="D867" t="str">
            <v>FORD FIESTA</v>
          </cell>
          <cell r="E867" t="str">
            <v>Ford Endura/Lynx</v>
          </cell>
          <cell r="F867" t="str">
            <v>Diesel</v>
          </cell>
          <cell r="G867">
            <v>1753</v>
          </cell>
          <cell r="H867">
            <v>75</v>
          </cell>
          <cell r="I867" t="str">
            <v>In-Line</v>
          </cell>
          <cell r="J867">
            <v>4</v>
          </cell>
          <cell r="K867" t="str">
            <v>DI</v>
          </cell>
          <cell r="L867" t="str">
            <v>Dagenham</v>
          </cell>
          <cell r="M867" t="str">
            <v>UK</v>
          </cell>
          <cell r="N867">
            <v>1951</v>
          </cell>
          <cell r="O867">
            <v>0</v>
          </cell>
          <cell r="P867">
            <v>0</v>
          </cell>
          <cell r="Q867">
            <v>0</v>
          </cell>
          <cell r="R867">
            <v>0</v>
          </cell>
          <cell r="S867">
            <v>0</v>
          </cell>
          <cell r="T867">
            <v>0</v>
          </cell>
          <cell r="U867">
            <v>0</v>
          </cell>
        </row>
        <row r="868">
          <cell r="A868" t="str">
            <v>Europe</v>
          </cell>
          <cell r="B868" t="str">
            <v>FORD GROUP</v>
          </cell>
          <cell r="C868" t="str">
            <v>FORD</v>
          </cell>
          <cell r="D868" t="str">
            <v>FORD FIESTA</v>
          </cell>
          <cell r="E868" t="str">
            <v>Ford Zetec-SE</v>
          </cell>
          <cell r="F868" t="str">
            <v>Gasoline</v>
          </cell>
          <cell r="G868">
            <v>1242</v>
          </cell>
          <cell r="H868">
            <v>75</v>
          </cell>
          <cell r="I868" t="str">
            <v>In-Line</v>
          </cell>
          <cell r="J868">
            <v>4</v>
          </cell>
          <cell r="K868" t="str">
            <v>MFI</v>
          </cell>
          <cell r="L868" t="str">
            <v>Valencia Engine, Bridgend</v>
          </cell>
          <cell r="M868" t="str">
            <v>Spain, UK</v>
          </cell>
          <cell r="N868">
            <v>10966</v>
          </cell>
          <cell r="O868">
            <v>0</v>
          </cell>
          <cell r="P868">
            <v>0</v>
          </cell>
          <cell r="Q868">
            <v>0</v>
          </cell>
          <cell r="R868">
            <v>0</v>
          </cell>
          <cell r="S868">
            <v>0</v>
          </cell>
          <cell r="T868">
            <v>0</v>
          </cell>
          <cell r="U868">
            <v>0</v>
          </cell>
        </row>
        <row r="869">
          <cell r="A869" t="str">
            <v>Europe</v>
          </cell>
          <cell r="B869" t="str">
            <v>FORD GROUP</v>
          </cell>
          <cell r="C869" t="str">
            <v>FORD</v>
          </cell>
          <cell r="D869" t="str">
            <v>FORD FIESTA</v>
          </cell>
          <cell r="E869" t="str">
            <v>Ford Endura</v>
          </cell>
          <cell r="F869" t="str">
            <v>Gasoline</v>
          </cell>
          <cell r="G869">
            <v>1299</v>
          </cell>
          <cell r="H869">
            <v>50</v>
          </cell>
          <cell r="I869" t="str">
            <v>In-Line</v>
          </cell>
          <cell r="J869">
            <v>4</v>
          </cell>
          <cell r="K869" t="str">
            <v>SFI/MFI</v>
          </cell>
          <cell r="L869" t="str">
            <v>Valencia</v>
          </cell>
          <cell r="M869" t="str">
            <v>Spain</v>
          </cell>
          <cell r="N869">
            <v>1163</v>
          </cell>
          <cell r="O869">
            <v>0</v>
          </cell>
          <cell r="P869">
            <v>0</v>
          </cell>
          <cell r="Q869">
            <v>0</v>
          </cell>
          <cell r="R869">
            <v>0</v>
          </cell>
          <cell r="S869">
            <v>0</v>
          </cell>
          <cell r="T869">
            <v>0</v>
          </cell>
          <cell r="U869">
            <v>0</v>
          </cell>
        </row>
        <row r="870">
          <cell r="A870" t="str">
            <v>Europe</v>
          </cell>
          <cell r="B870" t="str">
            <v>FORD GROUP</v>
          </cell>
          <cell r="C870" t="str">
            <v>FORD</v>
          </cell>
          <cell r="D870" t="str">
            <v>FORD FIESTA</v>
          </cell>
          <cell r="E870" t="str">
            <v>Ford Endura</v>
          </cell>
          <cell r="F870" t="str">
            <v>Gasoline</v>
          </cell>
          <cell r="G870">
            <v>1299</v>
          </cell>
          <cell r="H870">
            <v>58</v>
          </cell>
          <cell r="I870" t="str">
            <v>In-Line</v>
          </cell>
          <cell r="J870">
            <v>4</v>
          </cell>
          <cell r="K870" t="str">
            <v>SFI/MFI</v>
          </cell>
          <cell r="L870" t="str">
            <v>Valencia</v>
          </cell>
          <cell r="M870" t="str">
            <v>Spain</v>
          </cell>
          <cell r="N870">
            <v>775</v>
          </cell>
          <cell r="O870">
            <v>0</v>
          </cell>
          <cell r="P870">
            <v>0</v>
          </cell>
          <cell r="Q870">
            <v>0</v>
          </cell>
          <cell r="R870">
            <v>0</v>
          </cell>
          <cell r="S870">
            <v>0</v>
          </cell>
          <cell r="T870">
            <v>0</v>
          </cell>
          <cell r="U870">
            <v>0</v>
          </cell>
        </row>
        <row r="871">
          <cell r="A871" t="str">
            <v>Europe</v>
          </cell>
          <cell r="B871" t="str">
            <v>FORD GROUP</v>
          </cell>
          <cell r="C871" t="str">
            <v>FORD</v>
          </cell>
          <cell r="D871" t="str">
            <v>FORD FIESTA</v>
          </cell>
          <cell r="E871" t="str">
            <v>Ford Zetec-SE</v>
          </cell>
          <cell r="F871" t="str">
            <v>Gasoline</v>
          </cell>
          <cell r="G871">
            <v>1000</v>
          </cell>
          <cell r="H871">
            <v>75</v>
          </cell>
          <cell r="I871" t="str">
            <v>In-Line</v>
          </cell>
          <cell r="J871">
            <v>3</v>
          </cell>
          <cell r="K871" t="str">
            <v>GDI</v>
          </cell>
          <cell r="L871" t="str">
            <v>Bridgend</v>
          </cell>
          <cell r="M871" t="str">
            <v>UK</v>
          </cell>
          <cell r="N871">
            <v>0</v>
          </cell>
          <cell r="O871">
            <v>0</v>
          </cell>
          <cell r="P871">
            <v>0</v>
          </cell>
          <cell r="Q871">
            <v>0</v>
          </cell>
          <cell r="R871">
            <v>13021</v>
          </cell>
          <cell r="S871">
            <v>9769</v>
          </cell>
          <cell r="T871">
            <v>0</v>
          </cell>
          <cell r="U871">
            <v>0</v>
          </cell>
        </row>
        <row r="872">
          <cell r="A872" t="str">
            <v>Europe</v>
          </cell>
          <cell r="B872" t="str">
            <v>FORD GROUP</v>
          </cell>
          <cell r="C872" t="str">
            <v>FORD</v>
          </cell>
          <cell r="D872" t="str">
            <v>FORD FIESTA</v>
          </cell>
          <cell r="E872" t="str">
            <v>Ford Zetec-SE</v>
          </cell>
          <cell r="F872" t="str">
            <v>Gasoline</v>
          </cell>
          <cell r="G872">
            <v>1242</v>
          </cell>
          <cell r="H872">
            <v>70</v>
          </cell>
          <cell r="I872" t="str">
            <v>In-Line</v>
          </cell>
          <cell r="J872">
            <v>4</v>
          </cell>
          <cell r="K872" t="str">
            <v>MFI</v>
          </cell>
          <cell r="L872" t="str">
            <v>Valencia Engine, Bridgend</v>
          </cell>
          <cell r="M872" t="str">
            <v>Spain, UK</v>
          </cell>
          <cell r="N872">
            <v>5402</v>
          </cell>
          <cell r="O872">
            <v>58109</v>
          </cell>
          <cell r="P872">
            <v>63896</v>
          </cell>
          <cell r="Q872">
            <v>0</v>
          </cell>
          <cell r="R872">
            <v>0</v>
          </cell>
          <cell r="S872">
            <v>0</v>
          </cell>
          <cell r="T872">
            <v>0</v>
          </cell>
          <cell r="U872">
            <v>0</v>
          </cell>
        </row>
        <row r="873">
          <cell r="A873" t="str">
            <v>Europe</v>
          </cell>
          <cell r="B873" t="str">
            <v>FORD GROUP</v>
          </cell>
          <cell r="C873" t="str">
            <v>FORD</v>
          </cell>
          <cell r="D873" t="str">
            <v>FORD FIESTA</v>
          </cell>
          <cell r="E873" t="str">
            <v>Ford Zetec-SE</v>
          </cell>
          <cell r="F873" t="str">
            <v>Gasoline</v>
          </cell>
          <cell r="G873">
            <v>1242</v>
          </cell>
          <cell r="H873">
            <v>75</v>
          </cell>
          <cell r="I873" t="str">
            <v>In-Line</v>
          </cell>
          <cell r="J873">
            <v>4</v>
          </cell>
          <cell r="K873" t="str">
            <v>MFI</v>
          </cell>
          <cell r="L873" t="str">
            <v>Valencia Engine, Bridgend</v>
          </cell>
          <cell r="M873" t="str">
            <v>Spain, UK</v>
          </cell>
          <cell r="N873">
            <v>0</v>
          </cell>
          <cell r="O873">
            <v>0</v>
          </cell>
          <cell r="P873">
            <v>11084</v>
          </cell>
          <cell r="Q873">
            <v>30136</v>
          </cell>
          <cell r="R873">
            <v>45721</v>
          </cell>
          <cell r="S873">
            <v>28912</v>
          </cell>
          <cell r="T873">
            <v>0</v>
          </cell>
          <cell r="U873">
            <v>0</v>
          </cell>
        </row>
        <row r="874">
          <cell r="A874" t="str">
            <v>Europe</v>
          </cell>
          <cell r="B874" t="str">
            <v>FORD GROUP</v>
          </cell>
          <cell r="C874" t="str">
            <v>FORD</v>
          </cell>
          <cell r="D874" t="str">
            <v>FORD FIESTA</v>
          </cell>
          <cell r="E874" t="str">
            <v>Ford Endura</v>
          </cell>
          <cell r="F874" t="str">
            <v>Gasoline</v>
          </cell>
          <cell r="G874">
            <v>1299</v>
          </cell>
          <cell r="H874">
            <v>58</v>
          </cell>
          <cell r="I874" t="str">
            <v>In-Line</v>
          </cell>
          <cell r="J874">
            <v>4</v>
          </cell>
          <cell r="K874" t="str">
            <v>SFI/MFI</v>
          </cell>
          <cell r="L874" t="str">
            <v>Valencia</v>
          </cell>
          <cell r="M874" t="str">
            <v>Spain</v>
          </cell>
          <cell r="N874">
            <v>0</v>
          </cell>
          <cell r="O874">
            <v>2050</v>
          </cell>
          <cell r="P874">
            <v>2035</v>
          </cell>
          <cell r="Q874">
            <v>2089</v>
          </cell>
          <cell r="R874">
            <v>1624</v>
          </cell>
          <cell r="S874">
            <v>1118</v>
          </cell>
          <cell r="T874">
            <v>0</v>
          </cell>
          <cell r="U874">
            <v>0</v>
          </cell>
        </row>
        <row r="875">
          <cell r="A875" t="str">
            <v>Europe</v>
          </cell>
          <cell r="B875" t="str">
            <v>FORD GROUP</v>
          </cell>
          <cell r="C875" t="str">
            <v>FORD</v>
          </cell>
          <cell r="D875" t="str">
            <v>FORD FIESTA</v>
          </cell>
          <cell r="E875" t="str">
            <v>Ford Endura</v>
          </cell>
          <cell r="F875" t="str">
            <v>Gasoline</v>
          </cell>
          <cell r="G875">
            <v>1299</v>
          </cell>
          <cell r="H875">
            <v>68</v>
          </cell>
          <cell r="I875" t="str">
            <v>In-Line</v>
          </cell>
          <cell r="J875">
            <v>4</v>
          </cell>
          <cell r="K875" t="str">
            <v>MFI</v>
          </cell>
          <cell r="L875" t="str">
            <v>Port Elisabeth</v>
          </cell>
          <cell r="M875" t="str">
            <v>South Africa</v>
          </cell>
          <cell r="N875">
            <v>130042</v>
          </cell>
          <cell r="O875">
            <v>30385</v>
          </cell>
          <cell r="P875">
            <v>58393</v>
          </cell>
          <cell r="Q875">
            <v>94597</v>
          </cell>
          <cell r="R875">
            <v>72676</v>
          </cell>
          <cell r="S875">
            <v>45710</v>
          </cell>
          <cell r="T875">
            <v>0</v>
          </cell>
          <cell r="U875">
            <v>0</v>
          </cell>
        </row>
        <row r="876">
          <cell r="A876" t="str">
            <v>Europe</v>
          </cell>
          <cell r="B876" t="str">
            <v>FORD GROUP</v>
          </cell>
          <cell r="C876" t="str">
            <v>FORD</v>
          </cell>
          <cell r="D876" t="str">
            <v>FORD FIESTA</v>
          </cell>
          <cell r="E876" t="str">
            <v>Ford Zetec-SE</v>
          </cell>
          <cell r="F876" t="str">
            <v>Gasoline</v>
          </cell>
          <cell r="G876">
            <v>1388</v>
          </cell>
          <cell r="H876">
            <v>80</v>
          </cell>
          <cell r="I876" t="str">
            <v>In-Line</v>
          </cell>
          <cell r="J876">
            <v>4</v>
          </cell>
          <cell r="K876" t="str">
            <v>MFI</v>
          </cell>
          <cell r="L876" t="str">
            <v>Valencia Engine, Bridgend</v>
          </cell>
          <cell r="M876" t="str">
            <v>Spain, UK</v>
          </cell>
          <cell r="N876">
            <v>278</v>
          </cell>
          <cell r="O876">
            <v>68925</v>
          </cell>
          <cell r="P876">
            <v>63013</v>
          </cell>
          <cell r="Q876">
            <v>50109</v>
          </cell>
          <cell r="R876">
            <v>28688</v>
          </cell>
          <cell r="S876">
            <v>14275</v>
          </cell>
          <cell r="T876">
            <v>0</v>
          </cell>
          <cell r="U876">
            <v>0</v>
          </cell>
        </row>
        <row r="877">
          <cell r="A877" t="str">
            <v>Europe</v>
          </cell>
          <cell r="B877" t="str">
            <v>FORD GROUP</v>
          </cell>
          <cell r="C877" t="str">
            <v>FORD</v>
          </cell>
          <cell r="D877" t="str">
            <v>FORD FIESTA</v>
          </cell>
          <cell r="E877" t="str">
            <v>Ford Zetec-SE</v>
          </cell>
          <cell r="F877" t="str">
            <v>Gasoline</v>
          </cell>
          <cell r="G877">
            <v>1596</v>
          </cell>
          <cell r="H877">
            <v>101</v>
          </cell>
          <cell r="I877" t="str">
            <v>In-Line</v>
          </cell>
          <cell r="J877">
            <v>4</v>
          </cell>
          <cell r="K877" t="str">
            <v>MFI</v>
          </cell>
          <cell r="L877" t="str">
            <v>Valencia Engine, Bridgend</v>
          </cell>
          <cell r="M877" t="str">
            <v>Spain, UK</v>
          </cell>
          <cell r="N877">
            <v>10498</v>
          </cell>
          <cell r="O877">
            <v>6577</v>
          </cell>
          <cell r="P877">
            <v>8098</v>
          </cell>
          <cell r="Q877">
            <v>8186</v>
          </cell>
          <cell r="R877">
            <v>6267</v>
          </cell>
          <cell r="S877">
            <v>4261</v>
          </cell>
          <cell r="T877">
            <v>0</v>
          </cell>
          <cell r="U877">
            <v>0</v>
          </cell>
        </row>
        <row r="878">
          <cell r="A878" t="str">
            <v>Europe</v>
          </cell>
          <cell r="B878" t="str">
            <v>FORD GROUP</v>
          </cell>
          <cell r="C878" t="str">
            <v>FORD</v>
          </cell>
          <cell r="D878" t="str">
            <v>FORD FIESTA</v>
          </cell>
          <cell r="E878" t="str">
            <v>Ford Global I4/I5 Petrol</v>
          </cell>
          <cell r="F878" t="str">
            <v>Gasoline</v>
          </cell>
          <cell r="G878">
            <v>1999</v>
          </cell>
          <cell r="H878">
            <v>145</v>
          </cell>
          <cell r="I878" t="str">
            <v>In-Line</v>
          </cell>
          <cell r="J878">
            <v>4</v>
          </cell>
          <cell r="K878" t="str">
            <v>MFI</v>
          </cell>
          <cell r="L878" t="str">
            <v>Valencia Engine</v>
          </cell>
          <cell r="M878" t="str">
            <v>Spain</v>
          </cell>
          <cell r="N878">
            <v>0</v>
          </cell>
          <cell r="O878">
            <v>4870</v>
          </cell>
          <cell r="P878">
            <v>7700</v>
          </cell>
          <cell r="Q878">
            <v>7538</v>
          </cell>
          <cell r="R878">
            <v>5595</v>
          </cell>
          <cell r="S878">
            <v>3710</v>
          </cell>
          <cell r="T878">
            <v>0</v>
          </cell>
          <cell r="U878">
            <v>0</v>
          </cell>
        </row>
        <row r="879">
          <cell r="A879" t="str">
            <v>Europe</v>
          </cell>
          <cell r="B879" t="str">
            <v>FORD GROUP</v>
          </cell>
          <cell r="C879" t="str">
            <v>FORD</v>
          </cell>
          <cell r="D879" t="str">
            <v>FORD FIESTA</v>
          </cell>
          <cell r="E879" t="str">
            <v>PSA/Ford DV (PSA HDi/ Ford Duratorq)</v>
          </cell>
          <cell r="F879" t="str">
            <v>Diesel</v>
          </cell>
          <cell r="G879">
            <v>1399</v>
          </cell>
          <cell r="H879">
            <v>68</v>
          </cell>
          <cell r="I879" t="str">
            <v>In-Line</v>
          </cell>
          <cell r="J879">
            <v>4</v>
          </cell>
          <cell r="K879" t="str">
            <v>DI</v>
          </cell>
          <cell r="L879" t="str">
            <v>Douvrin, Tremery</v>
          </cell>
          <cell r="M879" t="str">
            <v>France</v>
          </cell>
          <cell r="N879">
            <v>42822</v>
          </cell>
          <cell r="O879">
            <v>62122</v>
          </cell>
          <cell r="P879">
            <v>82395</v>
          </cell>
          <cell r="Q879">
            <v>88040</v>
          </cell>
          <cell r="R879">
            <v>68933</v>
          </cell>
          <cell r="S879">
            <v>47033</v>
          </cell>
          <cell r="T879">
            <v>0</v>
          </cell>
          <cell r="U879">
            <v>0</v>
          </cell>
        </row>
        <row r="880">
          <cell r="A880" t="str">
            <v>Europe</v>
          </cell>
          <cell r="B880" t="str">
            <v>FORD GROUP</v>
          </cell>
          <cell r="C880" t="str">
            <v>FORD</v>
          </cell>
          <cell r="D880" t="str">
            <v>FORD FIESTA</v>
          </cell>
          <cell r="E880" t="str">
            <v>PSA/Ford DV (PSA HDi/ Ford Duratorq)</v>
          </cell>
          <cell r="F880" t="str">
            <v>Diesel</v>
          </cell>
          <cell r="G880">
            <v>1560</v>
          </cell>
          <cell r="H880">
            <v>90</v>
          </cell>
          <cell r="I880" t="str">
            <v>In-Line</v>
          </cell>
          <cell r="J880">
            <v>4</v>
          </cell>
          <cell r="K880" t="str">
            <v>DI</v>
          </cell>
          <cell r="L880" t="str">
            <v>Tremery</v>
          </cell>
          <cell r="M880" t="str">
            <v>France</v>
          </cell>
          <cell r="N880">
            <v>0</v>
          </cell>
          <cell r="O880">
            <v>4524</v>
          </cell>
          <cell r="P880">
            <v>5911</v>
          </cell>
          <cell r="Q880">
            <v>13363</v>
          </cell>
          <cell r="R880">
            <v>14081</v>
          </cell>
          <cell r="S880">
            <v>11660</v>
          </cell>
          <cell r="T880">
            <v>0</v>
          </cell>
          <cell r="U880">
            <v>0</v>
          </cell>
        </row>
        <row r="881">
          <cell r="A881" t="str">
            <v>Europe</v>
          </cell>
          <cell r="B881" t="str">
            <v>FORD GROUP</v>
          </cell>
          <cell r="C881" t="str">
            <v>FORD</v>
          </cell>
          <cell r="D881" t="str">
            <v>FORD FIESTA</v>
          </cell>
          <cell r="E881" t="str">
            <v>Ford Zetec-SE</v>
          </cell>
          <cell r="F881" t="str">
            <v>Gasoline</v>
          </cell>
          <cell r="G881">
            <v>1000</v>
          </cell>
          <cell r="H881">
            <v>75</v>
          </cell>
          <cell r="I881" t="str">
            <v>In-Line</v>
          </cell>
          <cell r="J881">
            <v>3</v>
          </cell>
          <cell r="K881" t="str">
            <v>GDI</v>
          </cell>
          <cell r="L881" t="str">
            <v>Bridgend</v>
          </cell>
          <cell r="M881" t="str">
            <v>UK</v>
          </cell>
          <cell r="N881">
            <v>0</v>
          </cell>
          <cell r="O881">
            <v>0</v>
          </cell>
          <cell r="P881">
            <v>0</v>
          </cell>
          <cell r="Q881">
            <v>0</v>
          </cell>
          <cell r="R881">
            <v>2884</v>
          </cell>
          <cell r="S881">
            <v>1934</v>
          </cell>
          <cell r="T881">
            <v>0</v>
          </cell>
          <cell r="U881">
            <v>0</v>
          </cell>
        </row>
        <row r="882">
          <cell r="A882" t="str">
            <v>Europe</v>
          </cell>
          <cell r="B882" t="str">
            <v>FORD GROUP</v>
          </cell>
          <cell r="C882" t="str">
            <v>FORD</v>
          </cell>
          <cell r="D882" t="str">
            <v>FORD FIESTA</v>
          </cell>
          <cell r="E882" t="str">
            <v>Ford Zetec-SE</v>
          </cell>
          <cell r="F882" t="str">
            <v>Gasoline</v>
          </cell>
          <cell r="G882">
            <v>1242</v>
          </cell>
          <cell r="H882">
            <v>70</v>
          </cell>
          <cell r="I882" t="str">
            <v>In-Line</v>
          </cell>
          <cell r="J882">
            <v>4</v>
          </cell>
          <cell r="K882" t="str">
            <v>MFI</v>
          </cell>
          <cell r="L882" t="str">
            <v>Valencia Engine, Bridgend</v>
          </cell>
          <cell r="M882" t="str">
            <v>Spain, UK</v>
          </cell>
          <cell r="N882">
            <v>12563</v>
          </cell>
          <cell r="O882">
            <v>12504</v>
          </cell>
          <cell r="P882">
            <v>3307</v>
          </cell>
          <cell r="Q882">
            <v>0</v>
          </cell>
          <cell r="R882">
            <v>0</v>
          </cell>
          <cell r="S882">
            <v>0</v>
          </cell>
          <cell r="T882">
            <v>0</v>
          </cell>
          <cell r="U882">
            <v>0</v>
          </cell>
        </row>
        <row r="883">
          <cell r="A883" t="str">
            <v>Europe</v>
          </cell>
          <cell r="B883" t="str">
            <v>FORD GROUP</v>
          </cell>
          <cell r="C883" t="str">
            <v>FORD</v>
          </cell>
          <cell r="D883" t="str">
            <v>FORD FIESTA</v>
          </cell>
          <cell r="E883" t="str">
            <v>Ford Zetec-SE</v>
          </cell>
          <cell r="F883" t="str">
            <v>Gasoline</v>
          </cell>
          <cell r="G883">
            <v>1242</v>
          </cell>
          <cell r="H883">
            <v>75</v>
          </cell>
          <cell r="I883" t="str">
            <v>In-Line</v>
          </cell>
          <cell r="J883">
            <v>4</v>
          </cell>
          <cell r="K883" t="str">
            <v>MFI</v>
          </cell>
          <cell r="L883" t="str">
            <v>Valencia Engine, Bridgend</v>
          </cell>
          <cell r="M883" t="str">
            <v>Spain, UK</v>
          </cell>
          <cell r="N883">
            <v>0</v>
          </cell>
          <cell r="O883">
            <v>0</v>
          </cell>
          <cell r="P883">
            <v>2011</v>
          </cell>
          <cell r="Q883">
            <v>2879</v>
          </cell>
          <cell r="R883">
            <v>2745</v>
          </cell>
          <cell r="S883">
            <v>1785</v>
          </cell>
          <cell r="T883">
            <v>0</v>
          </cell>
          <cell r="U883">
            <v>0</v>
          </cell>
        </row>
        <row r="884">
          <cell r="A884" t="str">
            <v>Europe</v>
          </cell>
          <cell r="B884" t="str">
            <v>FORD GROUP</v>
          </cell>
          <cell r="C884" t="str">
            <v>FORD</v>
          </cell>
          <cell r="D884" t="str">
            <v>FORD FIESTA</v>
          </cell>
          <cell r="E884" t="str">
            <v>Ford Endura</v>
          </cell>
          <cell r="F884" t="str">
            <v>Gasoline</v>
          </cell>
          <cell r="G884">
            <v>1299</v>
          </cell>
          <cell r="H884">
            <v>58</v>
          </cell>
          <cell r="I884" t="str">
            <v>In-Line</v>
          </cell>
          <cell r="J884">
            <v>4</v>
          </cell>
          <cell r="K884" t="str">
            <v>SFI/MFI</v>
          </cell>
          <cell r="L884" t="str">
            <v>Valencia</v>
          </cell>
          <cell r="M884" t="str">
            <v>Spain</v>
          </cell>
          <cell r="N884">
            <v>22082</v>
          </cell>
          <cell r="O884">
            <v>1756</v>
          </cell>
          <cell r="P884">
            <v>850</v>
          </cell>
          <cell r="Q884">
            <v>600</v>
          </cell>
          <cell r="R884">
            <v>568</v>
          </cell>
          <cell r="S884">
            <v>366</v>
          </cell>
          <cell r="T884">
            <v>0</v>
          </cell>
          <cell r="U884">
            <v>0</v>
          </cell>
        </row>
        <row r="885">
          <cell r="A885" t="str">
            <v>Europe</v>
          </cell>
          <cell r="B885" t="str">
            <v>FORD GROUP</v>
          </cell>
          <cell r="C885" t="str">
            <v>FORD</v>
          </cell>
          <cell r="D885" t="str">
            <v>FORD FIESTA</v>
          </cell>
          <cell r="E885" t="str">
            <v>Ford Endura</v>
          </cell>
          <cell r="F885" t="str">
            <v>Gasoline</v>
          </cell>
          <cell r="G885">
            <v>1299</v>
          </cell>
          <cell r="H885">
            <v>68</v>
          </cell>
          <cell r="I885" t="str">
            <v>In-Line</v>
          </cell>
          <cell r="J885">
            <v>4</v>
          </cell>
          <cell r="K885" t="str">
            <v>MFI</v>
          </cell>
          <cell r="L885" t="str">
            <v>Port Elisabeth</v>
          </cell>
          <cell r="M885" t="str">
            <v>South Africa</v>
          </cell>
          <cell r="N885">
            <v>22760</v>
          </cell>
          <cell r="O885">
            <v>1851</v>
          </cell>
          <cell r="P885">
            <v>1016</v>
          </cell>
          <cell r="Q885">
            <v>744</v>
          </cell>
          <cell r="R885">
            <v>732</v>
          </cell>
          <cell r="S885">
            <v>490</v>
          </cell>
          <cell r="T885">
            <v>0</v>
          </cell>
          <cell r="U885">
            <v>0</v>
          </cell>
        </row>
        <row r="886">
          <cell r="A886" t="str">
            <v>Europe</v>
          </cell>
          <cell r="B886" t="str">
            <v>FORD GROUP</v>
          </cell>
          <cell r="C886" t="str">
            <v>FORD</v>
          </cell>
          <cell r="D886" t="str">
            <v>FORD FIESTA</v>
          </cell>
          <cell r="E886" t="str">
            <v>Ford Zetec-SE</v>
          </cell>
          <cell r="F886" t="str">
            <v>Gasoline</v>
          </cell>
          <cell r="G886">
            <v>1388</v>
          </cell>
          <cell r="H886">
            <v>80</v>
          </cell>
          <cell r="I886" t="str">
            <v>In-Line</v>
          </cell>
          <cell r="J886">
            <v>4</v>
          </cell>
          <cell r="K886" t="str">
            <v>MFI</v>
          </cell>
          <cell r="L886" t="str">
            <v>Valencia Engine, Bridgend</v>
          </cell>
          <cell r="M886" t="str">
            <v>Spain, UK</v>
          </cell>
          <cell r="N886">
            <v>14751</v>
          </cell>
          <cell r="O886">
            <v>22319</v>
          </cell>
          <cell r="P886">
            <v>27488</v>
          </cell>
          <cell r="Q886">
            <v>17303</v>
          </cell>
          <cell r="R886">
            <v>14154</v>
          </cell>
          <cell r="S886">
            <v>7816</v>
          </cell>
          <cell r="T886">
            <v>0</v>
          </cell>
          <cell r="U886">
            <v>0</v>
          </cell>
        </row>
        <row r="887">
          <cell r="A887" t="str">
            <v>Europe</v>
          </cell>
          <cell r="B887" t="str">
            <v>FORD GROUP</v>
          </cell>
          <cell r="C887" t="str">
            <v>FORD</v>
          </cell>
          <cell r="D887" t="str">
            <v>FORD FIESTA</v>
          </cell>
          <cell r="E887" t="str">
            <v>Ford Zetec-SE</v>
          </cell>
          <cell r="F887" t="str">
            <v>Gasoline</v>
          </cell>
          <cell r="G887">
            <v>1596</v>
          </cell>
          <cell r="H887">
            <v>101</v>
          </cell>
          <cell r="I887" t="str">
            <v>In-Line</v>
          </cell>
          <cell r="J887">
            <v>4</v>
          </cell>
          <cell r="K887" t="str">
            <v>MFI</v>
          </cell>
          <cell r="L887" t="str">
            <v>Valencia Engine, Bridgend</v>
          </cell>
          <cell r="M887" t="str">
            <v>Spain, UK</v>
          </cell>
          <cell r="N887">
            <v>7317</v>
          </cell>
          <cell r="O887">
            <v>1088</v>
          </cell>
          <cell r="P887">
            <v>2403</v>
          </cell>
          <cell r="Q887">
            <v>2333</v>
          </cell>
          <cell r="R887">
            <v>2878</v>
          </cell>
          <cell r="S887">
            <v>2258</v>
          </cell>
          <cell r="T887">
            <v>0</v>
          </cell>
          <cell r="U887">
            <v>0</v>
          </cell>
        </row>
        <row r="888">
          <cell r="A888" t="str">
            <v>Europe</v>
          </cell>
          <cell r="B888" t="str">
            <v>FORD GROUP</v>
          </cell>
          <cell r="C888" t="str">
            <v>FORD</v>
          </cell>
          <cell r="D888" t="str">
            <v>FORD FIESTA</v>
          </cell>
          <cell r="E888" t="str">
            <v>Ford Global I4/I5 Petrol</v>
          </cell>
          <cell r="F888" t="str">
            <v>Gasoline</v>
          </cell>
          <cell r="G888">
            <v>1999</v>
          </cell>
          <cell r="H888">
            <v>145</v>
          </cell>
          <cell r="I888" t="str">
            <v>In-Line</v>
          </cell>
          <cell r="J888">
            <v>4</v>
          </cell>
          <cell r="K888" t="str">
            <v>MFI</v>
          </cell>
          <cell r="L888" t="str">
            <v>Valencia Engine</v>
          </cell>
          <cell r="M888" t="str">
            <v>Spain</v>
          </cell>
          <cell r="N888">
            <v>0</v>
          </cell>
          <cell r="O888">
            <v>0</v>
          </cell>
          <cell r="P888">
            <v>2643</v>
          </cell>
          <cell r="Q888">
            <v>1944</v>
          </cell>
          <cell r="R888">
            <v>1923</v>
          </cell>
          <cell r="S888">
            <v>1291</v>
          </cell>
          <cell r="T888">
            <v>0</v>
          </cell>
          <cell r="U888">
            <v>0</v>
          </cell>
        </row>
        <row r="889">
          <cell r="A889" t="str">
            <v>Europe</v>
          </cell>
          <cell r="B889" t="str">
            <v>FORD GROUP</v>
          </cell>
          <cell r="C889" t="str">
            <v>FORD</v>
          </cell>
          <cell r="D889" t="str">
            <v>FORD FIESTA</v>
          </cell>
          <cell r="E889" t="str">
            <v>PSA/Ford DV (PSA HDi/ Ford Duratorq)</v>
          </cell>
          <cell r="F889" t="str">
            <v>Diesel</v>
          </cell>
          <cell r="G889">
            <v>1399</v>
          </cell>
          <cell r="H889">
            <v>68</v>
          </cell>
          <cell r="I889" t="str">
            <v>In-Line</v>
          </cell>
          <cell r="J889">
            <v>4</v>
          </cell>
          <cell r="K889" t="str">
            <v>DI</v>
          </cell>
          <cell r="L889" t="str">
            <v>Douvrin, Tremery</v>
          </cell>
          <cell r="M889" t="str">
            <v>France</v>
          </cell>
          <cell r="N889">
            <v>4640</v>
          </cell>
          <cell r="O889">
            <v>28510</v>
          </cell>
          <cell r="P889">
            <v>29218</v>
          </cell>
          <cell r="Q889">
            <v>21848</v>
          </cell>
          <cell r="R889">
            <v>21962</v>
          </cell>
          <cell r="S889">
            <v>14944</v>
          </cell>
          <cell r="T889">
            <v>0</v>
          </cell>
          <cell r="U889">
            <v>0</v>
          </cell>
        </row>
        <row r="890">
          <cell r="A890" t="str">
            <v>Europe</v>
          </cell>
          <cell r="B890" t="str">
            <v>FORD GROUP</v>
          </cell>
          <cell r="C890" t="str">
            <v>FORD</v>
          </cell>
          <cell r="D890" t="str">
            <v>FORD FIESTA</v>
          </cell>
          <cell r="E890" t="str">
            <v>PSA/Ford DV (PSA HDi/ Ford Duratorq)</v>
          </cell>
          <cell r="F890" t="str">
            <v>Diesel</v>
          </cell>
          <cell r="G890">
            <v>1560</v>
          </cell>
          <cell r="H890">
            <v>90</v>
          </cell>
          <cell r="I890" t="str">
            <v>In-Line</v>
          </cell>
          <cell r="J890">
            <v>4</v>
          </cell>
          <cell r="K890" t="str">
            <v>DI</v>
          </cell>
          <cell r="L890" t="str">
            <v>Tremery</v>
          </cell>
          <cell r="M890" t="str">
            <v>France</v>
          </cell>
          <cell r="N890">
            <v>0</v>
          </cell>
          <cell r="O890">
            <v>0</v>
          </cell>
          <cell r="P890">
            <v>2269</v>
          </cell>
          <cell r="Q890">
            <v>2208</v>
          </cell>
          <cell r="R890">
            <v>2727</v>
          </cell>
          <cell r="S890">
            <v>2142</v>
          </cell>
          <cell r="T890">
            <v>0</v>
          </cell>
          <cell r="U890">
            <v>0</v>
          </cell>
        </row>
        <row r="891">
          <cell r="A891" t="str">
            <v>Europe</v>
          </cell>
          <cell r="B891" t="str">
            <v>FORD GROUP</v>
          </cell>
          <cell r="C891" t="str">
            <v>FORD</v>
          </cell>
          <cell r="D891" t="str">
            <v>FORD FIESTA</v>
          </cell>
          <cell r="E891" t="str">
            <v>Ford Zetec-SE</v>
          </cell>
          <cell r="F891" t="str">
            <v>Gasoline</v>
          </cell>
          <cell r="G891">
            <v>1000</v>
          </cell>
          <cell r="H891">
            <v>75</v>
          </cell>
          <cell r="I891" t="str">
            <v>In-Line</v>
          </cell>
          <cell r="J891">
            <v>3</v>
          </cell>
          <cell r="K891" t="str">
            <v>GDI</v>
          </cell>
          <cell r="L891" t="str">
            <v>Bridgend</v>
          </cell>
          <cell r="M891" t="str">
            <v>UK</v>
          </cell>
          <cell r="N891">
            <v>0</v>
          </cell>
          <cell r="O891">
            <v>0</v>
          </cell>
          <cell r="P891">
            <v>0</v>
          </cell>
          <cell r="Q891">
            <v>0</v>
          </cell>
          <cell r="R891">
            <v>0</v>
          </cell>
          <cell r="S891">
            <v>5627</v>
          </cell>
          <cell r="T891">
            <v>13089</v>
          </cell>
          <cell r="U891">
            <v>14832</v>
          </cell>
        </row>
        <row r="892">
          <cell r="A892" t="str">
            <v>Europe</v>
          </cell>
          <cell r="B892" t="str">
            <v>FORD GROUP</v>
          </cell>
          <cell r="C892" t="str">
            <v>FORD</v>
          </cell>
          <cell r="D892" t="str">
            <v>FORD FIESTA</v>
          </cell>
          <cell r="E892" t="str">
            <v>Ford Zetec-SE</v>
          </cell>
          <cell r="F892" t="str">
            <v>Gasoline</v>
          </cell>
          <cell r="G892">
            <v>1242</v>
          </cell>
          <cell r="H892">
            <v>75</v>
          </cell>
          <cell r="I892" t="str">
            <v>In-Line</v>
          </cell>
          <cell r="J892">
            <v>4</v>
          </cell>
          <cell r="K892" t="str">
            <v>MFI</v>
          </cell>
          <cell r="L892" t="str">
            <v>Valencia Engine, Bridgend</v>
          </cell>
          <cell r="M892" t="str">
            <v>Spain, UK</v>
          </cell>
          <cell r="N892">
            <v>0</v>
          </cell>
          <cell r="O892">
            <v>0</v>
          </cell>
          <cell r="P892">
            <v>0</v>
          </cell>
          <cell r="Q892">
            <v>0</v>
          </cell>
          <cell r="R892">
            <v>0</v>
          </cell>
          <cell r="S892">
            <v>12220</v>
          </cell>
          <cell r="T892">
            <v>25720</v>
          </cell>
          <cell r="U892">
            <v>26472</v>
          </cell>
        </row>
        <row r="893">
          <cell r="A893" t="str">
            <v>Europe</v>
          </cell>
          <cell r="B893" t="str">
            <v>FORD GROUP</v>
          </cell>
          <cell r="C893" t="str">
            <v>FORD</v>
          </cell>
          <cell r="D893" t="str">
            <v>FORD FIESTA</v>
          </cell>
          <cell r="E893" t="str">
            <v>Ford Endura</v>
          </cell>
          <cell r="F893" t="str">
            <v>Gasoline</v>
          </cell>
          <cell r="G893">
            <v>1299</v>
          </cell>
          <cell r="H893">
            <v>58</v>
          </cell>
          <cell r="I893" t="str">
            <v>In-Line</v>
          </cell>
          <cell r="J893">
            <v>4</v>
          </cell>
          <cell r="K893" t="str">
            <v>SFI/MFI</v>
          </cell>
          <cell r="L893" t="str">
            <v>Valencia</v>
          </cell>
          <cell r="M893" t="str">
            <v>Spain</v>
          </cell>
          <cell r="N893">
            <v>0</v>
          </cell>
          <cell r="O893">
            <v>0</v>
          </cell>
          <cell r="P893">
            <v>0</v>
          </cell>
          <cell r="Q893">
            <v>0</v>
          </cell>
          <cell r="R893">
            <v>0</v>
          </cell>
          <cell r="S893">
            <v>1036</v>
          </cell>
          <cell r="T893">
            <v>2181</v>
          </cell>
          <cell r="U893">
            <v>2243</v>
          </cell>
        </row>
        <row r="894">
          <cell r="A894" t="str">
            <v>Europe</v>
          </cell>
          <cell r="B894" t="str">
            <v>FORD GROUP</v>
          </cell>
          <cell r="C894" t="str">
            <v>FORD</v>
          </cell>
          <cell r="D894" t="str">
            <v>FORD FIESTA</v>
          </cell>
          <cell r="E894" t="str">
            <v>Ford Endura</v>
          </cell>
          <cell r="F894" t="str">
            <v>Gasoline</v>
          </cell>
          <cell r="G894">
            <v>1299</v>
          </cell>
          <cell r="H894">
            <v>68</v>
          </cell>
          <cell r="I894" t="str">
            <v>In-Line</v>
          </cell>
          <cell r="J894">
            <v>4</v>
          </cell>
          <cell r="K894" t="str">
            <v>MFI</v>
          </cell>
          <cell r="L894" t="str">
            <v>Port Elisabeth</v>
          </cell>
          <cell r="M894" t="str">
            <v>South Africa</v>
          </cell>
          <cell r="N894">
            <v>0</v>
          </cell>
          <cell r="O894">
            <v>0</v>
          </cell>
          <cell r="P894">
            <v>0</v>
          </cell>
          <cell r="Q894">
            <v>0</v>
          </cell>
          <cell r="R894">
            <v>0</v>
          </cell>
          <cell r="S894">
            <v>37280</v>
          </cell>
          <cell r="T894">
            <v>78469</v>
          </cell>
          <cell r="U894">
            <v>80765</v>
          </cell>
        </row>
        <row r="895">
          <cell r="A895" t="str">
            <v>Europe</v>
          </cell>
          <cell r="B895" t="str">
            <v>FORD GROUP</v>
          </cell>
          <cell r="C895" t="str">
            <v>FORD</v>
          </cell>
          <cell r="D895" t="str">
            <v>FORD FIESTA</v>
          </cell>
          <cell r="E895" t="str">
            <v>Ford Zetec-SE</v>
          </cell>
          <cell r="F895" t="str">
            <v>Gasoline</v>
          </cell>
          <cell r="G895">
            <v>1388</v>
          </cell>
          <cell r="H895">
            <v>80</v>
          </cell>
          <cell r="I895" t="str">
            <v>In-Line</v>
          </cell>
          <cell r="J895">
            <v>4</v>
          </cell>
          <cell r="K895" t="str">
            <v>MFI</v>
          </cell>
          <cell r="L895" t="str">
            <v>Valencia Engine, Bridgend</v>
          </cell>
          <cell r="M895" t="str">
            <v>Spain, UK</v>
          </cell>
          <cell r="N895">
            <v>0</v>
          </cell>
          <cell r="O895">
            <v>0</v>
          </cell>
          <cell r="P895">
            <v>0</v>
          </cell>
          <cell r="Q895">
            <v>0</v>
          </cell>
          <cell r="R895">
            <v>0</v>
          </cell>
          <cell r="S895">
            <v>5799</v>
          </cell>
          <cell r="T895">
            <v>12206</v>
          </cell>
          <cell r="U895">
            <v>12564</v>
          </cell>
        </row>
        <row r="896">
          <cell r="A896" t="str">
            <v>Europe</v>
          </cell>
          <cell r="B896" t="str">
            <v>FORD GROUP</v>
          </cell>
          <cell r="C896" t="str">
            <v>FORD</v>
          </cell>
          <cell r="D896" t="str">
            <v>FORD FIESTA</v>
          </cell>
          <cell r="E896" t="str">
            <v>Ford Zetec-SE</v>
          </cell>
          <cell r="F896" t="str">
            <v>Gasoline</v>
          </cell>
          <cell r="G896">
            <v>1596</v>
          </cell>
          <cell r="H896">
            <v>101</v>
          </cell>
          <cell r="I896" t="str">
            <v>In-Line</v>
          </cell>
          <cell r="J896">
            <v>4</v>
          </cell>
          <cell r="K896" t="str">
            <v>MFI</v>
          </cell>
          <cell r="L896" t="str">
            <v>Valencia Engine, Bridgend</v>
          </cell>
          <cell r="M896" t="str">
            <v>Spain, UK</v>
          </cell>
          <cell r="N896">
            <v>0</v>
          </cell>
          <cell r="O896">
            <v>0</v>
          </cell>
          <cell r="P896">
            <v>0</v>
          </cell>
          <cell r="Q896">
            <v>0</v>
          </cell>
          <cell r="R896">
            <v>0</v>
          </cell>
          <cell r="S896">
            <v>3003</v>
          </cell>
          <cell r="T896">
            <v>6320</v>
          </cell>
          <cell r="U896">
            <v>6505</v>
          </cell>
        </row>
        <row r="897">
          <cell r="A897" t="str">
            <v>Europe</v>
          </cell>
          <cell r="B897" t="str">
            <v>FORD GROUP</v>
          </cell>
          <cell r="C897" t="str">
            <v>FORD</v>
          </cell>
          <cell r="D897" t="str">
            <v>FORD FIESTA</v>
          </cell>
          <cell r="E897" t="str">
            <v>Ford Global I4/I5 Petrol</v>
          </cell>
          <cell r="F897" t="str">
            <v>Gasoline</v>
          </cell>
          <cell r="G897">
            <v>1999</v>
          </cell>
          <cell r="H897">
            <v>145</v>
          </cell>
          <cell r="I897" t="str">
            <v>In-Line</v>
          </cell>
          <cell r="J897">
            <v>4</v>
          </cell>
          <cell r="K897" t="str">
            <v>MFI</v>
          </cell>
          <cell r="L897" t="str">
            <v>Valencia Engine</v>
          </cell>
          <cell r="M897" t="str">
            <v>Spain</v>
          </cell>
          <cell r="N897">
            <v>0</v>
          </cell>
          <cell r="O897">
            <v>0</v>
          </cell>
          <cell r="P897">
            <v>0</v>
          </cell>
          <cell r="Q897">
            <v>0</v>
          </cell>
          <cell r="R897">
            <v>0</v>
          </cell>
          <cell r="S897">
            <v>4453</v>
          </cell>
          <cell r="T897">
            <v>9372</v>
          </cell>
          <cell r="U897">
            <v>9647</v>
          </cell>
        </row>
        <row r="898">
          <cell r="A898" t="str">
            <v>Europe</v>
          </cell>
          <cell r="B898" t="str">
            <v>FORD GROUP</v>
          </cell>
          <cell r="C898" t="str">
            <v>FORD</v>
          </cell>
          <cell r="D898" t="str">
            <v>FORD FIESTA</v>
          </cell>
          <cell r="E898" t="str">
            <v>PSA/Ford DV (PSA HDi/ Ford Duratorq)</v>
          </cell>
          <cell r="F898" t="str">
            <v>Diesel</v>
          </cell>
          <cell r="G898">
            <v>1399</v>
          </cell>
          <cell r="H898">
            <v>68</v>
          </cell>
          <cell r="I898" t="str">
            <v>In-Line</v>
          </cell>
          <cell r="J898">
            <v>4</v>
          </cell>
          <cell r="K898" t="str">
            <v>DI</v>
          </cell>
          <cell r="L898" t="str">
            <v>Douvrin, Tremery</v>
          </cell>
          <cell r="M898" t="str">
            <v>France</v>
          </cell>
          <cell r="N898">
            <v>0</v>
          </cell>
          <cell r="O898">
            <v>0</v>
          </cell>
          <cell r="P898">
            <v>0</v>
          </cell>
          <cell r="Q898">
            <v>0</v>
          </cell>
          <cell r="R898">
            <v>0</v>
          </cell>
          <cell r="S898">
            <v>49770</v>
          </cell>
          <cell r="T898">
            <v>104757</v>
          </cell>
          <cell r="U898">
            <v>107820</v>
          </cell>
        </row>
        <row r="899">
          <cell r="A899" t="str">
            <v>Europe</v>
          </cell>
          <cell r="B899" t="str">
            <v>FORD GROUP</v>
          </cell>
          <cell r="C899" t="str">
            <v>FORD</v>
          </cell>
          <cell r="D899" t="str">
            <v>FORD FIESTA</v>
          </cell>
          <cell r="E899" t="str">
            <v>PSA/Ford DV (PSA HDi/ Ford Duratorq)</v>
          </cell>
          <cell r="F899" t="str">
            <v>Diesel</v>
          </cell>
          <cell r="G899">
            <v>1560</v>
          </cell>
          <cell r="H899">
            <v>90</v>
          </cell>
          <cell r="I899" t="str">
            <v>In-Line</v>
          </cell>
          <cell r="J899">
            <v>4</v>
          </cell>
          <cell r="K899" t="str">
            <v>DI</v>
          </cell>
          <cell r="L899" t="str">
            <v>Tremery</v>
          </cell>
          <cell r="M899" t="str">
            <v>France</v>
          </cell>
          <cell r="N899">
            <v>0</v>
          </cell>
          <cell r="O899">
            <v>0</v>
          </cell>
          <cell r="P899">
            <v>0</v>
          </cell>
          <cell r="Q899">
            <v>0</v>
          </cell>
          <cell r="R899">
            <v>0</v>
          </cell>
          <cell r="S899">
            <v>25889</v>
          </cell>
          <cell r="T899">
            <v>54491</v>
          </cell>
          <cell r="U899">
            <v>56087</v>
          </cell>
        </row>
        <row r="900">
          <cell r="A900" t="str">
            <v>Europe</v>
          </cell>
          <cell r="B900" t="str">
            <v>FORD GROUP</v>
          </cell>
          <cell r="C900" t="str">
            <v>FORD</v>
          </cell>
          <cell r="D900" t="str">
            <v>FORD FIESTA</v>
          </cell>
          <cell r="E900" t="str">
            <v>Ford Zetec-SE</v>
          </cell>
          <cell r="F900" t="str">
            <v>Gasoline</v>
          </cell>
          <cell r="G900">
            <v>1000</v>
          </cell>
          <cell r="H900">
            <v>75</v>
          </cell>
          <cell r="I900" t="str">
            <v>In-Line</v>
          </cell>
          <cell r="J900">
            <v>3</v>
          </cell>
          <cell r="K900" t="str">
            <v>GDI</v>
          </cell>
          <cell r="L900" t="str">
            <v>Bridgend</v>
          </cell>
          <cell r="M900" t="str">
            <v>UK</v>
          </cell>
          <cell r="N900">
            <v>0</v>
          </cell>
          <cell r="O900">
            <v>0</v>
          </cell>
          <cell r="P900">
            <v>0</v>
          </cell>
          <cell r="Q900">
            <v>0</v>
          </cell>
          <cell r="R900">
            <v>0</v>
          </cell>
          <cell r="S900">
            <v>782</v>
          </cell>
          <cell r="T900">
            <v>6238</v>
          </cell>
          <cell r="U900">
            <v>6460</v>
          </cell>
        </row>
        <row r="901">
          <cell r="A901" t="str">
            <v>Europe</v>
          </cell>
          <cell r="B901" t="str">
            <v>FORD GROUP</v>
          </cell>
          <cell r="C901" t="str">
            <v>FORD</v>
          </cell>
          <cell r="D901" t="str">
            <v>FORD FIESTA</v>
          </cell>
          <cell r="E901" t="str">
            <v>Ford Zetec-SE</v>
          </cell>
          <cell r="F901" t="str">
            <v>Gasoline</v>
          </cell>
          <cell r="G901">
            <v>1242</v>
          </cell>
          <cell r="H901">
            <v>75</v>
          </cell>
          <cell r="I901" t="str">
            <v>In-Line</v>
          </cell>
          <cell r="J901">
            <v>4</v>
          </cell>
          <cell r="K901" t="str">
            <v>MFI</v>
          </cell>
          <cell r="L901" t="str">
            <v>Valencia Engine, Bridgend</v>
          </cell>
          <cell r="M901" t="str">
            <v>Spain, UK</v>
          </cell>
          <cell r="N901">
            <v>0</v>
          </cell>
          <cell r="O901">
            <v>0</v>
          </cell>
          <cell r="P901">
            <v>0</v>
          </cell>
          <cell r="Q901">
            <v>0</v>
          </cell>
          <cell r="R901">
            <v>0</v>
          </cell>
          <cell r="S901">
            <v>1355</v>
          </cell>
          <cell r="T901">
            <v>10827</v>
          </cell>
          <cell r="U901">
            <v>11211</v>
          </cell>
        </row>
        <row r="902">
          <cell r="A902" t="str">
            <v>Europe</v>
          </cell>
          <cell r="B902" t="str">
            <v>FORD GROUP</v>
          </cell>
          <cell r="C902" t="str">
            <v>FORD</v>
          </cell>
          <cell r="D902" t="str">
            <v>FORD FIESTA</v>
          </cell>
          <cell r="E902" t="str">
            <v>Ford Endura</v>
          </cell>
          <cell r="F902" t="str">
            <v>Gasoline</v>
          </cell>
          <cell r="G902">
            <v>1299</v>
          </cell>
          <cell r="H902">
            <v>58</v>
          </cell>
          <cell r="I902" t="str">
            <v>In-Line</v>
          </cell>
          <cell r="J902">
            <v>4</v>
          </cell>
          <cell r="K902" t="str">
            <v>SFI/MFI</v>
          </cell>
          <cell r="L902" t="str">
            <v>Valencia</v>
          </cell>
          <cell r="M902" t="str">
            <v>Spain</v>
          </cell>
          <cell r="N902">
            <v>0</v>
          </cell>
          <cell r="O902">
            <v>0</v>
          </cell>
          <cell r="P902">
            <v>0</v>
          </cell>
          <cell r="Q902">
            <v>0</v>
          </cell>
          <cell r="R902">
            <v>0</v>
          </cell>
          <cell r="S902">
            <v>114</v>
          </cell>
          <cell r="T902">
            <v>918</v>
          </cell>
          <cell r="U902">
            <v>950</v>
          </cell>
        </row>
        <row r="903">
          <cell r="A903" t="str">
            <v>Europe</v>
          </cell>
          <cell r="B903" t="str">
            <v>FORD GROUP</v>
          </cell>
          <cell r="C903" t="str">
            <v>FORD</v>
          </cell>
          <cell r="D903" t="str">
            <v>FORD FIESTA</v>
          </cell>
          <cell r="E903" t="str">
            <v>Ford Endura</v>
          </cell>
          <cell r="F903" t="str">
            <v>Gasoline</v>
          </cell>
          <cell r="G903">
            <v>1299</v>
          </cell>
          <cell r="H903">
            <v>68</v>
          </cell>
          <cell r="I903" t="str">
            <v>In-Line</v>
          </cell>
          <cell r="J903">
            <v>4</v>
          </cell>
          <cell r="K903" t="str">
            <v>MFI</v>
          </cell>
          <cell r="L903" t="str">
            <v>Port Elisabeth</v>
          </cell>
          <cell r="M903" t="str">
            <v>South Africa</v>
          </cell>
          <cell r="N903">
            <v>0</v>
          </cell>
          <cell r="O903">
            <v>0</v>
          </cell>
          <cell r="P903">
            <v>0</v>
          </cell>
          <cell r="Q903">
            <v>0</v>
          </cell>
          <cell r="R903">
            <v>0</v>
          </cell>
          <cell r="S903">
            <v>4251</v>
          </cell>
          <cell r="T903">
            <v>33948</v>
          </cell>
          <cell r="U903">
            <v>35153</v>
          </cell>
        </row>
        <row r="904">
          <cell r="A904" t="str">
            <v>Europe</v>
          </cell>
          <cell r="B904" t="str">
            <v>FORD GROUP</v>
          </cell>
          <cell r="C904" t="str">
            <v>FORD</v>
          </cell>
          <cell r="D904" t="str">
            <v>FORD FIESTA</v>
          </cell>
          <cell r="E904" t="str">
            <v>Ford Zetec-SE</v>
          </cell>
          <cell r="F904" t="str">
            <v>Gasoline</v>
          </cell>
          <cell r="G904">
            <v>1388</v>
          </cell>
          <cell r="H904">
            <v>80</v>
          </cell>
          <cell r="I904" t="str">
            <v>In-Line</v>
          </cell>
          <cell r="J904">
            <v>4</v>
          </cell>
          <cell r="K904" t="str">
            <v>MFI</v>
          </cell>
          <cell r="L904" t="str">
            <v>Valencia Engine, Bridgend</v>
          </cell>
          <cell r="M904" t="str">
            <v>Spain, UK</v>
          </cell>
          <cell r="N904">
            <v>0</v>
          </cell>
          <cell r="O904">
            <v>0</v>
          </cell>
          <cell r="P904">
            <v>0</v>
          </cell>
          <cell r="Q904">
            <v>0</v>
          </cell>
          <cell r="R904">
            <v>0</v>
          </cell>
          <cell r="S904">
            <v>424</v>
          </cell>
          <cell r="T904">
            <v>3386</v>
          </cell>
          <cell r="U904">
            <v>3506</v>
          </cell>
        </row>
        <row r="905">
          <cell r="A905" t="str">
            <v>Europe</v>
          </cell>
          <cell r="B905" t="str">
            <v>FORD GROUP</v>
          </cell>
          <cell r="C905" t="str">
            <v>FORD</v>
          </cell>
          <cell r="D905" t="str">
            <v>FORD FIESTA</v>
          </cell>
          <cell r="E905" t="str">
            <v>Ford Zetec-SE</v>
          </cell>
          <cell r="F905" t="str">
            <v>Gasoline</v>
          </cell>
          <cell r="G905">
            <v>1596</v>
          </cell>
          <cell r="H905">
            <v>101</v>
          </cell>
          <cell r="I905" t="str">
            <v>In-Line</v>
          </cell>
          <cell r="J905">
            <v>4</v>
          </cell>
          <cell r="K905" t="str">
            <v>MFI</v>
          </cell>
          <cell r="L905" t="str">
            <v>Valencia Engine, Bridgend</v>
          </cell>
          <cell r="M905" t="str">
            <v>Spain, UK</v>
          </cell>
          <cell r="N905">
            <v>0</v>
          </cell>
          <cell r="O905">
            <v>0</v>
          </cell>
          <cell r="P905">
            <v>0</v>
          </cell>
          <cell r="Q905">
            <v>0</v>
          </cell>
          <cell r="R905">
            <v>0</v>
          </cell>
          <cell r="S905">
            <v>333</v>
          </cell>
          <cell r="T905">
            <v>2660</v>
          </cell>
          <cell r="U905">
            <v>2755</v>
          </cell>
        </row>
        <row r="906">
          <cell r="A906" t="str">
            <v>Europe</v>
          </cell>
          <cell r="B906" t="str">
            <v>FORD GROUP</v>
          </cell>
          <cell r="C906" t="str">
            <v>FORD</v>
          </cell>
          <cell r="D906" t="str">
            <v>FORD FIESTA</v>
          </cell>
          <cell r="E906" t="str">
            <v>Ford Global I4/I5 Petrol</v>
          </cell>
          <cell r="F906" t="str">
            <v>Gasoline</v>
          </cell>
          <cell r="G906">
            <v>1999</v>
          </cell>
          <cell r="H906">
            <v>145</v>
          </cell>
          <cell r="I906" t="str">
            <v>In-Line</v>
          </cell>
          <cell r="J906">
            <v>4</v>
          </cell>
          <cell r="K906" t="str">
            <v>MFI</v>
          </cell>
          <cell r="L906" t="str">
            <v>Valencia Engine</v>
          </cell>
          <cell r="M906" t="str">
            <v>Spain</v>
          </cell>
          <cell r="N906">
            <v>0</v>
          </cell>
          <cell r="O906">
            <v>0</v>
          </cell>
          <cell r="P906">
            <v>0</v>
          </cell>
          <cell r="Q906">
            <v>0</v>
          </cell>
          <cell r="R906">
            <v>0</v>
          </cell>
          <cell r="S906">
            <v>494</v>
          </cell>
          <cell r="T906">
            <v>3946</v>
          </cell>
          <cell r="U906">
            <v>4086</v>
          </cell>
        </row>
        <row r="907">
          <cell r="A907" t="str">
            <v>Europe</v>
          </cell>
          <cell r="B907" t="str">
            <v>FORD GROUP</v>
          </cell>
          <cell r="C907" t="str">
            <v>FORD</v>
          </cell>
          <cell r="D907" t="str">
            <v>FORD FIESTA</v>
          </cell>
          <cell r="E907" t="str">
            <v>PSA/Ford DV (PSA HDi/ Ford Duratorq)</v>
          </cell>
          <cell r="F907" t="str">
            <v>Diesel</v>
          </cell>
          <cell r="G907">
            <v>1399</v>
          </cell>
          <cell r="H907">
            <v>68</v>
          </cell>
          <cell r="I907" t="str">
            <v>In-Line</v>
          </cell>
          <cell r="J907">
            <v>4</v>
          </cell>
          <cell r="K907" t="str">
            <v>DI</v>
          </cell>
          <cell r="L907" t="str">
            <v>Douvrin, Tremery</v>
          </cell>
          <cell r="M907" t="str">
            <v>France</v>
          </cell>
          <cell r="N907">
            <v>0</v>
          </cell>
          <cell r="O907">
            <v>0</v>
          </cell>
          <cell r="P907">
            <v>0</v>
          </cell>
          <cell r="Q907">
            <v>0</v>
          </cell>
          <cell r="R907">
            <v>0</v>
          </cell>
          <cell r="S907">
            <v>5746</v>
          </cell>
          <cell r="T907">
            <v>45875</v>
          </cell>
          <cell r="U907">
            <v>47504</v>
          </cell>
        </row>
        <row r="908">
          <cell r="A908" t="str">
            <v>Europe</v>
          </cell>
          <cell r="B908" t="str">
            <v>FORD GROUP</v>
          </cell>
          <cell r="C908" t="str">
            <v>FORD</v>
          </cell>
          <cell r="D908" t="str">
            <v>FORD FIESTA</v>
          </cell>
          <cell r="E908" t="str">
            <v>PSA/Ford DV (PSA HDi/ Ford Duratorq)</v>
          </cell>
          <cell r="F908" t="str">
            <v>Diesel</v>
          </cell>
          <cell r="G908">
            <v>1560</v>
          </cell>
          <cell r="H908">
            <v>90</v>
          </cell>
          <cell r="I908" t="str">
            <v>In-Line</v>
          </cell>
          <cell r="J908">
            <v>4</v>
          </cell>
          <cell r="K908" t="str">
            <v>DI</v>
          </cell>
          <cell r="L908" t="str">
            <v>Tremery</v>
          </cell>
          <cell r="M908" t="str">
            <v>France</v>
          </cell>
          <cell r="N908">
            <v>0</v>
          </cell>
          <cell r="O908">
            <v>0</v>
          </cell>
          <cell r="P908">
            <v>0</v>
          </cell>
          <cell r="Q908">
            <v>0</v>
          </cell>
          <cell r="R908">
            <v>0</v>
          </cell>
          <cell r="S908">
            <v>2184</v>
          </cell>
          <cell r="T908">
            <v>17432</v>
          </cell>
          <cell r="U908">
            <v>18052</v>
          </cell>
        </row>
        <row r="909">
          <cell r="A909" t="str">
            <v>Europe</v>
          </cell>
          <cell r="B909" t="str">
            <v>FORD GROUP</v>
          </cell>
          <cell r="C909" t="str">
            <v>FORD</v>
          </cell>
          <cell r="D909" t="str">
            <v>FORD FUSION</v>
          </cell>
          <cell r="E909" t="str">
            <v>Ford Zetec-SE</v>
          </cell>
          <cell r="F909" t="str">
            <v>Gasoline</v>
          </cell>
          <cell r="G909">
            <v>1000</v>
          </cell>
          <cell r="H909">
            <v>75</v>
          </cell>
          <cell r="I909" t="str">
            <v>In-Line</v>
          </cell>
          <cell r="J909">
            <v>3</v>
          </cell>
          <cell r="K909" t="str">
            <v>GDI</v>
          </cell>
          <cell r="L909" t="str">
            <v>Bridgend</v>
          </cell>
          <cell r="M909" t="str">
            <v>UK</v>
          </cell>
          <cell r="N909">
            <v>0</v>
          </cell>
          <cell r="O909">
            <v>246</v>
          </cell>
          <cell r="P909">
            <v>4595</v>
          </cell>
          <cell r="Q909">
            <v>4160</v>
          </cell>
          <cell r="R909">
            <v>3707</v>
          </cell>
          <cell r="S909">
            <v>2519</v>
          </cell>
          <cell r="T909">
            <v>0</v>
          </cell>
          <cell r="U909">
            <v>0</v>
          </cell>
        </row>
        <row r="910">
          <cell r="A910" t="str">
            <v>Europe</v>
          </cell>
          <cell r="B910" t="str">
            <v>FORD GROUP</v>
          </cell>
          <cell r="C910" t="str">
            <v>FORD</v>
          </cell>
          <cell r="D910" t="str">
            <v>FORD FUSION</v>
          </cell>
          <cell r="E910" t="str">
            <v>Ford Zetec-SE</v>
          </cell>
          <cell r="F910" t="str">
            <v>Gasoline</v>
          </cell>
          <cell r="G910">
            <v>1388</v>
          </cell>
          <cell r="H910">
            <v>80</v>
          </cell>
          <cell r="I910" t="str">
            <v>In-Line</v>
          </cell>
          <cell r="J910">
            <v>4</v>
          </cell>
          <cell r="K910" t="str">
            <v>MFI</v>
          </cell>
          <cell r="L910" t="str">
            <v>Valencia Engine, Bridgend</v>
          </cell>
          <cell r="M910" t="str">
            <v>Spain, UK</v>
          </cell>
          <cell r="N910">
            <v>17232</v>
          </cell>
          <cell r="O910">
            <v>26778</v>
          </cell>
          <cell r="P910">
            <v>27340</v>
          </cell>
          <cell r="Q910">
            <v>23043</v>
          </cell>
          <cell r="R910">
            <v>18971</v>
          </cell>
          <cell r="S910">
            <v>11938</v>
          </cell>
          <cell r="T910">
            <v>0</v>
          </cell>
          <cell r="U910">
            <v>0</v>
          </cell>
        </row>
        <row r="911">
          <cell r="A911" t="str">
            <v>Europe</v>
          </cell>
          <cell r="B911" t="str">
            <v>FORD GROUP</v>
          </cell>
          <cell r="C911" t="str">
            <v>FORD</v>
          </cell>
          <cell r="D911" t="str">
            <v>FORD FUSION</v>
          </cell>
          <cell r="E911" t="str">
            <v>Ford Zetec-SE</v>
          </cell>
          <cell r="F911" t="str">
            <v>Gasoline</v>
          </cell>
          <cell r="G911">
            <v>1596</v>
          </cell>
          <cell r="H911">
            <v>101</v>
          </cell>
          <cell r="I911" t="str">
            <v>In-Line</v>
          </cell>
          <cell r="J911">
            <v>4</v>
          </cell>
          <cell r="K911" t="str">
            <v>MFI</v>
          </cell>
          <cell r="L911" t="str">
            <v>Valencia Engine, Bridgend</v>
          </cell>
          <cell r="M911" t="str">
            <v>Spain, UK</v>
          </cell>
          <cell r="N911">
            <v>16671</v>
          </cell>
          <cell r="O911">
            <v>21485</v>
          </cell>
          <cell r="P911">
            <v>15179</v>
          </cell>
          <cell r="Q911">
            <v>13987</v>
          </cell>
          <cell r="R911">
            <v>12682</v>
          </cell>
          <cell r="S911">
            <v>8748</v>
          </cell>
          <cell r="T911">
            <v>0</v>
          </cell>
          <cell r="U911">
            <v>0</v>
          </cell>
        </row>
        <row r="912">
          <cell r="A912" t="str">
            <v>Europe</v>
          </cell>
          <cell r="B912" t="str">
            <v>FORD GROUP</v>
          </cell>
          <cell r="C912" t="str">
            <v>FORD</v>
          </cell>
          <cell r="D912" t="str">
            <v>FORD FUSION</v>
          </cell>
          <cell r="E912" t="str">
            <v>PSA/Ford DV (PSA HDi/ Ford Duratorq)</v>
          </cell>
          <cell r="F912" t="str">
            <v>Diesel</v>
          </cell>
          <cell r="G912">
            <v>1399</v>
          </cell>
          <cell r="H912">
            <v>92</v>
          </cell>
          <cell r="I912" t="str">
            <v>In-Line</v>
          </cell>
          <cell r="J912">
            <v>4</v>
          </cell>
          <cell r="K912" t="str">
            <v>DI</v>
          </cell>
          <cell r="L912" t="str">
            <v>Douvrin, Tremery</v>
          </cell>
          <cell r="M912" t="str">
            <v>France</v>
          </cell>
          <cell r="N912">
            <v>0</v>
          </cell>
          <cell r="O912">
            <v>3984</v>
          </cell>
          <cell r="P912">
            <v>9870</v>
          </cell>
          <cell r="Q912">
            <v>13125</v>
          </cell>
          <cell r="R912">
            <v>14248</v>
          </cell>
          <cell r="S912">
            <v>10604</v>
          </cell>
          <cell r="T912">
            <v>0</v>
          </cell>
          <cell r="U912">
            <v>0</v>
          </cell>
        </row>
        <row r="913">
          <cell r="A913" t="str">
            <v>Europe</v>
          </cell>
          <cell r="B913" t="str">
            <v>FORD GROUP</v>
          </cell>
          <cell r="C913" t="str">
            <v>FORD</v>
          </cell>
          <cell r="D913" t="str">
            <v>FORD FUSION</v>
          </cell>
          <cell r="E913" t="str">
            <v>PSA/Ford DV (PSA HDi/ Ford Duratorq)</v>
          </cell>
          <cell r="F913" t="str">
            <v>Diesel</v>
          </cell>
          <cell r="G913">
            <v>1399</v>
          </cell>
          <cell r="H913">
            <v>68</v>
          </cell>
          <cell r="I913" t="str">
            <v>In-Line</v>
          </cell>
          <cell r="J913">
            <v>4</v>
          </cell>
          <cell r="K913" t="str">
            <v>DI</v>
          </cell>
          <cell r="L913" t="str">
            <v>Douvrin, Tremery</v>
          </cell>
          <cell r="M913" t="str">
            <v>France</v>
          </cell>
          <cell r="N913">
            <v>21699</v>
          </cell>
          <cell r="O913">
            <v>40154</v>
          </cell>
          <cell r="P913">
            <v>28625</v>
          </cell>
          <cell r="Q913">
            <v>28443</v>
          </cell>
          <cell r="R913">
            <v>25706</v>
          </cell>
          <cell r="S913">
            <v>17646</v>
          </cell>
          <cell r="T913">
            <v>0</v>
          </cell>
          <cell r="U913">
            <v>0</v>
          </cell>
        </row>
        <row r="914">
          <cell r="A914" t="str">
            <v>Europe</v>
          </cell>
          <cell r="B914" t="str">
            <v>FORD GROUP</v>
          </cell>
          <cell r="C914" t="str">
            <v>FORD</v>
          </cell>
          <cell r="D914" t="str">
            <v>FORD FUSION</v>
          </cell>
          <cell r="E914" t="str">
            <v>Ford Zetec-SE</v>
          </cell>
          <cell r="F914" t="str">
            <v>Gasoline</v>
          </cell>
          <cell r="G914">
            <v>1000</v>
          </cell>
          <cell r="H914">
            <v>75</v>
          </cell>
          <cell r="I914" t="str">
            <v>In-Line</v>
          </cell>
          <cell r="J914">
            <v>3</v>
          </cell>
          <cell r="K914" t="str">
            <v>GDI</v>
          </cell>
          <cell r="L914" t="str">
            <v>Bridgend</v>
          </cell>
          <cell r="M914" t="str">
            <v>UK</v>
          </cell>
          <cell r="N914">
            <v>0</v>
          </cell>
          <cell r="O914">
            <v>0</v>
          </cell>
          <cell r="P914">
            <v>0</v>
          </cell>
          <cell r="Q914">
            <v>0</v>
          </cell>
          <cell r="R914">
            <v>0</v>
          </cell>
          <cell r="S914">
            <v>938</v>
          </cell>
          <cell r="T914">
            <v>6842</v>
          </cell>
          <cell r="U914">
            <v>6438</v>
          </cell>
        </row>
        <row r="915">
          <cell r="A915" t="str">
            <v>Europe</v>
          </cell>
          <cell r="B915" t="str">
            <v>FORD GROUP</v>
          </cell>
          <cell r="C915" t="str">
            <v>FORD</v>
          </cell>
          <cell r="D915" t="str">
            <v>FORD FUSION</v>
          </cell>
          <cell r="E915" t="str">
            <v>Ford Zetec-SE</v>
          </cell>
          <cell r="F915" t="str">
            <v>Gasoline</v>
          </cell>
          <cell r="G915">
            <v>1242</v>
          </cell>
          <cell r="H915">
            <v>70</v>
          </cell>
          <cell r="I915" t="str">
            <v>In-Line</v>
          </cell>
          <cell r="J915">
            <v>4</v>
          </cell>
          <cell r="K915" t="str">
            <v>MFI</v>
          </cell>
          <cell r="L915" t="str">
            <v>Valencia Engine, Bridgend</v>
          </cell>
          <cell r="M915" t="str">
            <v>Spain, UK</v>
          </cell>
          <cell r="N915">
            <v>0</v>
          </cell>
          <cell r="O915">
            <v>0</v>
          </cell>
          <cell r="P915">
            <v>0</v>
          </cell>
          <cell r="Q915">
            <v>0</v>
          </cell>
          <cell r="R915">
            <v>0</v>
          </cell>
          <cell r="S915">
            <v>1627</v>
          </cell>
          <cell r="T915">
            <v>11873</v>
          </cell>
          <cell r="U915">
            <v>11174</v>
          </cell>
        </row>
        <row r="916">
          <cell r="A916" t="str">
            <v>Europe</v>
          </cell>
          <cell r="B916" t="str">
            <v>FORD GROUP</v>
          </cell>
          <cell r="C916" t="str">
            <v>FORD</v>
          </cell>
          <cell r="D916" t="str">
            <v>FORD FUSION</v>
          </cell>
          <cell r="E916" t="str">
            <v>Ford Endura</v>
          </cell>
          <cell r="F916" t="str">
            <v>Gasoline</v>
          </cell>
          <cell r="G916">
            <v>1299</v>
          </cell>
          <cell r="H916">
            <v>58</v>
          </cell>
          <cell r="I916" t="str">
            <v>In-Line</v>
          </cell>
          <cell r="J916">
            <v>4</v>
          </cell>
          <cell r="K916" t="str">
            <v>SFI/MFI</v>
          </cell>
          <cell r="L916" t="str">
            <v>Valencia</v>
          </cell>
          <cell r="M916" t="str">
            <v>Spain</v>
          </cell>
          <cell r="N916">
            <v>0</v>
          </cell>
          <cell r="O916">
            <v>0</v>
          </cell>
          <cell r="P916">
            <v>0</v>
          </cell>
          <cell r="Q916">
            <v>0</v>
          </cell>
          <cell r="R916">
            <v>0</v>
          </cell>
          <cell r="S916">
            <v>138</v>
          </cell>
          <cell r="T916">
            <v>1006</v>
          </cell>
          <cell r="U916">
            <v>947</v>
          </cell>
        </row>
        <row r="917">
          <cell r="A917" t="str">
            <v>Europe</v>
          </cell>
          <cell r="B917" t="str">
            <v>FORD GROUP</v>
          </cell>
          <cell r="C917" t="str">
            <v>FORD</v>
          </cell>
          <cell r="D917" t="str">
            <v>FORD FUSION</v>
          </cell>
          <cell r="E917" t="str">
            <v>Ford Endura</v>
          </cell>
          <cell r="F917" t="str">
            <v>Gasoline</v>
          </cell>
          <cell r="G917">
            <v>1299</v>
          </cell>
          <cell r="H917">
            <v>68</v>
          </cell>
          <cell r="I917" t="str">
            <v>In-Line</v>
          </cell>
          <cell r="J917">
            <v>4</v>
          </cell>
          <cell r="K917" t="str">
            <v>MFI</v>
          </cell>
          <cell r="L917" t="str">
            <v>Port Elisabeth</v>
          </cell>
          <cell r="M917" t="str">
            <v>South Africa</v>
          </cell>
          <cell r="N917">
            <v>0</v>
          </cell>
          <cell r="O917">
            <v>0</v>
          </cell>
          <cell r="P917">
            <v>0</v>
          </cell>
          <cell r="Q917">
            <v>0</v>
          </cell>
          <cell r="R917">
            <v>0</v>
          </cell>
          <cell r="S917">
            <v>6139</v>
          </cell>
          <cell r="T917">
            <v>44775</v>
          </cell>
          <cell r="U917">
            <v>42137</v>
          </cell>
        </row>
        <row r="918">
          <cell r="A918" t="str">
            <v>Europe</v>
          </cell>
          <cell r="B918" t="str">
            <v>FORD GROUP</v>
          </cell>
          <cell r="C918" t="str">
            <v>FORD</v>
          </cell>
          <cell r="D918" t="str">
            <v>FORD FUSION</v>
          </cell>
          <cell r="E918" t="str">
            <v>Ford Zetec-SE</v>
          </cell>
          <cell r="F918" t="str">
            <v>Gasoline</v>
          </cell>
          <cell r="G918">
            <v>1388</v>
          </cell>
          <cell r="H918">
            <v>80</v>
          </cell>
          <cell r="I918" t="str">
            <v>In-Line</v>
          </cell>
          <cell r="J918">
            <v>4</v>
          </cell>
          <cell r="K918" t="str">
            <v>MFI</v>
          </cell>
          <cell r="L918" t="str">
            <v>Valencia Engine, Bridgend</v>
          </cell>
          <cell r="M918" t="str">
            <v>Spain, UK</v>
          </cell>
          <cell r="N918">
            <v>0</v>
          </cell>
          <cell r="O918">
            <v>0</v>
          </cell>
          <cell r="P918">
            <v>0</v>
          </cell>
          <cell r="Q918">
            <v>0</v>
          </cell>
          <cell r="R918">
            <v>0</v>
          </cell>
          <cell r="S918">
            <v>510</v>
          </cell>
          <cell r="T918">
            <v>3712</v>
          </cell>
          <cell r="U918">
            <v>3494</v>
          </cell>
        </row>
        <row r="919">
          <cell r="A919" t="str">
            <v>Europe</v>
          </cell>
          <cell r="B919" t="str">
            <v>FORD GROUP</v>
          </cell>
          <cell r="C919" t="str">
            <v>FORD</v>
          </cell>
          <cell r="D919" t="str">
            <v>FORD FUSION</v>
          </cell>
          <cell r="E919" t="str">
            <v>Ford Zetec-SE</v>
          </cell>
          <cell r="F919" t="str">
            <v>Gasoline</v>
          </cell>
          <cell r="G919">
            <v>1596</v>
          </cell>
          <cell r="H919">
            <v>101</v>
          </cell>
          <cell r="I919" t="str">
            <v>In-Line</v>
          </cell>
          <cell r="J919">
            <v>4</v>
          </cell>
          <cell r="K919" t="str">
            <v>MFI</v>
          </cell>
          <cell r="L919" t="str">
            <v>Valencia Engine, Bridgend</v>
          </cell>
          <cell r="M919" t="str">
            <v>Spain, UK</v>
          </cell>
          <cell r="N919">
            <v>0</v>
          </cell>
          <cell r="O919">
            <v>0</v>
          </cell>
          <cell r="P919">
            <v>0</v>
          </cell>
          <cell r="Q919">
            <v>0</v>
          </cell>
          <cell r="R919">
            <v>0</v>
          </cell>
          <cell r="S919">
            <v>400</v>
          </cell>
          <cell r="T919">
            <v>2918</v>
          </cell>
          <cell r="U919">
            <v>2746</v>
          </cell>
        </row>
        <row r="920">
          <cell r="A920" t="str">
            <v>Europe</v>
          </cell>
          <cell r="B920" t="str">
            <v>FORD GROUP</v>
          </cell>
          <cell r="C920" t="str">
            <v>FORD</v>
          </cell>
          <cell r="D920" t="str">
            <v>FORD FUSION</v>
          </cell>
          <cell r="E920" t="str">
            <v>Ford Global I4/I5 Petrol</v>
          </cell>
          <cell r="F920" t="str">
            <v>Gasoline</v>
          </cell>
          <cell r="G920">
            <v>1999</v>
          </cell>
          <cell r="H920">
            <v>145</v>
          </cell>
          <cell r="I920" t="str">
            <v>In-Line</v>
          </cell>
          <cell r="J920">
            <v>4</v>
          </cell>
          <cell r="K920" t="str">
            <v>MFI</v>
          </cell>
          <cell r="L920" t="str">
            <v>Valencia Engine</v>
          </cell>
          <cell r="M920" t="str">
            <v>Spain</v>
          </cell>
          <cell r="N920">
            <v>0</v>
          </cell>
          <cell r="O920">
            <v>0</v>
          </cell>
          <cell r="P920">
            <v>0</v>
          </cell>
          <cell r="Q920">
            <v>0</v>
          </cell>
          <cell r="R920">
            <v>0</v>
          </cell>
          <cell r="S920">
            <v>593</v>
          </cell>
          <cell r="T920">
            <v>4326</v>
          </cell>
          <cell r="U920">
            <v>4073</v>
          </cell>
        </row>
        <row r="921">
          <cell r="A921" t="str">
            <v>Europe</v>
          </cell>
          <cell r="B921" t="str">
            <v>FORD GROUP</v>
          </cell>
          <cell r="C921" t="str">
            <v>FORD</v>
          </cell>
          <cell r="D921" t="str">
            <v>FORD FUSION</v>
          </cell>
          <cell r="E921" t="str">
            <v>PSA/Ford DV (PSA HDi/ Ford Duratorq)</v>
          </cell>
          <cell r="F921" t="str">
            <v>Diesel</v>
          </cell>
          <cell r="G921">
            <v>1399</v>
          </cell>
          <cell r="H921">
            <v>68</v>
          </cell>
          <cell r="I921" t="str">
            <v>In-Line</v>
          </cell>
          <cell r="J921">
            <v>4</v>
          </cell>
          <cell r="K921" t="str">
            <v>DI</v>
          </cell>
          <cell r="L921" t="str">
            <v>Douvrin, Tremery</v>
          </cell>
          <cell r="M921" t="str">
            <v>France</v>
          </cell>
          <cell r="N921">
            <v>0</v>
          </cell>
          <cell r="O921">
            <v>0</v>
          </cell>
          <cell r="P921">
            <v>0</v>
          </cell>
          <cell r="Q921">
            <v>0</v>
          </cell>
          <cell r="R921">
            <v>0</v>
          </cell>
          <cell r="S921">
            <v>1650</v>
          </cell>
          <cell r="T921">
            <v>12033</v>
          </cell>
          <cell r="U921">
            <v>11325</v>
          </cell>
        </row>
        <row r="922">
          <cell r="A922" t="str">
            <v>Europe</v>
          </cell>
          <cell r="B922" t="str">
            <v>FORD GROUP</v>
          </cell>
          <cell r="C922" t="str">
            <v>FORD</v>
          </cell>
          <cell r="D922" t="str">
            <v>FORD FUSION</v>
          </cell>
          <cell r="E922" t="str">
            <v>PSA/Ford DV (PSA HDi/ Ford Duratorq)</v>
          </cell>
          <cell r="F922" t="str">
            <v>Diesel</v>
          </cell>
          <cell r="G922">
            <v>1560</v>
          </cell>
          <cell r="H922">
            <v>90</v>
          </cell>
          <cell r="I922" t="str">
            <v>In-Line</v>
          </cell>
          <cell r="J922">
            <v>4</v>
          </cell>
          <cell r="K922" t="str">
            <v>DI</v>
          </cell>
          <cell r="L922" t="str">
            <v>Tremery</v>
          </cell>
          <cell r="M922" t="str">
            <v>France</v>
          </cell>
          <cell r="N922">
            <v>0</v>
          </cell>
          <cell r="O922">
            <v>0</v>
          </cell>
          <cell r="P922">
            <v>0</v>
          </cell>
          <cell r="Q922">
            <v>0</v>
          </cell>
          <cell r="R922">
            <v>0</v>
          </cell>
          <cell r="S922">
            <v>2621</v>
          </cell>
          <cell r="T922">
            <v>19116</v>
          </cell>
          <cell r="U922">
            <v>17990</v>
          </cell>
        </row>
        <row r="923">
          <cell r="A923" t="str">
            <v>Europe</v>
          </cell>
          <cell r="B923" t="str">
            <v>FORD GROUP</v>
          </cell>
          <cell r="C923" t="str">
            <v>FORD</v>
          </cell>
          <cell r="D923" t="str">
            <v>FORD GALAXY</v>
          </cell>
          <cell r="E923" t="str">
            <v>Ford DOHC</v>
          </cell>
          <cell r="F923" t="str">
            <v>Gasoline</v>
          </cell>
          <cell r="G923">
            <v>1998</v>
          </cell>
          <cell r="H923">
            <v>116</v>
          </cell>
          <cell r="I923" t="str">
            <v>In-Line</v>
          </cell>
          <cell r="J923">
            <v>4</v>
          </cell>
          <cell r="K923" t="str">
            <v>MFI</v>
          </cell>
          <cell r="L923" t="str">
            <v>Dagenham, Wellingborough</v>
          </cell>
          <cell r="M923" t="str">
            <v>UK</v>
          </cell>
          <cell r="N923">
            <v>1585</v>
          </cell>
          <cell r="O923">
            <v>705</v>
          </cell>
          <cell r="P923">
            <v>451</v>
          </cell>
          <cell r="Q923">
            <v>607</v>
          </cell>
          <cell r="R923">
            <v>314</v>
          </cell>
          <cell r="S923">
            <v>0</v>
          </cell>
          <cell r="T923">
            <v>0</v>
          </cell>
          <cell r="U923">
            <v>0</v>
          </cell>
        </row>
        <row r="924">
          <cell r="A924" t="str">
            <v>Europe</v>
          </cell>
          <cell r="B924" t="str">
            <v>FORD GROUP</v>
          </cell>
          <cell r="C924" t="str">
            <v>FORD</v>
          </cell>
          <cell r="D924" t="str">
            <v>FORD GALAXY</v>
          </cell>
          <cell r="E924" t="str">
            <v>Ford DOHC</v>
          </cell>
          <cell r="F924" t="str">
            <v>Gasoline</v>
          </cell>
          <cell r="G924">
            <v>2295</v>
          </cell>
          <cell r="H924">
            <v>145</v>
          </cell>
          <cell r="I924" t="str">
            <v>In-Line</v>
          </cell>
          <cell r="J924">
            <v>4</v>
          </cell>
          <cell r="K924" t="str">
            <v>MFI</v>
          </cell>
          <cell r="L924" t="str">
            <v>Wellingborough</v>
          </cell>
          <cell r="M924" t="str">
            <v>UK</v>
          </cell>
          <cell r="N924">
            <v>6440</v>
          </cell>
          <cell r="O924">
            <v>5666</v>
          </cell>
          <cell r="P924">
            <v>4621</v>
          </cell>
          <cell r="Q924">
            <v>3929</v>
          </cell>
          <cell r="R924">
            <v>1580</v>
          </cell>
          <cell r="S924">
            <v>0</v>
          </cell>
          <cell r="T924">
            <v>0</v>
          </cell>
          <cell r="U924">
            <v>0</v>
          </cell>
        </row>
        <row r="925">
          <cell r="A925" t="str">
            <v>Europe</v>
          </cell>
          <cell r="B925" t="str">
            <v>FORD GROUP</v>
          </cell>
          <cell r="C925" t="str">
            <v>FORD</v>
          </cell>
          <cell r="D925" t="str">
            <v>FORD GALAXY</v>
          </cell>
          <cell r="E925" t="str">
            <v>VAG EA188</v>
          </cell>
          <cell r="F925" t="str">
            <v>Diesel</v>
          </cell>
          <cell r="G925">
            <v>1896</v>
          </cell>
          <cell r="H925">
            <v>90</v>
          </cell>
          <cell r="I925" t="str">
            <v>In-Line</v>
          </cell>
          <cell r="J925">
            <v>4</v>
          </cell>
          <cell r="K925" t="str">
            <v>DI</v>
          </cell>
          <cell r="L925" t="str">
            <v>Gyor, Chemnitz,Polkowice</v>
          </cell>
          <cell r="M925" t="str">
            <v>Hungary, Germany, Poland</v>
          </cell>
          <cell r="N925">
            <v>2331</v>
          </cell>
          <cell r="O925">
            <v>2279</v>
          </cell>
          <cell r="P925">
            <v>2047</v>
          </cell>
          <cell r="Q925">
            <v>1970</v>
          </cell>
          <cell r="R925">
            <v>863</v>
          </cell>
          <cell r="S925">
            <v>0</v>
          </cell>
          <cell r="T925">
            <v>0</v>
          </cell>
          <cell r="U925">
            <v>0</v>
          </cell>
        </row>
        <row r="926">
          <cell r="A926" t="str">
            <v>Europe</v>
          </cell>
          <cell r="B926" t="str">
            <v>FORD GROUP</v>
          </cell>
          <cell r="C926" t="str">
            <v>FORD</v>
          </cell>
          <cell r="D926" t="str">
            <v>FORD GALAXY</v>
          </cell>
          <cell r="E926" t="str">
            <v>VAG EA188</v>
          </cell>
          <cell r="F926" t="str">
            <v>Diesel</v>
          </cell>
          <cell r="G926">
            <v>1896</v>
          </cell>
          <cell r="H926">
            <v>115</v>
          </cell>
          <cell r="I926" t="str">
            <v>In-Line</v>
          </cell>
          <cell r="J926">
            <v>4</v>
          </cell>
          <cell r="K926" t="str">
            <v>DI</v>
          </cell>
          <cell r="L926" t="str">
            <v>Gyor, Chemnitz,Polkowice</v>
          </cell>
          <cell r="M926" t="str">
            <v>Hungary, Germany, Poland</v>
          </cell>
          <cell r="N926">
            <v>33721</v>
          </cell>
          <cell r="O926">
            <v>30462</v>
          </cell>
          <cell r="P926">
            <v>25284</v>
          </cell>
          <cell r="Q926">
            <v>22258</v>
          </cell>
          <cell r="R926">
            <v>9188</v>
          </cell>
          <cell r="S926">
            <v>0</v>
          </cell>
          <cell r="T926">
            <v>0</v>
          </cell>
          <cell r="U926">
            <v>0</v>
          </cell>
        </row>
        <row r="927">
          <cell r="A927" t="str">
            <v>Europe</v>
          </cell>
          <cell r="B927" t="str">
            <v>FORD GROUP</v>
          </cell>
          <cell r="C927" t="str">
            <v>FORD</v>
          </cell>
          <cell r="D927" t="str">
            <v>FORD GALAXY</v>
          </cell>
          <cell r="E927" t="str">
            <v>VAG EA390</v>
          </cell>
          <cell r="F927" t="str">
            <v>Gasoline</v>
          </cell>
          <cell r="G927">
            <v>2792</v>
          </cell>
          <cell r="H927">
            <v>204</v>
          </cell>
          <cell r="I927" t="str">
            <v>Vee Configuration</v>
          </cell>
          <cell r="J927">
            <v>6</v>
          </cell>
          <cell r="K927" t="str">
            <v>MFI</v>
          </cell>
          <cell r="L927" t="str">
            <v>Salzgitter</v>
          </cell>
          <cell r="M927" t="str">
            <v>Germany</v>
          </cell>
          <cell r="N927">
            <v>1235</v>
          </cell>
          <cell r="O927">
            <v>806</v>
          </cell>
          <cell r="P927">
            <v>684</v>
          </cell>
          <cell r="Q927">
            <v>609</v>
          </cell>
          <cell r="R927">
            <v>254</v>
          </cell>
          <cell r="S927">
            <v>0</v>
          </cell>
          <cell r="T927">
            <v>0</v>
          </cell>
          <cell r="U927">
            <v>0</v>
          </cell>
        </row>
        <row r="928">
          <cell r="A928" t="str">
            <v>Europe</v>
          </cell>
          <cell r="B928" t="str">
            <v>FORD GROUP</v>
          </cell>
          <cell r="C928" t="str">
            <v>FORD</v>
          </cell>
          <cell r="D928" t="str">
            <v>FORD GALAXY</v>
          </cell>
          <cell r="E928" t="str">
            <v>Ford DuraTorq/Puma</v>
          </cell>
          <cell r="F928" t="str">
            <v>Diesel</v>
          </cell>
          <cell r="G928">
            <v>1998</v>
          </cell>
          <cell r="H928">
            <v>130</v>
          </cell>
          <cell r="I928" t="str">
            <v>In-Line</v>
          </cell>
          <cell r="J928">
            <v>4</v>
          </cell>
          <cell r="K928" t="str">
            <v>DI</v>
          </cell>
          <cell r="L928" t="str">
            <v>Dagenham</v>
          </cell>
          <cell r="M928" t="str">
            <v>UK</v>
          </cell>
          <cell r="N928">
            <v>0</v>
          </cell>
          <cell r="O928">
            <v>0</v>
          </cell>
          <cell r="P928">
            <v>0</v>
          </cell>
          <cell r="Q928">
            <v>0</v>
          </cell>
          <cell r="R928">
            <v>13806</v>
          </cell>
          <cell r="S928">
            <v>37450</v>
          </cell>
          <cell r="T928">
            <v>43415</v>
          </cell>
          <cell r="U928">
            <v>42841</v>
          </cell>
        </row>
        <row r="929">
          <cell r="A929" t="str">
            <v>Europe</v>
          </cell>
          <cell r="B929" t="str">
            <v>FORD GROUP</v>
          </cell>
          <cell r="C929" t="str">
            <v>FORD</v>
          </cell>
          <cell r="D929" t="str">
            <v>FORD GALAXY</v>
          </cell>
          <cell r="E929" t="str">
            <v>Ford Global I4/I5 Petrol</v>
          </cell>
          <cell r="F929" t="str">
            <v>Gasoline</v>
          </cell>
          <cell r="G929">
            <v>1999</v>
          </cell>
          <cell r="H929">
            <v>145</v>
          </cell>
          <cell r="I929" t="str">
            <v>In-Line</v>
          </cell>
          <cell r="J929">
            <v>4</v>
          </cell>
          <cell r="K929" t="str">
            <v>MFI</v>
          </cell>
          <cell r="L929" t="str">
            <v>Valencia Engine</v>
          </cell>
          <cell r="M929" t="str">
            <v>Spain</v>
          </cell>
          <cell r="N929">
            <v>0</v>
          </cell>
          <cell r="O929">
            <v>0</v>
          </cell>
          <cell r="P929">
            <v>0</v>
          </cell>
          <cell r="Q929">
            <v>0</v>
          </cell>
          <cell r="R929">
            <v>4495</v>
          </cell>
          <cell r="S929">
            <v>12192</v>
          </cell>
          <cell r="T929">
            <v>14133</v>
          </cell>
          <cell r="U929">
            <v>13947</v>
          </cell>
        </row>
        <row r="930">
          <cell r="A930" t="str">
            <v>Europe</v>
          </cell>
          <cell r="B930" t="str">
            <v>FORD GROUP</v>
          </cell>
          <cell r="C930" t="str">
            <v>FORD</v>
          </cell>
          <cell r="D930" t="str">
            <v>FORD GALAXY</v>
          </cell>
          <cell r="E930" t="str">
            <v>Ford Duratec</v>
          </cell>
          <cell r="F930" t="str">
            <v>Gasoline</v>
          </cell>
          <cell r="G930">
            <v>2495</v>
          </cell>
          <cell r="H930">
            <v>170</v>
          </cell>
          <cell r="I930" t="str">
            <v>Vee Configuration</v>
          </cell>
          <cell r="J930">
            <v>6</v>
          </cell>
          <cell r="K930" t="str">
            <v>MFI</v>
          </cell>
          <cell r="L930" t="str">
            <v>Cleveland, OH</v>
          </cell>
          <cell r="M930" t="str">
            <v>USA</v>
          </cell>
          <cell r="N930">
            <v>0</v>
          </cell>
          <cell r="O930">
            <v>0</v>
          </cell>
          <cell r="P930">
            <v>0</v>
          </cell>
          <cell r="Q930">
            <v>0</v>
          </cell>
          <cell r="R930">
            <v>1616</v>
          </cell>
          <cell r="S930">
            <v>4382</v>
          </cell>
          <cell r="T930">
            <v>5080</v>
          </cell>
          <cell r="U930">
            <v>5012</v>
          </cell>
        </row>
        <row r="931">
          <cell r="A931" t="str">
            <v>Europe</v>
          </cell>
          <cell r="B931" t="str">
            <v>FORD GROUP</v>
          </cell>
          <cell r="C931" t="str">
            <v>FORD</v>
          </cell>
          <cell r="D931" t="str">
            <v>FORD GALAXY</v>
          </cell>
          <cell r="E931" t="str">
            <v>Ford Lion</v>
          </cell>
          <cell r="F931" t="str">
            <v>Diesel</v>
          </cell>
          <cell r="G931">
            <v>2721</v>
          </cell>
          <cell r="H931">
            <v>202</v>
          </cell>
          <cell r="I931" t="str">
            <v>Vee Configuration</v>
          </cell>
          <cell r="J931">
            <v>6</v>
          </cell>
          <cell r="K931" t="str">
            <v>DI</v>
          </cell>
          <cell r="L931" t="str">
            <v>Dagenham</v>
          </cell>
          <cell r="M931" t="str">
            <v>UK</v>
          </cell>
          <cell r="N931">
            <v>0</v>
          </cell>
          <cell r="O931">
            <v>0</v>
          </cell>
          <cell r="P931">
            <v>0</v>
          </cell>
          <cell r="Q931">
            <v>0</v>
          </cell>
          <cell r="R931">
            <v>9107</v>
          </cell>
          <cell r="S931">
            <v>24702</v>
          </cell>
          <cell r="T931">
            <v>28634</v>
          </cell>
          <cell r="U931">
            <v>28257</v>
          </cell>
        </row>
        <row r="932">
          <cell r="A932" t="str">
            <v>Europe</v>
          </cell>
          <cell r="B932" t="str">
            <v>FORD GROUP</v>
          </cell>
          <cell r="C932" t="str">
            <v>FORD</v>
          </cell>
          <cell r="D932" t="str">
            <v>FORD KA</v>
          </cell>
          <cell r="E932" t="str">
            <v>Ford Zetec-SE</v>
          </cell>
          <cell r="F932" t="str">
            <v>Gasoline</v>
          </cell>
          <cell r="G932">
            <v>1000</v>
          </cell>
          <cell r="H932">
            <v>75</v>
          </cell>
          <cell r="I932" t="str">
            <v>In-Line</v>
          </cell>
          <cell r="J932">
            <v>3</v>
          </cell>
          <cell r="K932" t="str">
            <v>GDI</v>
          </cell>
          <cell r="L932" t="str">
            <v>Bridgend</v>
          </cell>
          <cell r="M932" t="str">
            <v>UK</v>
          </cell>
          <cell r="N932">
            <v>0</v>
          </cell>
          <cell r="O932">
            <v>0</v>
          </cell>
          <cell r="P932">
            <v>0</v>
          </cell>
          <cell r="Q932">
            <v>0</v>
          </cell>
          <cell r="R932">
            <v>0</v>
          </cell>
          <cell r="S932">
            <v>0</v>
          </cell>
          <cell r="T932">
            <v>21554</v>
          </cell>
          <cell r="U932">
            <v>65337</v>
          </cell>
        </row>
        <row r="933">
          <cell r="A933" t="str">
            <v>Europe</v>
          </cell>
          <cell r="B933" t="str">
            <v>FORD GROUP</v>
          </cell>
          <cell r="C933" t="str">
            <v>FORD</v>
          </cell>
          <cell r="D933" t="str">
            <v>FORD KA</v>
          </cell>
          <cell r="E933" t="str">
            <v>Ford Zetec-SE</v>
          </cell>
          <cell r="F933" t="str">
            <v>Gasoline</v>
          </cell>
          <cell r="G933">
            <v>1388</v>
          </cell>
          <cell r="H933">
            <v>80</v>
          </cell>
          <cell r="I933" t="str">
            <v>In-Line</v>
          </cell>
          <cell r="J933">
            <v>4</v>
          </cell>
          <cell r="K933" t="str">
            <v>MFI</v>
          </cell>
          <cell r="L933" t="str">
            <v>Valencia Engine, Bridgend</v>
          </cell>
          <cell r="M933" t="str">
            <v>Spain, UK</v>
          </cell>
          <cell r="N933">
            <v>0</v>
          </cell>
          <cell r="O933">
            <v>0</v>
          </cell>
          <cell r="P933">
            <v>0</v>
          </cell>
          <cell r="Q933">
            <v>0</v>
          </cell>
          <cell r="R933">
            <v>0</v>
          </cell>
          <cell r="S933">
            <v>0</v>
          </cell>
          <cell r="T933">
            <v>19076</v>
          </cell>
          <cell r="U933">
            <v>58804</v>
          </cell>
        </row>
        <row r="934">
          <cell r="A934" t="str">
            <v>Europe</v>
          </cell>
          <cell r="B934" t="str">
            <v>FORD GROUP</v>
          </cell>
          <cell r="C934" t="str">
            <v>FORD</v>
          </cell>
          <cell r="D934" t="str">
            <v>FORD KA</v>
          </cell>
          <cell r="E934" t="str">
            <v>PSA/Ford DV (PSA HDi/ Ford Duratorq)</v>
          </cell>
          <cell r="F934" t="str">
            <v>Diesel</v>
          </cell>
          <cell r="G934">
            <v>1399</v>
          </cell>
          <cell r="H934">
            <v>92</v>
          </cell>
          <cell r="I934" t="str">
            <v>In-Line</v>
          </cell>
          <cell r="J934">
            <v>4</v>
          </cell>
          <cell r="K934" t="str">
            <v>DI</v>
          </cell>
          <cell r="L934" t="str">
            <v>Douvrin, Tremery</v>
          </cell>
          <cell r="M934" t="str">
            <v>France</v>
          </cell>
          <cell r="N934">
            <v>0</v>
          </cell>
          <cell r="O934">
            <v>0</v>
          </cell>
          <cell r="P934">
            <v>0</v>
          </cell>
          <cell r="Q934">
            <v>0</v>
          </cell>
          <cell r="R934">
            <v>0</v>
          </cell>
          <cell r="S934">
            <v>0</v>
          </cell>
          <cell r="T934">
            <v>13313</v>
          </cell>
          <cell r="U934">
            <v>40835</v>
          </cell>
        </row>
        <row r="935">
          <cell r="A935" t="str">
            <v>Europe</v>
          </cell>
          <cell r="B935" t="str">
            <v>FORD GROUP</v>
          </cell>
          <cell r="C935" t="str">
            <v>FORD</v>
          </cell>
          <cell r="D935" t="str">
            <v>FORD KA</v>
          </cell>
          <cell r="E935" t="str">
            <v>Ford Endura</v>
          </cell>
          <cell r="F935" t="str">
            <v>Gasoline</v>
          </cell>
          <cell r="G935">
            <v>1299</v>
          </cell>
          <cell r="H935">
            <v>58</v>
          </cell>
          <cell r="I935" t="str">
            <v>In-Line</v>
          </cell>
          <cell r="J935">
            <v>4</v>
          </cell>
          <cell r="K935" t="str">
            <v>SFI/MFI</v>
          </cell>
          <cell r="L935" t="str">
            <v>Valencia</v>
          </cell>
          <cell r="M935" t="str">
            <v>Spain</v>
          </cell>
          <cell r="N935">
            <v>89596</v>
          </cell>
          <cell r="O935">
            <v>47077</v>
          </cell>
          <cell r="P935">
            <v>15975</v>
          </cell>
          <cell r="Q935">
            <v>12218</v>
          </cell>
          <cell r="R935">
            <v>10765</v>
          </cell>
          <cell r="S935">
            <v>7861</v>
          </cell>
          <cell r="T935">
            <v>6324</v>
          </cell>
          <cell r="U935">
            <v>0</v>
          </cell>
        </row>
        <row r="936">
          <cell r="A936" t="str">
            <v>Europe</v>
          </cell>
          <cell r="B936" t="str">
            <v>FORD GROUP</v>
          </cell>
          <cell r="C936" t="str">
            <v>FORD</v>
          </cell>
          <cell r="D936" t="str">
            <v>FORD KA</v>
          </cell>
          <cell r="E936" t="str">
            <v>Ford Endura</v>
          </cell>
          <cell r="F936" t="str">
            <v>Gasoline</v>
          </cell>
          <cell r="G936">
            <v>1299</v>
          </cell>
          <cell r="H936">
            <v>68</v>
          </cell>
          <cell r="I936" t="str">
            <v>In-Line</v>
          </cell>
          <cell r="J936">
            <v>4</v>
          </cell>
          <cell r="K936" t="str">
            <v>MFI</v>
          </cell>
          <cell r="L936" t="str">
            <v>Port Elisabeth</v>
          </cell>
          <cell r="M936" t="str">
            <v>South Africa</v>
          </cell>
          <cell r="N936">
            <v>36668</v>
          </cell>
          <cell r="O936">
            <v>36051</v>
          </cell>
          <cell r="P936">
            <v>57131</v>
          </cell>
          <cell r="Q936">
            <v>50560</v>
          </cell>
          <cell r="R936">
            <v>50441</v>
          </cell>
          <cell r="S936">
            <v>41166</v>
          </cell>
          <cell r="T936">
            <v>36324</v>
          </cell>
          <cell r="U936">
            <v>0</v>
          </cell>
        </row>
        <row r="937">
          <cell r="A937" t="str">
            <v>Europe</v>
          </cell>
          <cell r="B937" t="str">
            <v>FORD GROUP</v>
          </cell>
          <cell r="C937" t="str">
            <v>FORD</v>
          </cell>
          <cell r="D937" t="str">
            <v>FORD KA</v>
          </cell>
          <cell r="E937" t="str">
            <v>Ford Zetec-SE</v>
          </cell>
          <cell r="F937" t="str">
            <v>Gasoline</v>
          </cell>
          <cell r="G937">
            <v>1596</v>
          </cell>
          <cell r="H937">
            <v>95</v>
          </cell>
          <cell r="I937" t="str">
            <v>In-Line</v>
          </cell>
          <cell r="J937">
            <v>4</v>
          </cell>
          <cell r="K937" t="str">
            <v>MFI</v>
          </cell>
          <cell r="L937" t="str">
            <v>Valencia Engine, Bridgend</v>
          </cell>
          <cell r="M937" t="str">
            <v>Spain, UK</v>
          </cell>
          <cell r="N937">
            <v>11572</v>
          </cell>
          <cell r="O937">
            <v>4882</v>
          </cell>
          <cell r="P937">
            <v>9871</v>
          </cell>
          <cell r="Q937">
            <v>9371</v>
          </cell>
          <cell r="R937">
            <v>9820</v>
          </cell>
          <cell r="S937">
            <v>8319</v>
          </cell>
          <cell r="T937">
            <v>7543</v>
          </cell>
          <cell r="U937">
            <v>0</v>
          </cell>
        </row>
        <row r="938">
          <cell r="A938" t="str">
            <v>Europe</v>
          </cell>
          <cell r="B938" t="str">
            <v>FORD GROUP</v>
          </cell>
          <cell r="C938" t="str">
            <v>FORD</v>
          </cell>
          <cell r="D938" t="str">
            <v>FORD MONDEO</v>
          </cell>
          <cell r="E938" t="str">
            <v>Ford Zetec-SE</v>
          </cell>
          <cell r="F938" t="str">
            <v>Gasoline</v>
          </cell>
          <cell r="G938">
            <v>1596</v>
          </cell>
          <cell r="H938">
            <v>95</v>
          </cell>
          <cell r="I938" t="str">
            <v>In-Line</v>
          </cell>
          <cell r="J938">
            <v>4</v>
          </cell>
          <cell r="K938" t="str">
            <v>MFI</v>
          </cell>
          <cell r="L938" t="str">
            <v>Valencia Engine, Bridgend</v>
          </cell>
          <cell r="M938" t="str">
            <v>Spain, UK</v>
          </cell>
          <cell r="N938">
            <v>0</v>
          </cell>
          <cell r="O938">
            <v>0</v>
          </cell>
          <cell r="P938">
            <v>185</v>
          </cell>
          <cell r="Q938">
            <v>401</v>
          </cell>
          <cell r="R938">
            <v>561</v>
          </cell>
          <cell r="S938">
            <v>0</v>
          </cell>
          <cell r="T938">
            <v>0</v>
          </cell>
          <cell r="U938">
            <v>0</v>
          </cell>
        </row>
        <row r="939">
          <cell r="A939" t="str">
            <v>Europe</v>
          </cell>
          <cell r="B939" t="str">
            <v>FORD GROUP</v>
          </cell>
          <cell r="C939" t="str">
            <v>FORD</v>
          </cell>
          <cell r="D939" t="str">
            <v>FORD MONDEO</v>
          </cell>
          <cell r="E939" t="str">
            <v>Ford Global I4/I5 Petrol</v>
          </cell>
          <cell r="F939" t="str">
            <v>Gasoline</v>
          </cell>
          <cell r="G939">
            <v>1798</v>
          </cell>
          <cell r="H939">
            <v>110</v>
          </cell>
          <cell r="I939" t="str">
            <v>In-Line</v>
          </cell>
          <cell r="J939">
            <v>4</v>
          </cell>
          <cell r="K939" t="str">
            <v>MFI</v>
          </cell>
          <cell r="L939" t="str">
            <v>Valencia Engine</v>
          </cell>
          <cell r="M939" t="str">
            <v>Spain</v>
          </cell>
          <cell r="N939">
            <v>23649</v>
          </cell>
          <cell r="O939">
            <v>13160</v>
          </cell>
          <cell r="P939">
            <v>2822</v>
          </cell>
          <cell r="Q939">
            <v>0</v>
          </cell>
          <cell r="R939">
            <v>0</v>
          </cell>
          <cell r="S939">
            <v>0</v>
          </cell>
          <cell r="T939">
            <v>0</v>
          </cell>
          <cell r="U939">
            <v>0</v>
          </cell>
        </row>
        <row r="940">
          <cell r="A940" t="str">
            <v>Europe</v>
          </cell>
          <cell r="B940" t="str">
            <v>FORD GROUP</v>
          </cell>
          <cell r="C940" t="str">
            <v>FORD</v>
          </cell>
          <cell r="D940" t="str">
            <v>FORD MONDEO</v>
          </cell>
          <cell r="E940" t="str">
            <v>Ford Global I4/I5 Petrol</v>
          </cell>
          <cell r="F940" t="str">
            <v>Gasoline</v>
          </cell>
          <cell r="G940">
            <v>1798</v>
          </cell>
          <cell r="H940">
            <v>115</v>
          </cell>
          <cell r="I940" t="str">
            <v>In-Line</v>
          </cell>
          <cell r="J940">
            <v>4</v>
          </cell>
          <cell r="K940" t="str">
            <v>GDI</v>
          </cell>
          <cell r="L940" t="str">
            <v>Valencia Engine</v>
          </cell>
          <cell r="M940" t="str">
            <v>Spain</v>
          </cell>
          <cell r="N940">
            <v>0</v>
          </cell>
          <cell r="O940">
            <v>0</v>
          </cell>
          <cell r="P940">
            <v>7398</v>
          </cell>
          <cell r="Q940">
            <v>8418</v>
          </cell>
          <cell r="R940">
            <v>7373</v>
          </cell>
          <cell r="S940">
            <v>0</v>
          </cell>
          <cell r="T940">
            <v>0</v>
          </cell>
          <cell r="U940">
            <v>0</v>
          </cell>
        </row>
        <row r="941">
          <cell r="A941" t="str">
            <v>Europe</v>
          </cell>
          <cell r="B941" t="str">
            <v>FORD GROUP</v>
          </cell>
          <cell r="C941" t="str">
            <v>FORD</v>
          </cell>
          <cell r="D941" t="str">
            <v>FORD MONDEO</v>
          </cell>
          <cell r="E941" t="str">
            <v>Ford Global I4/I5 Petrol</v>
          </cell>
          <cell r="F941" t="str">
            <v>Gasoline</v>
          </cell>
          <cell r="G941">
            <v>1798</v>
          </cell>
          <cell r="H941">
            <v>125</v>
          </cell>
          <cell r="I941" t="str">
            <v>In-Line</v>
          </cell>
          <cell r="J941">
            <v>4</v>
          </cell>
          <cell r="K941" t="str">
            <v>MFI</v>
          </cell>
          <cell r="L941" t="str">
            <v>Valencia Engine</v>
          </cell>
          <cell r="M941" t="str">
            <v>Spain</v>
          </cell>
          <cell r="N941">
            <v>38034</v>
          </cell>
          <cell r="O941">
            <v>22604</v>
          </cell>
          <cell r="P941">
            <v>11094</v>
          </cell>
          <cell r="Q941">
            <v>8998</v>
          </cell>
          <cell r="R941">
            <v>7756</v>
          </cell>
          <cell r="S941">
            <v>0</v>
          </cell>
          <cell r="T941">
            <v>0</v>
          </cell>
          <cell r="U941">
            <v>0</v>
          </cell>
        </row>
        <row r="942">
          <cell r="A942" t="str">
            <v>Europe</v>
          </cell>
          <cell r="B942" t="str">
            <v>FORD GROUP</v>
          </cell>
          <cell r="C942" t="str">
            <v>FORD</v>
          </cell>
          <cell r="D942" t="str">
            <v>FORD MONDEO</v>
          </cell>
          <cell r="E942" t="str">
            <v>Ford Global I4/I5 Petrol</v>
          </cell>
          <cell r="F942" t="str">
            <v>Gasoline</v>
          </cell>
          <cell r="G942">
            <v>1798</v>
          </cell>
          <cell r="H942">
            <v>130</v>
          </cell>
          <cell r="I942" t="str">
            <v>In-Line</v>
          </cell>
          <cell r="J942">
            <v>4</v>
          </cell>
          <cell r="K942" t="str">
            <v>GDI</v>
          </cell>
          <cell r="L942" t="str">
            <v>Valencia Engine</v>
          </cell>
          <cell r="M942" t="str">
            <v>Spain</v>
          </cell>
          <cell r="N942">
            <v>0</v>
          </cell>
          <cell r="O942">
            <v>5781</v>
          </cell>
          <cell r="P942">
            <v>9550</v>
          </cell>
          <cell r="Q942">
            <v>9373</v>
          </cell>
          <cell r="R942">
            <v>9479</v>
          </cell>
          <cell r="S942">
            <v>0</v>
          </cell>
          <cell r="T942">
            <v>0</v>
          </cell>
          <cell r="U942">
            <v>0</v>
          </cell>
        </row>
        <row r="943">
          <cell r="A943" t="str">
            <v>Europe</v>
          </cell>
          <cell r="B943" t="str">
            <v>FORD GROUP</v>
          </cell>
          <cell r="C943" t="str">
            <v>FORD</v>
          </cell>
          <cell r="D943" t="str">
            <v>FORD MONDEO</v>
          </cell>
          <cell r="E943" t="str">
            <v>Ford DuraTorq/Puma</v>
          </cell>
          <cell r="F943" t="str">
            <v>Diesel</v>
          </cell>
          <cell r="G943">
            <v>1998</v>
          </cell>
          <cell r="H943">
            <v>115</v>
          </cell>
          <cell r="I943" t="str">
            <v>In-Line</v>
          </cell>
          <cell r="J943">
            <v>4</v>
          </cell>
          <cell r="K943" t="str">
            <v>DI</v>
          </cell>
          <cell r="L943" t="str">
            <v>Dagenham</v>
          </cell>
          <cell r="M943" t="str">
            <v>UK</v>
          </cell>
          <cell r="N943">
            <v>0</v>
          </cell>
          <cell r="O943">
            <v>4668</v>
          </cell>
          <cell r="P943">
            <v>4695</v>
          </cell>
          <cell r="Q943">
            <v>3939</v>
          </cell>
          <cell r="R943">
            <v>3506</v>
          </cell>
          <cell r="S943">
            <v>0</v>
          </cell>
          <cell r="T943">
            <v>0</v>
          </cell>
          <cell r="U943">
            <v>0</v>
          </cell>
        </row>
        <row r="944">
          <cell r="A944" t="str">
            <v>Europe</v>
          </cell>
          <cell r="B944" t="str">
            <v>FORD GROUP</v>
          </cell>
          <cell r="C944" t="str">
            <v>FORD</v>
          </cell>
          <cell r="D944" t="str">
            <v>FORD MONDEO</v>
          </cell>
          <cell r="E944" t="str">
            <v>Ford DuraTorq/Puma</v>
          </cell>
          <cell r="F944" t="str">
            <v>Diesel</v>
          </cell>
          <cell r="G944">
            <v>1998</v>
          </cell>
          <cell r="H944">
            <v>116</v>
          </cell>
          <cell r="I944" t="str">
            <v>In-Line</v>
          </cell>
          <cell r="J944">
            <v>4</v>
          </cell>
          <cell r="K944" t="str">
            <v>DI</v>
          </cell>
          <cell r="L944" t="str">
            <v>Dagenham</v>
          </cell>
          <cell r="M944" t="str">
            <v>UK</v>
          </cell>
          <cell r="N944">
            <v>128954</v>
          </cell>
          <cell r="O944">
            <v>101763</v>
          </cell>
          <cell r="P944">
            <v>97523</v>
          </cell>
          <cell r="Q944">
            <v>78520</v>
          </cell>
          <cell r="R944">
            <v>67168</v>
          </cell>
          <cell r="S944">
            <v>0</v>
          </cell>
          <cell r="T944">
            <v>0</v>
          </cell>
          <cell r="U944">
            <v>0</v>
          </cell>
        </row>
        <row r="945">
          <cell r="A945" t="str">
            <v>Europe</v>
          </cell>
          <cell r="B945" t="str">
            <v>FORD GROUP</v>
          </cell>
          <cell r="C945" t="str">
            <v>FORD</v>
          </cell>
          <cell r="D945" t="str">
            <v>FORD MONDEO</v>
          </cell>
          <cell r="E945" t="str">
            <v>Ford DuraTorq/Puma</v>
          </cell>
          <cell r="F945" t="str">
            <v>Diesel</v>
          </cell>
          <cell r="G945">
            <v>1998</v>
          </cell>
          <cell r="H945">
            <v>130</v>
          </cell>
          <cell r="I945" t="str">
            <v>In-Line</v>
          </cell>
          <cell r="J945">
            <v>4</v>
          </cell>
          <cell r="K945" t="str">
            <v>DI</v>
          </cell>
          <cell r="L945" t="str">
            <v>Dagenham</v>
          </cell>
          <cell r="M945" t="str">
            <v>UK</v>
          </cell>
          <cell r="N945">
            <v>3863</v>
          </cell>
          <cell r="O945">
            <v>12199</v>
          </cell>
          <cell r="P945">
            <v>13146</v>
          </cell>
          <cell r="Q945">
            <v>9662</v>
          </cell>
          <cell r="R945">
            <v>7470</v>
          </cell>
          <cell r="S945">
            <v>0</v>
          </cell>
          <cell r="T945">
            <v>0</v>
          </cell>
          <cell r="U945">
            <v>0</v>
          </cell>
        </row>
        <row r="946">
          <cell r="A946" t="str">
            <v>Europe</v>
          </cell>
          <cell r="B946" t="str">
            <v>FORD GROUP</v>
          </cell>
          <cell r="C946" t="str">
            <v>FORD</v>
          </cell>
          <cell r="D946" t="str">
            <v>FORD MONDEO</v>
          </cell>
          <cell r="E946" t="str">
            <v>Ford Global I4/I5 Petrol</v>
          </cell>
          <cell r="F946" t="str">
            <v>Gasoline</v>
          </cell>
          <cell r="G946">
            <v>1999</v>
          </cell>
          <cell r="H946">
            <v>145</v>
          </cell>
          <cell r="I946" t="str">
            <v>In-Line</v>
          </cell>
          <cell r="J946">
            <v>4</v>
          </cell>
          <cell r="K946" t="str">
            <v>MFI</v>
          </cell>
          <cell r="L946" t="str">
            <v>Valencia Engine</v>
          </cell>
          <cell r="M946" t="str">
            <v>Spain</v>
          </cell>
          <cell r="N946">
            <v>51576</v>
          </cell>
          <cell r="O946">
            <v>33541</v>
          </cell>
          <cell r="P946">
            <v>27091</v>
          </cell>
          <cell r="Q946">
            <v>21581</v>
          </cell>
          <cell r="R946">
            <v>18263</v>
          </cell>
          <cell r="S946">
            <v>0</v>
          </cell>
          <cell r="T946">
            <v>0</v>
          </cell>
          <cell r="U946">
            <v>0</v>
          </cell>
        </row>
        <row r="947">
          <cell r="A947" t="str">
            <v>Europe</v>
          </cell>
          <cell r="B947" t="str">
            <v>FORD GROUP</v>
          </cell>
          <cell r="C947" t="str">
            <v>FORD</v>
          </cell>
          <cell r="D947" t="str">
            <v>FORD MONDEO</v>
          </cell>
          <cell r="E947" t="str">
            <v>Ford Global I4/I5 Petrol</v>
          </cell>
          <cell r="F947" t="str">
            <v>Gasoline</v>
          </cell>
          <cell r="G947">
            <v>2261</v>
          </cell>
          <cell r="H947">
            <v>160</v>
          </cell>
          <cell r="I947" t="str">
            <v>In-Line</v>
          </cell>
          <cell r="J947">
            <v>4</v>
          </cell>
          <cell r="K947" t="str">
            <v>MFI</v>
          </cell>
          <cell r="L947" t="str">
            <v>Valencia Engine</v>
          </cell>
          <cell r="M947" t="str">
            <v>Spain</v>
          </cell>
          <cell r="N947">
            <v>0</v>
          </cell>
          <cell r="O947">
            <v>0</v>
          </cell>
          <cell r="P947">
            <v>8763</v>
          </cell>
          <cell r="Q947">
            <v>9047</v>
          </cell>
          <cell r="R947">
            <v>9469</v>
          </cell>
          <cell r="S947">
            <v>0</v>
          </cell>
          <cell r="T947">
            <v>0</v>
          </cell>
          <cell r="U947">
            <v>0</v>
          </cell>
        </row>
        <row r="948">
          <cell r="A948" t="str">
            <v>Europe</v>
          </cell>
          <cell r="B948" t="str">
            <v>FORD GROUP</v>
          </cell>
          <cell r="C948" t="str">
            <v>FORD</v>
          </cell>
          <cell r="D948" t="str">
            <v>FORD MONDEO</v>
          </cell>
          <cell r="E948" t="str">
            <v>Ford Duratec</v>
          </cell>
          <cell r="F948" t="str">
            <v>Gasoline</v>
          </cell>
          <cell r="G948">
            <v>2495</v>
          </cell>
          <cell r="H948">
            <v>170</v>
          </cell>
          <cell r="I948" t="str">
            <v>Vee Configuration</v>
          </cell>
          <cell r="J948">
            <v>6</v>
          </cell>
          <cell r="K948" t="str">
            <v>MFI</v>
          </cell>
          <cell r="L948" t="str">
            <v>Cleveland, OH</v>
          </cell>
          <cell r="M948" t="str">
            <v>USA</v>
          </cell>
          <cell r="N948">
            <v>11671</v>
          </cell>
          <cell r="O948">
            <v>7926</v>
          </cell>
          <cell r="P948">
            <v>6814</v>
          </cell>
          <cell r="Q948">
            <v>6309</v>
          </cell>
          <cell r="R948">
            <v>6111</v>
          </cell>
          <cell r="S948">
            <v>0</v>
          </cell>
          <cell r="T948">
            <v>0</v>
          </cell>
          <cell r="U948">
            <v>0</v>
          </cell>
        </row>
        <row r="949">
          <cell r="A949" t="str">
            <v>Europe</v>
          </cell>
          <cell r="B949" t="str">
            <v>FORD GROUP</v>
          </cell>
          <cell r="C949" t="str">
            <v>FORD</v>
          </cell>
          <cell r="D949" t="str">
            <v>FORD MONDEO</v>
          </cell>
          <cell r="E949" t="str">
            <v>Ford AJ-V6</v>
          </cell>
          <cell r="F949" t="str">
            <v>Gasoline</v>
          </cell>
          <cell r="G949">
            <v>2967</v>
          </cell>
          <cell r="H949">
            <v>226</v>
          </cell>
          <cell r="I949" t="str">
            <v>Vee Configuration</v>
          </cell>
          <cell r="J949">
            <v>6</v>
          </cell>
          <cell r="K949" t="str">
            <v>MFI</v>
          </cell>
          <cell r="L949" t="str">
            <v>Cleveland, OH</v>
          </cell>
          <cell r="M949" t="str">
            <v>USA</v>
          </cell>
          <cell r="N949">
            <v>3652</v>
          </cell>
          <cell r="O949">
            <v>3522</v>
          </cell>
          <cell r="P949">
            <v>3085</v>
          </cell>
          <cell r="Q949">
            <v>2623</v>
          </cell>
          <cell r="R949">
            <v>2365</v>
          </cell>
          <cell r="S949">
            <v>0</v>
          </cell>
          <cell r="T949">
            <v>0</v>
          </cell>
          <cell r="U949">
            <v>0</v>
          </cell>
        </row>
        <row r="950">
          <cell r="A950" t="str">
            <v>Europe</v>
          </cell>
          <cell r="B950" t="str">
            <v>FORD GROUP</v>
          </cell>
          <cell r="C950" t="str">
            <v>FORD</v>
          </cell>
          <cell r="D950" t="str">
            <v>FORD MONDEO</v>
          </cell>
          <cell r="E950" t="str">
            <v>Ford Zetec-SE</v>
          </cell>
          <cell r="F950" t="str">
            <v>Gasoline</v>
          </cell>
          <cell r="G950">
            <v>1596</v>
          </cell>
          <cell r="H950">
            <v>95</v>
          </cell>
          <cell r="I950" t="str">
            <v>In-Line</v>
          </cell>
          <cell r="J950">
            <v>4</v>
          </cell>
          <cell r="K950" t="str">
            <v>MFI</v>
          </cell>
          <cell r="L950" t="str">
            <v>Valencia Engine, Bridgend</v>
          </cell>
          <cell r="M950" t="str">
            <v>Spain, UK</v>
          </cell>
          <cell r="N950">
            <v>0</v>
          </cell>
          <cell r="O950">
            <v>0</v>
          </cell>
          <cell r="P950">
            <v>0</v>
          </cell>
          <cell r="Q950">
            <v>0</v>
          </cell>
          <cell r="R950">
            <v>0</v>
          </cell>
          <cell r="S950">
            <v>2059</v>
          </cell>
          <cell r="T950">
            <v>4154</v>
          </cell>
          <cell r="U950">
            <v>4421</v>
          </cell>
        </row>
        <row r="951">
          <cell r="A951" t="str">
            <v>Europe</v>
          </cell>
          <cell r="B951" t="str">
            <v>FORD GROUP</v>
          </cell>
          <cell r="C951" t="str">
            <v>FORD</v>
          </cell>
          <cell r="D951" t="str">
            <v>FORD MONDEO</v>
          </cell>
          <cell r="E951" t="str">
            <v>Ford Global I4/I5 Petrol</v>
          </cell>
          <cell r="F951" t="str">
            <v>Gasoline</v>
          </cell>
          <cell r="G951">
            <v>1798</v>
          </cell>
          <cell r="H951">
            <v>110</v>
          </cell>
          <cell r="I951" t="str">
            <v>In-Line</v>
          </cell>
          <cell r="J951">
            <v>4</v>
          </cell>
          <cell r="K951" t="str">
            <v>MFI</v>
          </cell>
          <cell r="L951" t="str">
            <v>Valencia Engine</v>
          </cell>
          <cell r="M951" t="str">
            <v>Spain</v>
          </cell>
          <cell r="N951">
            <v>0</v>
          </cell>
          <cell r="O951">
            <v>0</v>
          </cell>
          <cell r="P951">
            <v>0</v>
          </cell>
          <cell r="Q951">
            <v>0</v>
          </cell>
          <cell r="R951">
            <v>331</v>
          </cell>
          <cell r="S951">
            <v>33406</v>
          </cell>
          <cell r="T951">
            <v>28406</v>
          </cell>
          <cell r="U951">
            <v>25233</v>
          </cell>
        </row>
        <row r="952">
          <cell r="A952" t="str">
            <v>Europe</v>
          </cell>
          <cell r="B952" t="str">
            <v>FORD GROUP</v>
          </cell>
          <cell r="C952" t="str">
            <v>FORD</v>
          </cell>
          <cell r="D952" t="str">
            <v>FORD MONDEO</v>
          </cell>
          <cell r="E952" t="str">
            <v>Ford Global I4/I5 Petrol</v>
          </cell>
          <cell r="F952" t="str">
            <v>Gasoline</v>
          </cell>
          <cell r="G952">
            <v>1798</v>
          </cell>
          <cell r="H952">
            <v>125</v>
          </cell>
          <cell r="I952" t="str">
            <v>In-Line</v>
          </cell>
          <cell r="J952">
            <v>4</v>
          </cell>
          <cell r="K952" t="str">
            <v>MFI</v>
          </cell>
          <cell r="L952" t="str">
            <v>Valencia Engine</v>
          </cell>
          <cell r="M952" t="str">
            <v>Spain</v>
          </cell>
          <cell r="N952">
            <v>0</v>
          </cell>
          <cell r="O952">
            <v>0</v>
          </cell>
          <cell r="P952">
            <v>0</v>
          </cell>
          <cell r="Q952">
            <v>0</v>
          </cell>
          <cell r="R952">
            <v>119</v>
          </cell>
          <cell r="S952">
            <v>14158</v>
          </cell>
          <cell r="T952">
            <v>15046</v>
          </cell>
          <cell r="U952">
            <v>14366</v>
          </cell>
        </row>
        <row r="953">
          <cell r="A953" t="str">
            <v>Europe</v>
          </cell>
          <cell r="B953" t="str">
            <v>FORD GROUP</v>
          </cell>
          <cell r="C953" t="str">
            <v>FORD</v>
          </cell>
          <cell r="D953" t="str">
            <v>FORD MONDEO</v>
          </cell>
          <cell r="E953" t="str">
            <v>Ford DuraTorq/Puma</v>
          </cell>
          <cell r="F953" t="str">
            <v>Diesel</v>
          </cell>
          <cell r="G953">
            <v>1998</v>
          </cell>
          <cell r="H953">
            <v>115</v>
          </cell>
          <cell r="I953" t="str">
            <v>In-Line</v>
          </cell>
          <cell r="J953">
            <v>4</v>
          </cell>
          <cell r="K953" t="str">
            <v>DI</v>
          </cell>
          <cell r="L953" t="str">
            <v>Dagenham</v>
          </cell>
          <cell r="M953" t="str">
            <v>UK</v>
          </cell>
          <cell r="N953">
            <v>0</v>
          </cell>
          <cell r="O953">
            <v>0</v>
          </cell>
          <cell r="P953">
            <v>0</v>
          </cell>
          <cell r="Q953">
            <v>0</v>
          </cell>
          <cell r="R953">
            <v>221</v>
          </cell>
          <cell r="S953">
            <v>26139</v>
          </cell>
          <cell r="T953">
            <v>27776</v>
          </cell>
          <cell r="U953">
            <v>26523</v>
          </cell>
        </row>
        <row r="954">
          <cell r="A954" t="str">
            <v>Europe</v>
          </cell>
          <cell r="B954" t="str">
            <v>FORD GROUP</v>
          </cell>
          <cell r="C954" t="str">
            <v>FORD</v>
          </cell>
          <cell r="D954" t="str">
            <v>FORD MONDEO</v>
          </cell>
          <cell r="E954" t="str">
            <v>Ford DuraTorq/Puma</v>
          </cell>
          <cell r="F954" t="str">
            <v>Diesel</v>
          </cell>
          <cell r="G954">
            <v>1998</v>
          </cell>
          <cell r="H954">
            <v>130</v>
          </cell>
          <cell r="I954" t="str">
            <v>In-Line</v>
          </cell>
          <cell r="J954">
            <v>4</v>
          </cell>
          <cell r="K954" t="str">
            <v>DI</v>
          </cell>
          <cell r="L954" t="str">
            <v>Dagenham</v>
          </cell>
          <cell r="M954" t="str">
            <v>UK</v>
          </cell>
          <cell r="N954">
            <v>0</v>
          </cell>
          <cell r="O954">
            <v>0</v>
          </cell>
          <cell r="P954">
            <v>0</v>
          </cell>
          <cell r="Q954">
            <v>0</v>
          </cell>
          <cell r="R954">
            <v>441</v>
          </cell>
          <cell r="S954">
            <v>52276</v>
          </cell>
          <cell r="T954">
            <v>55552</v>
          </cell>
          <cell r="U954">
            <v>53043</v>
          </cell>
        </row>
        <row r="955">
          <cell r="A955" t="str">
            <v>Europe</v>
          </cell>
          <cell r="B955" t="str">
            <v>FORD GROUP</v>
          </cell>
          <cell r="C955" t="str">
            <v>FORD</v>
          </cell>
          <cell r="D955" t="str">
            <v>FORD MONDEO</v>
          </cell>
          <cell r="E955" t="str">
            <v>Ford Global I4/I5 Petrol</v>
          </cell>
          <cell r="F955" t="str">
            <v>Gasoline</v>
          </cell>
          <cell r="G955">
            <v>1999</v>
          </cell>
          <cell r="H955">
            <v>145</v>
          </cell>
          <cell r="I955" t="str">
            <v>In-Line</v>
          </cell>
          <cell r="J955">
            <v>4</v>
          </cell>
          <cell r="K955" t="str">
            <v>MFI</v>
          </cell>
          <cell r="L955" t="str">
            <v>Valencia Engine</v>
          </cell>
          <cell r="M955" t="str">
            <v>Spain</v>
          </cell>
          <cell r="N955">
            <v>0</v>
          </cell>
          <cell r="O955">
            <v>0</v>
          </cell>
          <cell r="P955">
            <v>0</v>
          </cell>
          <cell r="Q955">
            <v>0</v>
          </cell>
          <cell r="R955">
            <v>566</v>
          </cell>
          <cell r="S955">
            <v>67088</v>
          </cell>
          <cell r="T955">
            <v>71291</v>
          </cell>
          <cell r="U955">
            <v>68477</v>
          </cell>
        </row>
        <row r="956">
          <cell r="A956" t="str">
            <v>Europe</v>
          </cell>
          <cell r="B956" t="str">
            <v>FORD GROUP</v>
          </cell>
          <cell r="C956" t="str">
            <v>FORD</v>
          </cell>
          <cell r="D956" t="str">
            <v>FORD MONDEO</v>
          </cell>
          <cell r="E956" t="str">
            <v>Ford Global I4/I5 Petrol</v>
          </cell>
          <cell r="F956" t="str">
            <v>Gasoline</v>
          </cell>
          <cell r="G956">
            <v>2261</v>
          </cell>
          <cell r="H956">
            <v>160</v>
          </cell>
          <cell r="I956" t="str">
            <v>In-Line</v>
          </cell>
          <cell r="J956">
            <v>4</v>
          </cell>
          <cell r="K956" t="str">
            <v>MFI</v>
          </cell>
          <cell r="L956" t="str">
            <v>Valencia Engine</v>
          </cell>
          <cell r="M956" t="str">
            <v>Spain</v>
          </cell>
          <cell r="N956">
            <v>0</v>
          </cell>
          <cell r="O956">
            <v>0</v>
          </cell>
          <cell r="P956">
            <v>0</v>
          </cell>
          <cell r="Q956">
            <v>0</v>
          </cell>
          <cell r="R956">
            <v>25</v>
          </cell>
          <cell r="S956">
            <v>12357</v>
          </cell>
          <cell r="T956">
            <v>13169</v>
          </cell>
          <cell r="U956">
            <v>11714</v>
          </cell>
        </row>
        <row r="957">
          <cell r="A957" t="str">
            <v>Europe</v>
          </cell>
          <cell r="B957" t="str">
            <v>FORD GROUP</v>
          </cell>
          <cell r="C957" t="str">
            <v>FORD</v>
          </cell>
          <cell r="D957" t="str">
            <v>FORD MONDEO</v>
          </cell>
          <cell r="E957" t="str">
            <v>Ford Duratec</v>
          </cell>
          <cell r="F957" t="str">
            <v>Gasoline</v>
          </cell>
          <cell r="G957">
            <v>2495</v>
          </cell>
          <cell r="H957">
            <v>170</v>
          </cell>
          <cell r="I957" t="str">
            <v>Vee Configuration</v>
          </cell>
          <cell r="J957">
            <v>6</v>
          </cell>
          <cell r="K957" t="str">
            <v>MFI</v>
          </cell>
          <cell r="L957" t="str">
            <v>Cleveland, OH</v>
          </cell>
          <cell r="M957" t="str">
            <v>USA</v>
          </cell>
          <cell r="N957">
            <v>0</v>
          </cell>
          <cell r="O957">
            <v>0</v>
          </cell>
          <cell r="P957">
            <v>0</v>
          </cell>
          <cell r="Q957">
            <v>0</v>
          </cell>
          <cell r="R957">
            <v>6</v>
          </cell>
          <cell r="S957">
            <v>5301</v>
          </cell>
          <cell r="T957">
            <v>4423</v>
          </cell>
          <cell r="U957">
            <v>3928</v>
          </cell>
        </row>
        <row r="958">
          <cell r="A958" t="str">
            <v>Europe</v>
          </cell>
          <cell r="B958" t="str">
            <v>FORD GROUP</v>
          </cell>
          <cell r="C958" t="str">
            <v>FORD</v>
          </cell>
          <cell r="D958" t="str">
            <v>FORD PUMA</v>
          </cell>
          <cell r="E958" t="str">
            <v>Ford Zetec-SE</v>
          </cell>
          <cell r="F958" t="str">
            <v>Gasoline</v>
          </cell>
          <cell r="G958">
            <v>1679</v>
          </cell>
          <cell r="H958">
            <v>125</v>
          </cell>
          <cell r="I958" t="str">
            <v>In-Line</v>
          </cell>
          <cell r="J958">
            <v>4</v>
          </cell>
          <cell r="K958" t="str">
            <v>MFI</v>
          </cell>
          <cell r="L958" t="str">
            <v>Valencia Engine, Bridgend</v>
          </cell>
          <cell r="M958" t="str">
            <v>Spain, UK</v>
          </cell>
          <cell r="N958">
            <v>1</v>
          </cell>
          <cell r="O958">
            <v>0</v>
          </cell>
          <cell r="P958">
            <v>0</v>
          </cell>
          <cell r="Q958">
            <v>0</v>
          </cell>
          <cell r="R958">
            <v>0</v>
          </cell>
          <cell r="S958">
            <v>0</v>
          </cell>
          <cell r="T958">
            <v>0</v>
          </cell>
          <cell r="U958">
            <v>0</v>
          </cell>
        </row>
        <row r="959">
          <cell r="A959" t="str">
            <v>Europe</v>
          </cell>
          <cell r="B959" t="str">
            <v>FORD GROUP</v>
          </cell>
          <cell r="C959" t="str">
            <v>FORD</v>
          </cell>
          <cell r="D959" t="str">
            <v>FORD PUMA</v>
          </cell>
          <cell r="E959" t="str">
            <v>Ford Zetec-SE</v>
          </cell>
          <cell r="F959" t="str">
            <v>Gasoline</v>
          </cell>
          <cell r="G959">
            <v>1596</v>
          </cell>
          <cell r="H959">
            <v>95</v>
          </cell>
          <cell r="I959" t="str">
            <v>In-Line</v>
          </cell>
          <cell r="J959">
            <v>4</v>
          </cell>
          <cell r="K959" t="str">
            <v>MFI</v>
          </cell>
          <cell r="L959" t="str">
            <v>Valencia Engine, Bridgend</v>
          </cell>
          <cell r="M959" t="str">
            <v>Spain, UK</v>
          </cell>
          <cell r="N959">
            <v>0</v>
          </cell>
          <cell r="O959">
            <v>0</v>
          </cell>
          <cell r="P959">
            <v>0</v>
          </cell>
          <cell r="Q959">
            <v>0</v>
          </cell>
          <cell r="R959">
            <v>16084</v>
          </cell>
          <cell r="S959">
            <v>19976</v>
          </cell>
          <cell r="T959">
            <v>17229</v>
          </cell>
          <cell r="U959">
            <v>14983</v>
          </cell>
        </row>
        <row r="960">
          <cell r="A960" t="str">
            <v>Europe</v>
          </cell>
          <cell r="B960" t="str">
            <v>FORD GROUP</v>
          </cell>
          <cell r="C960" t="str">
            <v>FORD</v>
          </cell>
          <cell r="D960" t="str">
            <v>FORD PUMA</v>
          </cell>
          <cell r="E960" t="str">
            <v>Ford Global I4/I5 Petrol</v>
          </cell>
          <cell r="F960" t="str">
            <v>Gasoline</v>
          </cell>
          <cell r="G960">
            <v>1798</v>
          </cell>
          <cell r="H960">
            <v>110</v>
          </cell>
          <cell r="I960" t="str">
            <v>In-Line</v>
          </cell>
          <cell r="J960">
            <v>4</v>
          </cell>
          <cell r="K960" t="str">
            <v>MFI</v>
          </cell>
          <cell r="L960" t="str">
            <v>Valencia Engine</v>
          </cell>
          <cell r="M960" t="str">
            <v>Spain</v>
          </cell>
          <cell r="N960">
            <v>0</v>
          </cell>
          <cell r="O960">
            <v>0</v>
          </cell>
          <cell r="P960">
            <v>0</v>
          </cell>
          <cell r="Q960">
            <v>0</v>
          </cell>
          <cell r="R960">
            <v>18881</v>
          </cell>
          <cell r="S960">
            <v>23450</v>
          </cell>
          <cell r="T960">
            <v>20227</v>
          </cell>
          <cell r="U960">
            <v>17591</v>
          </cell>
        </row>
        <row r="961">
          <cell r="A961" t="str">
            <v>Europe</v>
          </cell>
          <cell r="B961" t="str">
            <v>FORD GROUP</v>
          </cell>
          <cell r="C961" t="str">
            <v>FORD</v>
          </cell>
          <cell r="D961" t="str">
            <v>Ford TRANSIT</v>
          </cell>
          <cell r="E961" t="str">
            <v>Ford DuraTorq/Puma</v>
          </cell>
          <cell r="F961" t="str">
            <v>Diesel</v>
          </cell>
          <cell r="G961">
            <v>1998</v>
          </cell>
          <cell r="H961">
            <v>75</v>
          </cell>
          <cell r="I961" t="str">
            <v>In-Line</v>
          </cell>
          <cell r="J961">
            <v>4</v>
          </cell>
          <cell r="K961" t="str">
            <v>DI</v>
          </cell>
          <cell r="L961" t="str">
            <v>Dagenham</v>
          </cell>
          <cell r="M961" t="str">
            <v>UK</v>
          </cell>
          <cell r="N961">
            <v>12592</v>
          </cell>
          <cell r="O961">
            <v>6998</v>
          </cell>
          <cell r="P961">
            <v>533</v>
          </cell>
          <cell r="Q961">
            <v>0</v>
          </cell>
          <cell r="R961">
            <v>0</v>
          </cell>
          <cell r="S961">
            <v>0</v>
          </cell>
          <cell r="T961">
            <v>0</v>
          </cell>
          <cell r="U961">
            <v>0</v>
          </cell>
        </row>
        <row r="962">
          <cell r="A962" t="str">
            <v>Europe</v>
          </cell>
          <cell r="B962" t="str">
            <v>FORD GROUP</v>
          </cell>
          <cell r="C962" t="str">
            <v>FORD</v>
          </cell>
          <cell r="D962" t="str">
            <v>Ford TRANSIT</v>
          </cell>
          <cell r="E962" t="str">
            <v>Ford DuraTorq/Puma</v>
          </cell>
          <cell r="F962" t="str">
            <v>Diesel</v>
          </cell>
          <cell r="G962">
            <v>1998</v>
          </cell>
          <cell r="H962">
            <v>100</v>
          </cell>
          <cell r="I962" t="str">
            <v>In-Line</v>
          </cell>
          <cell r="J962">
            <v>4</v>
          </cell>
          <cell r="K962" t="str">
            <v>DI</v>
          </cell>
          <cell r="L962" t="str">
            <v>Dagenham</v>
          </cell>
          <cell r="M962" t="str">
            <v>UK</v>
          </cell>
          <cell r="N962">
            <v>8974</v>
          </cell>
          <cell r="O962">
            <v>6012</v>
          </cell>
          <cell r="P962">
            <v>747</v>
          </cell>
          <cell r="Q962">
            <v>0</v>
          </cell>
          <cell r="R962">
            <v>0</v>
          </cell>
          <cell r="S962">
            <v>0</v>
          </cell>
          <cell r="T962">
            <v>0</v>
          </cell>
          <cell r="U962">
            <v>0</v>
          </cell>
        </row>
        <row r="963">
          <cell r="A963" t="str">
            <v>Europe</v>
          </cell>
          <cell r="B963" t="str">
            <v>FORD GROUP</v>
          </cell>
          <cell r="C963" t="str">
            <v>FORD</v>
          </cell>
          <cell r="D963" t="str">
            <v>Ford TRANSIT</v>
          </cell>
          <cell r="E963" t="str">
            <v>Ford DuraTorq/Puma</v>
          </cell>
          <cell r="F963" t="str">
            <v>Diesel</v>
          </cell>
          <cell r="G963">
            <v>2200</v>
          </cell>
          <cell r="H963">
            <v>100</v>
          </cell>
          <cell r="I963" t="str">
            <v>In-Line</v>
          </cell>
          <cell r="J963">
            <v>4</v>
          </cell>
          <cell r="K963" t="str">
            <v>DI</v>
          </cell>
          <cell r="L963" t="str">
            <v>Dagenham</v>
          </cell>
          <cell r="M963" t="str">
            <v>UK</v>
          </cell>
          <cell r="N963">
            <v>0</v>
          </cell>
          <cell r="O963">
            <v>912</v>
          </cell>
          <cell r="P963">
            <v>1068</v>
          </cell>
          <cell r="Q963">
            <v>0</v>
          </cell>
          <cell r="R963">
            <v>0</v>
          </cell>
          <cell r="S963">
            <v>0</v>
          </cell>
          <cell r="T963">
            <v>0</v>
          </cell>
          <cell r="U963">
            <v>0</v>
          </cell>
        </row>
        <row r="964">
          <cell r="A964" t="str">
            <v>Europe</v>
          </cell>
          <cell r="B964" t="str">
            <v>FORD GROUP</v>
          </cell>
          <cell r="C964" t="str">
            <v>FORD</v>
          </cell>
          <cell r="D964" t="str">
            <v>Ford TRANSIT</v>
          </cell>
          <cell r="E964" t="str">
            <v>Ford Global I4/I5 Petrol</v>
          </cell>
          <cell r="F964" t="str">
            <v>Gasoline</v>
          </cell>
          <cell r="G964">
            <v>2261</v>
          </cell>
          <cell r="H964">
            <v>160</v>
          </cell>
          <cell r="I964" t="str">
            <v>In-Line</v>
          </cell>
          <cell r="J964">
            <v>4</v>
          </cell>
          <cell r="K964" t="str">
            <v>MFI</v>
          </cell>
          <cell r="L964" t="str">
            <v>Valencia Engine</v>
          </cell>
          <cell r="M964" t="str">
            <v>Spain</v>
          </cell>
          <cell r="N964">
            <v>2946</v>
          </cell>
          <cell r="O964">
            <v>1709</v>
          </cell>
          <cell r="P964">
            <v>529</v>
          </cell>
          <cell r="Q964">
            <v>0</v>
          </cell>
          <cell r="R964">
            <v>0</v>
          </cell>
          <cell r="S964">
            <v>0</v>
          </cell>
          <cell r="T964">
            <v>0</v>
          </cell>
          <cell r="U964">
            <v>0</v>
          </cell>
        </row>
        <row r="965">
          <cell r="A965" t="str">
            <v>Europe</v>
          </cell>
          <cell r="B965" t="str">
            <v>FORD GROUP</v>
          </cell>
          <cell r="C965" t="str">
            <v>FORD</v>
          </cell>
          <cell r="D965" t="str">
            <v>Ford TRANSIT</v>
          </cell>
          <cell r="E965" t="str">
            <v>Ford DuraTorq/Puma</v>
          </cell>
          <cell r="F965" t="str">
            <v>Diesel</v>
          </cell>
          <cell r="G965">
            <v>2402</v>
          </cell>
          <cell r="H965">
            <v>90</v>
          </cell>
          <cell r="I965" t="str">
            <v>In-Line</v>
          </cell>
          <cell r="J965">
            <v>4</v>
          </cell>
          <cell r="K965" t="str">
            <v>DI</v>
          </cell>
          <cell r="L965" t="str">
            <v>Dagenham</v>
          </cell>
          <cell r="M965" t="str">
            <v>UK</v>
          </cell>
          <cell r="N965">
            <v>58915</v>
          </cell>
          <cell r="O965">
            <v>63326</v>
          </cell>
          <cell r="P965">
            <v>7350</v>
          </cell>
          <cell r="Q965">
            <v>0</v>
          </cell>
          <cell r="R965">
            <v>0</v>
          </cell>
          <cell r="S965">
            <v>0</v>
          </cell>
          <cell r="T965">
            <v>0</v>
          </cell>
          <cell r="U965">
            <v>0</v>
          </cell>
        </row>
        <row r="966">
          <cell r="A966" t="str">
            <v>Europe</v>
          </cell>
          <cell r="B966" t="str">
            <v>FORD GROUP</v>
          </cell>
          <cell r="C966" t="str">
            <v>FORD</v>
          </cell>
          <cell r="D966" t="str">
            <v>Ford TRANSIT</v>
          </cell>
          <cell r="E966" t="str">
            <v>Ford DuraTorq/Puma</v>
          </cell>
          <cell r="F966" t="str">
            <v>Diesel</v>
          </cell>
          <cell r="G966">
            <v>2402</v>
          </cell>
          <cell r="H966">
            <v>125</v>
          </cell>
          <cell r="I966" t="str">
            <v>In-Line</v>
          </cell>
          <cell r="J966">
            <v>4</v>
          </cell>
          <cell r="K966" t="str">
            <v>DI</v>
          </cell>
          <cell r="L966" t="str">
            <v>Dagenham</v>
          </cell>
          <cell r="M966" t="str">
            <v>UK</v>
          </cell>
          <cell r="N966">
            <v>8765</v>
          </cell>
          <cell r="O966">
            <v>6525</v>
          </cell>
          <cell r="P966">
            <v>1519</v>
          </cell>
          <cell r="Q966">
            <v>0</v>
          </cell>
          <cell r="R966">
            <v>0</v>
          </cell>
          <cell r="S966">
            <v>0</v>
          </cell>
          <cell r="T966">
            <v>0</v>
          </cell>
          <cell r="U966">
            <v>0</v>
          </cell>
        </row>
        <row r="967">
          <cell r="A967" t="str">
            <v>Europe</v>
          </cell>
          <cell r="B967" t="str">
            <v>FORD GROUP</v>
          </cell>
          <cell r="C967" t="str">
            <v>FORD</v>
          </cell>
          <cell r="D967" t="str">
            <v>Ford TRANSIT</v>
          </cell>
          <cell r="E967" t="str">
            <v>Ford DuraTorq/Puma</v>
          </cell>
          <cell r="F967" t="str">
            <v>Diesel</v>
          </cell>
          <cell r="G967">
            <v>1998</v>
          </cell>
          <cell r="H967">
            <v>75</v>
          </cell>
          <cell r="I967" t="str">
            <v>In-Line</v>
          </cell>
          <cell r="J967">
            <v>4</v>
          </cell>
          <cell r="K967" t="str">
            <v>DI</v>
          </cell>
          <cell r="L967" t="str">
            <v>Dagenham</v>
          </cell>
          <cell r="M967" t="str">
            <v>UK</v>
          </cell>
          <cell r="N967">
            <v>9866</v>
          </cell>
          <cell r="O967">
            <v>15993</v>
          </cell>
          <cell r="P967">
            <v>43479</v>
          </cell>
          <cell r="Q967">
            <v>44485</v>
          </cell>
          <cell r="R967">
            <v>132</v>
          </cell>
          <cell r="S967">
            <v>0</v>
          </cell>
          <cell r="T967">
            <v>0</v>
          </cell>
          <cell r="U967">
            <v>0</v>
          </cell>
        </row>
        <row r="968">
          <cell r="A968" t="str">
            <v>Europe</v>
          </cell>
          <cell r="B968" t="str">
            <v>FORD GROUP</v>
          </cell>
          <cell r="C968" t="str">
            <v>FORD</v>
          </cell>
          <cell r="D968" t="str">
            <v>Ford TRANSIT</v>
          </cell>
          <cell r="E968" t="str">
            <v>Ford DuraTorq/Puma</v>
          </cell>
          <cell r="F968" t="str">
            <v>Diesel</v>
          </cell>
          <cell r="G968">
            <v>1998</v>
          </cell>
          <cell r="H968">
            <v>100</v>
          </cell>
          <cell r="I968" t="str">
            <v>In-Line</v>
          </cell>
          <cell r="J968">
            <v>4</v>
          </cell>
          <cell r="K968" t="str">
            <v>DI</v>
          </cell>
          <cell r="L968" t="str">
            <v>Dagenham</v>
          </cell>
          <cell r="M968" t="str">
            <v>UK</v>
          </cell>
          <cell r="N968">
            <v>78</v>
          </cell>
          <cell r="O968">
            <v>1209</v>
          </cell>
          <cell r="P968">
            <v>3304</v>
          </cell>
          <cell r="Q968">
            <v>3409</v>
          </cell>
          <cell r="R968">
            <v>10</v>
          </cell>
          <cell r="S968">
            <v>0</v>
          </cell>
          <cell r="T968">
            <v>0</v>
          </cell>
          <cell r="U968">
            <v>0</v>
          </cell>
        </row>
        <row r="969">
          <cell r="A969" t="str">
            <v>Europe</v>
          </cell>
          <cell r="B969" t="str">
            <v>FORD GROUP</v>
          </cell>
          <cell r="C969" t="str">
            <v>FORD</v>
          </cell>
          <cell r="D969" t="str">
            <v>Ford TRANSIT</v>
          </cell>
          <cell r="E969" t="str">
            <v>Ford DuraTorq/Puma</v>
          </cell>
          <cell r="F969" t="str">
            <v>Diesel</v>
          </cell>
          <cell r="G969">
            <v>2200</v>
          </cell>
          <cell r="H969">
            <v>100</v>
          </cell>
          <cell r="I969" t="str">
            <v>In-Line</v>
          </cell>
          <cell r="J969">
            <v>4</v>
          </cell>
          <cell r="K969" t="str">
            <v>DI</v>
          </cell>
          <cell r="L969" t="str">
            <v>Dagenham</v>
          </cell>
          <cell r="M969" t="str">
            <v>UK</v>
          </cell>
          <cell r="N969">
            <v>0</v>
          </cell>
          <cell r="O969">
            <v>602</v>
          </cell>
          <cell r="P969">
            <v>3225</v>
          </cell>
          <cell r="Q969">
            <v>3488</v>
          </cell>
          <cell r="R969">
            <v>11</v>
          </cell>
          <cell r="S969">
            <v>0</v>
          </cell>
          <cell r="T969">
            <v>0</v>
          </cell>
          <cell r="U969">
            <v>0</v>
          </cell>
        </row>
        <row r="970">
          <cell r="A970" t="str">
            <v>Europe</v>
          </cell>
          <cell r="B970" t="str">
            <v>FORD GROUP</v>
          </cell>
          <cell r="C970" t="str">
            <v>FORD</v>
          </cell>
          <cell r="D970" t="str">
            <v>Ford TRANSIT</v>
          </cell>
          <cell r="E970" t="str">
            <v>Ford Global I4/I5 Petrol</v>
          </cell>
          <cell r="F970" t="str">
            <v>Gasoline</v>
          </cell>
          <cell r="G970">
            <v>2261</v>
          </cell>
          <cell r="H970">
            <v>160</v>
          </cell>
          <cell r="I970" t="str">
            <v>In-Line</v>
          </cell>
          <cell r="J970">
            <v>4</v>
          </cell>
          <cell r="K970" t="str">
            <v>MFI</v>
          </cell>
          <cell r="L970" t="str">
            <v>Valencia Engine</v>
          </cell>
          <cell r="M970" t="str">
            <v>Spain</v>
          </cell>
          <cell r="N970">
            <v>430</v>
          </cell>
          <cell r="O970">
            <v>1100</v>
          </cell>
          <cell r="P970">
            <v>2807</v>
          </cell>
          <cell r="Q970">
            <v>3380</v>
          </cell>
          <cell r="R970">
            <v>10</v>
          </cell>
          <cell r="S970">
            <v>0</v>
          </cell>
          <cell r="T970">
            <v>0</v>
          </cell>
          <cell r="U970">
            <v>0</v>
          </cell>
        </row>
        <row r="971">
          <cell r="A971" t="str">
            <v>Europe</v>
          </cell>
          <cell r="B971" t="str">
            <v>FORD GROUP</v>
          </cell>
          <cell r="C971" t="str">
            <v>FORD</v>
          </cell>
          <cell r="D971" t="str">
            <v>Ford TRANSIT</v>
          </cell>
          <cell r="E971" t="str">
            <v>Ford DuraTorq/Puma</v>
          </cell>
          <cell r="F971" t="str">
            <v>Diesel</v>
          </cell>
          <cell r="G971">
            <v>2402</v>
          </cell>
          <cell r="H971">
            <v>90</v>
          </cell>
          <cell r="I971" t="str">
            <v>In-Line</v>
          </cell>
          <cell r="J971">
            <v>4</v>
          </cell>
          <cell r="K971" t="str">
            <v>DI</v>
          </cell>
          <cell r="L971" t="str">
            <v>Dagenham</v>
          </cell>
          <cell r="M971" t="str">
            <v>UK</v>
          </cell>
          <cell r="N971">
            <v>14720</v>
          </cell>
          <cell r="O971">
            <v>20340</v>
          </cell>
          <cell r="P971">
            <v>44503</v>
          </cell>
          <cell r="Q971">
            <v>47422</v>
          </cell>
          <cell r="R971">
            <v>143</v>
          </cell>
          <cell r="S971">
            <v>0</v>
          </cell>
          <cell r="T971">
            <v>0</v>
          </cell>
          <cell r="U971">
            <v>0</v>
          </cell>
        </row>
        <row r="972">
          <cell r="A972" t="str">
            <v>Europe</v>
          </cell>
          <cell r="B972" t="str">
            <v>FORD GROUP</v>
          </cell>
          <cell r="C972" t="str">
            <v>FORD</v>
          </cell>
          <cell r="D972" t="str">
            <v>Ford TRANSIT</v>
          </cell>
          <cell r="E972" t="str">
            <v>Ford DuraTorq/Puma</v>
          </cell>
          <cell r="F972" t="str">
            <v>Diesel</v>
          </cell>
          <cell r="G972">
            <v>2402</v>
          </cell>
          <cell r="H972">
            <v>125</v>
          </cell>
          <cell r="I972" t="str">
            <v>In-Line</v>
          </cell>
          <cell r="J972">
            <v>4</v>
          </cell>
          <cell r="K972" t="str">
            <v>DI</v>
          </cell>
          <cell r="L972" t="str">
            <v>Dagenham</v>
          </cell>
          <cell r="M972" t="str">
            <v>UK</v>
          </cell>
          <cell r="N972">
            <v>0</v>
          </cell>
          <cell r="O972">
            <v>609</v>
          </cell>
          <cell r="P972">
            <v>1890</v>
          </cell>
          <cell r="Q972">
            <v>2349</v>
          </cell>
          <cell r="R972">
            <v>8</v>
          </cell>
          <cell r="S972">
            <v>0</v>
          </cell>
          <cell r="T972">
            <v>0</v>
          </cell>
          <cell r="U972">
            <v>0</v>
          </cell>
        </row>
        <row r="973">
          <cell r="A973" t="str">
            <v>Europe</v>
          </cell>
          <cell r="B973" t="str">
            <v>FORD GROUP</v>
          </cell>
          <cell r="C973" t="str">
            <v>FORD</v>
          </cell>
          <cell r="D973" t="str">
            <v>Ford TRANSIT</v>
          </cell>
          <cell r="E973" t="str">
            <v>Ford DuraTorq/Puma</v>
          </cell>
          <cell r="F973" t="str">
            <v>Diesel</v>
          </cell>
          <cell r="G973">
            <v>1998</v>
          </cell>
          <cell r="H973">
            <v>75</v>
          </cell>
          <cell r="I973" t="str">
            <v>In-Line</v>
          </cell>
          <cell r="J973">
            <v>4</v>
          </cell>
          <cell r="K973" t="str">
            <v>DI</v>
          </cell>
          <cell r="L973" t="str">
            <v>Dagenham</v>
          </cell>
          <cell r="M973" t="str">
            <v>UK</v>
          </cell>
          <cell r="N973">
            <v>21541</v>
          </cell>
          <cell r="O973">
            <v>17978</v>
          </cell>
          <cell r="P973">
            <v>22097</v>
          </cell>
          <cell r="Q973">
            <v>25287</v>
          </cell>
          <cell r="R973">
            <v>3165</v>
          </cell>
          <cell r="S973">
            <v>0</v>
          </cell>
          <cell r="T973">
            <v>0</v>
          </cell>
          <cell r="U973">
            <v>0</v>
          </cell>
        </row>
        <row r="974">
          <cell r="A974" t="str">
            <v>Europe</v>
          </cell>
          <cell r="B974" t="str">
            <v>FORD GROUP</v>
          </cell>
          <cell r="C974" t="str">
            <v>FORD</v>
          </cell>
          <cell r="D974" t="str">
            <v>Ford TRANSIT</v>
          </cell>
          <cell r="E974" t="str">
            <v>Ford DuraTorq/Puma</v>
          </cell>
          <cell r="F974" t="str">
            <v>Diesel</v>
          </cell>
          <cell r="G974">
            <v>1998</v>
          </cell>
          <cell r="H974">
            <v>100</v>
          </cell>
          <cell r="I974" t="str">
            <v>In-Line</v>
          </cell>
          <cell r="J974">
            <v>4</v>
          </cell>
          <cell r="K974" t="str">
            <v>DI</v>
          </cell>
          <cell r="L974" t="str">
            <v>Dagenham</v>
          </cell>
          <cell r="M974" t="str">
            <v>UK</v>
          </cell>
          <cell r="N974">
            <v>141</v>
          </cell>
          <cell r="O974">
            <v>1491</v>
          </cell>
          <cell r="P974">
            <v>1710</v>
          </cell>
          <cell r="Q974">
            <v>1684</v>
          </cell>
          <cell r="R974">
            <v>191</v>
          </cell>
          <cell r="S974">
            <v>0</v>
          </cell>
          <cell r="T974">
            <v>0</v>
          </cell>
          <cell r="U974">
            <v>0</v>
          </cell>
        </row>
        <row r="975">
          <cell r="A975" t="str">
            <v>Europe</v>
          </cell>
          <cell r="B975" t="str">
            <v>FORD GROUP</v>
          </cell>
          <cell r="C975" t="str">
            <v>FORD</v>
          </cell>
          <cell r="D975" t="str">
            <v>Ford TRANSIT</v>
          </cell>
          <cell r="E975" t="str">
            <v>Ford DuraTorq/Puma</v>
          </cell>
          <cell r="F975" t="str">
            <v>Diesel</v>
          </cell>
          <cell r="G975">
            <v>2200</v>
          </cell>
          <cell r="H975">
            <v>100</v>
          </cell>
          <cell r="I975" t="str">
            <v>In-Line</v>
          </cell>
          <cell r="J975">
            <v>4</v>
          </cell>
          <cell r="K975" t="str">
            <v>DI</v>
          </cell>
          <cell r="L975" t="str">
            <v>Dagenham</v>
          </cell>
          <cell r="M975" t="str">
            <v>UK</v>
          </cell>
          <cell r="N975">
            <v>0</v>
          </cell>
          <cell r="O975">
            <v>105</v>
          </cell>
          <cell r="P975">
            <v>434</v>
          </cell>
          <cell r="Q975">
            <v>800</v>
          </cell>
          <cell r="R975">
            <v>122</v>
          </cell>
          <cell r="S975">
            <v>0</v>
          </cell>
          <cell r="T975">
            <v>0</v>
          </cell>
          <cell r="U975">
            <v>0</v>
          </cell>
        </row>
        <row r="976">
          <cell r="A976" t="str">
            <v>Europe</v>
          </cell>
          <cell r="B976" t="str">
            <v>FORD GROUP</v>
          </cell>
          <cell r="C976" t="str">
            <v>FORD</v>
          </cell>
          <cell r="D976" t="str">
            <v>Ford TRANSIT</v>
          </cell>
          <cell r="E976" t="str">
            <v>Ford Global I4/I5 Petrol</v>
          </cell>
          <cell r="F976" t="str">
            <v>Gasoline</v>
          </cell>
          <cell r="G976">
            <v>2261</v>
          </cell>
          <cell r="H976">
            <v>160</v>
          </cell>
          <cell r="I976" t="str">
            <v>In-Line</v>
          </cell>
          <cell r="J976">
            <v>4</v>
          </cell>
          <cell r="K976" t="str">
            <v>MFI</v>
          </cell>
          <cell r="L976" t="str">
            <v>Valencia Engine</v>
          </cell>
          <cell r="M976" t="str">
            <v>Spain</v>
          </cell>
          <cell r="N976">
            <v>939</v>
          </cell>
          <cell r="O976">
            <v>877</v>
          </cell>
          <cell r="P976">
            <v>1148</v>
          </cell>
          <cell r="Q976">
            <v>1261</v>
          </cell>
          <cell r="R976">
            <v>154</v>
          </cell>
          <cell r="S976">
            <v>0</v>
          </cell>
          <cell r="T976">
            <v>0</v>
          </cell>
          <cell r="U976">
            <v>0</v>
          </cell>
        </row>
        <row r="977">
          <cell r="A977" t="str">
            <v>Europe</v>
          </cell>
          <cell r="B977" t="str">
            <v>FORD GROUP</v>
          </cell>
          <cell r="C977" t="str">
            <v>FORD</v>
          </cell>
          <cell r="D977" t="str">
            <v>Ford TRANSIT</v>
          </cell>
          <cell r="E977" t="str">
            <v>Ford DuraTorq/Puma</v>
          </cell>
          <cell r="F977" t="str">
            <v>Diesel</v>
          </cell>
          <cell r="G977">
            <v>2402</v>
          </cell>
          <cell r="H977">
            <v>90</v>
          </cell>
          <cell r="I977" t="str">
            <v>In-Line</v>
          </cell>
          <cell r="J977">
            <v>4</v>
          </cell>
          <cell r="K977" t="str">
            <v>DI</v>
          </cell>
          <cell r="L977" t="str">
            <v>Dagenham</v>
          </cell>
          <cell r="M977" t="str">
            <v>UK</v>
          </cell>
          <cell r="N977">
            <v>32177</v>
          </cell>
          <cell r="O977">
            <v>29298</v>
          </cell>
          <cell r="P977">
            <v>39618</v>
          </cell>
          <cell r="Q977">
            <v>44026</v>
          </cell>
          <cell r="R977">
            <v>5414</v>
          </cell>
          <cell r="S977">
            <v>0</v>
          </cell>
          <cell r="T977">
            <v>0</v>
          </cell>
          <cell r="U977">
            <v>0</v>
          </cell>
        </row>
        <row r="978">
          <cell r="A978" t="str">
            <v>Europe</v>
          </cell>
          <cell r="B978" t="str">
            <v>FORD GROUP</v>
          </cell>
          <cell r="C978" t="str">
            <v>FORD</v>
          </cell>
          <cell r="D978" t="str">
            <v>Ford TRANSIT</v>
          </cell>
          <cell r="E978" t="str">
            <v>Ford DuraTorq/Puma</v>
          </cell>
          <cell r="F978" t="str">
            <v>Diesel</v>
          </cell>
          <cell r="G978">
            <v>2402</v>
          </cell>
          <cell r="H978">
            <v>125</v>
          </cell>
          <cell r="I978" t="str">
            <v>In-Line</v>
          </cell>
          <cell r="J978">
            <v>4</v>
          </cell>
          <cell r="K978" t="str">
            <v>DI</v>
          </cell>
          <cell r="L978" t="str">
            <v>Dagenham</v>
          </cell>
          <cell r="M978" t="str">
            <v>UK</v>
          </cell>
          <cell r="N978">
            <v>0</v>
          </cell>
          <cell r="O978">
            <v>4567</v>
          </cell>
          <cell r="P978">
            <v>6121</v>
          </cell>
          <cell r="Q978">
            <v>6860</v>
          </cell>
          <cell r="R978">
            <v>848</v>
          </cell>
          <cell r="S978">
            <v>0</v>
          </cell>
          <cell r="T978">
            <v>0</v>
          </cell>
          <cell r="U978">
            <v>0</v>
          </cell>
        </row>
        <row r="979">
          <cell r="A979" t="str">
            <v>Europe</v>
          </cell>
          <cell r="B979" t="str">
            <v>FORD GROUP</v>
          </cell>
          <cell r="C979" t="str">
            <v>FORD</v>
          </cell>
          <cell r="D979" t="str">
            <v>FORD TRANSIT</v>
          </cell>
          <cell r="E979" t="str">
            <v>Ford DuraTorq/Puma</v>
          </cell>
          <cell r="F979" t="str">
            <v>Diesel</v>
          </cell>
          <cell r="G979">
            <v>1998</v>
          </cell>
          <cell r="H979">
            <v>75</v>
          </cell>
          <cell r="I979" t="str">
            <v>In-Line</v>
          </cell>
          <cell r="J979">
            <v>4</v>
          </cell>
          <cell r="K979" t="str">
            <v>DI</v>
          </cell>
          <cell r="L979" t="str">
            <v>Dagenham</v>
          </cell>
          <cell r="M979" t="str">
            <v>UK</v>
          </cell>
          <cell r="N979">
            <v>0</v>
          </cell>
          <cell r="O979">
            <v>0</v>
          </cell>
          <cell r="P979">
            <v>0</v>
          </cell>
          <cell r="Q979">
            <v>0</v>
          </cell>
          <cell r="R979">
            <v>64289</v>
          </cell>
          <cell r="S979">
            <v>78368</v>
          </cell>
          <cell r="T979">
            <v>80712</v>
          </cell>
          <cell r="U979">
            <v>82386</v>
          </cell>
        </row>
        <row r="980">
          <cell r="A980" t="str">
            <v>Europe</v>
          </cell>
          <cell r="B980" t="str">
            <v>FORD GROUP</v>
          </cell>
          <cell r="C980" t="str">
            <v>FORD</v>
          </cell>
          <cell r="D980" t="str">
            <v>FORD TRANSIT</v>
          </cell>
          <cell r="E980" t="str">
            <v>Ford DuraTorq/Puma</v>
          </cell>
          <cell r="F980" t="str">
            <v>Diesel</v>
          </cell>
          <cell r="G980">
            <v>1998</v>
          </cell>
          <cell r="H980">
            <v>100</v>
          </cell>
          <cell r="I980" t="str">
            <v>In-Line</v>
          </cell>
          <cell r="J980">
            <v>4</v>
          </cell>
          <cell r="K980" t="str">
            <v>DI</v>
          </cell>
          <cell r="L980" t="str">
            <v>Dagenham</v>
          </cell>
          <cell r="M980" t="str">
            <v>UK</v>
          </cell>
          <cell r="N980">
            <v>0</v>
          </cell>
          <cell r="O980">
            <v>0</v>
          </cell>
          <cell r="P980">
            <v>0</v>
          </cell>
          <cell r="Q980">
            <v>0</v>
          </cell>
          <cell r="R980">
            <v>4781</v>
          </cell>
          <cell r="S980">
            <v>5827</v>
          </cell>
          <cell r="T980">
            <v>6002</v>
          </cell>
          <cell r="U980">
            <v>6126</v>
          </cell>
        </row>
        <row r="981">
          <cell r="A981" t="str">
            <v>Europe</v>
          </cell>
          <cell r="B981" t="str">
            <v>FORD GROUP</v>
          </cell>
          <cell r="C981" t="str">
            <v>FORD</v>
          </cell>
          <cell r="D981" t="str">
            <v>FORD TRANSIT</v>
          </cell>
          <cell r="E981" t="str">
            <v>Ford DuraTorq/Puma</v>
          </cell>
          <cell r="F981" t="str">
            <v>Diesel</v>
          </cell>
          <cell r="G981">
            <v>2200</v>
          </cell>
          <cell r="H981">
            <v>100</v>
          </cell>
          <cell r="I981" t="str">
            <v>In-Line</v>
          </cell>
          <cell r="J981">
            <v>4</v>
          </cell>
          <cell r="K981" t="str">
            <v>DI</v>
          </cell>
          <cell r="L981" t="str">
            <v>Dagenham</v>
          </cell>
          <cell r="M981" t="str">
            <v>UK</v>
          </cell>
          <cell r="N981">
            <v>0</v>
          </cell>
          <cell r="O981">
            <v>0</v>
          </cell>
          <cell r="P981">
            <v>0</v>
          </cell>
          <cell r="Q981">
            <v>0</v>
          </cell>
          <cell r="R981">
            <v>6594</v>
          </cell>
          <cell r="S981">
            <v>8038</v>
          </cell>
          <cell r="T981">
            <v>8278</v>
          </cell>
          <cell r="U981">
            <v>8450</v>
          </cell>
        </row>
        <row r="982">
          <cell r="A982" t="str">
            <v>Europe</v>
          </cell>
          <cell r="B982" t="str">
            <v>FORD GROUP</v>
          </cell>
          <cell r="C982" t="str">
            <v>FORD</v>
          </cell>
          <cell r="D982" t="str">
            <v>FORD TRANSIT</v>
          </cell>
          <cell r="E982" t="str">
            <v>Ford Global I4/I5 Petrol</v>
          </cell>
          <cell r="F982" t="str">
            <v>Gasoline</v>
          </cell>
          <cell r="G982">
            <v>2261</v>
          </cell>
          <cell r="H982">
            <v>160</v>
          </cell>
          <cell r="I982" t="str">
            <v>In-Line</v>
          </cell>
          <cell r="J982">
            <v>4</v>
          </cell>
          <cell r="K982" t="str">
            <v>MFI</v>
          </cell>
          <cell r="L982" t="str">
            <v>Valencia Engine</v>
          </cell>
          <cell r="M982" t="str">
            <v>Spain</v>
          </cell>
          <cell r="N982">
            <v>0</v>
          </cell>
          <cell r="O982">
            <v>0</v>
          </cell>
          <cell r="P982">
            <v>0</v>
          </cell>
          <cell r="Q982">
            <v>0</v>
          </cell>
          <cell r="R982">
            <v>8243</v>
          </cell>
          <cell r="S982">
            <v>10047</v>
          </cell>
          <cell r="T982">
            <v>10348</v>
          </cell>
          <cell r="U982">
            <v>10562</v>
          </cell>
        </row>
        <row r="983">
          <cell r="A983" t="str">
            <v>Europe</v>
          </cell>
          <cell r="B983" t="str">
            <v>FORD GROUP</v>
          </cell>
          <cell r="C983" t="str">
            <v>FORD</v>
          </cell>
          <cell r="D983" t="str">
            <v>FORD TRANSIT</v>
          </cell>
          <cell r="E983" t="str">
            <v>Ford DuraTorq/Puma</v>
          </cell>
          <cell r="F983" t="str">
            <v>Diesel</v>
          </cell>
          <cell r="G983">
            <v>2402</v>
          </cell>
          <cell r="H983">
            <v>90</v>
          </cell>
          <cell r="I983" t="str">
            <v>In-Line</v>
          </cell>
          <cell r="J983">
            <v>4</v>
          </cell>
          <cell r="K983" t="str">
            <v>DI</v>
          </cell>
          <cell r="L983" t="str">
            <v>Dagenham</v>
          </cell>
          <cell r="M983" t="str">
            <v>UK</v>
          </cell>
          <cell r="N983">
            <v>0</v>
          </cell>
          <cell r="O983">
            <v>0</v>
          </cell>
          <cell r="P983">
            <v>0</v>
          </cell>
          <cell r="Q983">
            <v>0</v>
          </cell>
          <cell r="R983">
            <v>79125</v>
          </cell>
          <cell r="S983">
            <v>96453</v>
          </cell>
          <cell r="T983">
            <v>99338</v>
          </cell>
          <cell r="U983">
            <v>101399</v>
          </cell>
        </row>
        <row r="984">
          <cell r="A984" t="str">
            <v>Europe</v>
          </cell>
          <cell r="B984" t="str">
            <v>FORD GROUP</v>
          </cell>
          <cell r="C984" t="str">
            <v>FORD</v>
          </cell>
          <cell r="D984" t="str">
            <v>FORD TRANSIT</v>
          </cell>
          <cell r="E984" t="str">
            <v>Ford DuraTorq/Puma</v>
          </cell>
          <cell r="F984" t="str">
            <v>Diesel</v>
          </cell>
          <cell r="G984">
            <v>2402</v>
          </cell>
          <cell r="H984">
            <v>125</v>
          </cell>
          <cell r="I984" t="str">
            <v>In-Line</v>
          </cell>
          <cell r="J984">
            <v>4</v>
          </cell>
          <cell r="K984" t="str">
            <v>DI</v>
          </cell>
          <cell r="L984" t="str">
            <v>Dagenham</v>
          </cell>
          <cell r="M984" t="str">
            <v>UK</v>
          </cell>
          <cell r="N984">
            <v>0</v>
          </cell>
          <cell r="O984">
            <v>0</v>
          </cell>
          <cell r="P984">
            <v>0</v>
          </cell>
          <cell r="Q984">
            <v>0</v>
          </cell>
          <cell r="R984">
            <v>6099</v>
          </cell>
          <cell r="S984">
            <v>7436</v>
          </cell>
          <cell r="T984">
            <v>7658</v>
          </cell>
          <cell r="U984">
            <v>7816</v>
          </cell>
        </row>
        <row r="985">
          <cell r="A985" t="str">
            <v>Europe</v>
          </cell>
          <cell r="B985" t="str">
            <v>FORD GROUP</v>
          </cell>
          <cell r="C985" t="str">
            <v>FORD</v>
          </cell>
          <cell r="D985" t="str">
            <v>FORD TRANSIT CONNECT</v>
          </cell>
          <cell r="E985" t="str">
            <v>Ford Zetec-SE</v>
          </cell>
          <cell r="F985" t="str">
            <v>Gasoline</v>
          </cell>
          <cell r="G985">
            <v>1388</v>
          </cell>
          <cell r="H985">
            <v>80</v>
          </cell>
          <cell r="I985" t="str">
            <v>In-Line</v>
          </cell>
          <cell r="J985">
            <v>4</v>
          </cell>
          <cell r="K985" t="str">
            <v>MFI</v>
          </cell>
          <cell r="L985" t="str">
            <v>Valencia Engine, Bridgend</v>
          </cell>
          <cell r="M985" t="str">
            <v>Spain, UK</v>
          </cell>
          <cell r="N985">
            <v>7963</v>
          </cell>
          <cell r="O985">
            <v>24601</v>
          </cell>
          <cell r="P985">
            <v>14010</v>
          </cell>
          <cell r="Q985">
            <v>13017</v>
          </cell>
          <cell r="R985">
            <v>12042</v>
          </cell>
          <cell r="S985">
            <v>12077</v>
          </cell>
          <cell r="T985">
            <v>11234</v>
          </cell>
          <cell r="U985">
            <v>10748</v>
          </cell>
        </row>
        <row r="986">
          <cell r="A986" t="str">
            <v>Europe</v>
          </cell>
          <cell r="B986" t="str">
            <v>FORD GROUP</v>
          </cell>
          <cell r="C986" t="str">
            <v>FORD</v>
          </cell>
          <cell r="D986" t="str">
            <v>FORD TRANSIT CONNECT</v>
          </cell>
          <cell r="E986" t="str">
            <v>Ford Endura/Lynx</v>
          </cell>
          <cell r="F986" t="str">
            <v>Diesel</v>
          </cell>
          <cell r="G986">
            <v>1753</v>
          </cell>
          <cell r="H986">
            <v>75</v>
          </cell>
          <cell r="I986" t="str">
            <v>In-Line</v>
          </cell>
          <cell r="J986">
            <v>4</v>
          </cell>
          <cell r="K986" t="str">
            <v>DI</v>
          </cell>
          <cell r="L986" t="str">
            <v>Dagenham</v>
          </cell>
          <cell r="M986" t="str">
            <v>UK</v>
          </cell>
          <cell r="N986">
            <v>7937</v>
          </cell>
          <cell r="O986">
            <v>26823</v>
          </cell>
          <cell r="P986">
            <v>34293</v>
          </cell>
          <cell r="Q986">
            <v>31203</v>
          </cell>
          <cell r="R986">
            <v>7500</v>
          </cell>
          <cell r="S986">
            <v>2589</v>
          </cell>
          <cell r="T986">
            <v>2383</v>
          </cell>
          <cell r="U986">
            <v>2254</v>
          </cell>
        </row>
        <row r="987">
          <cell r="A987" t="str">
            <v>Europe</v>
          </cell>
          <cell r="B987" t="str">
            <v>FORD GROUP</v>
          </cell>
          <cell r="C987" t="str">
            <v>FORD</v>
          </cell>
          <cell r="D987" t="str">
            <v>FORD TRANSIT CONNECT</v>
          </cell>
          <cell r="E987" t="str">
            <v>Ford Endura/Lynx</v>
          </cell>
          <cell r="F987" t="str">
            <v>Diesel</v>
          </cell>
          <cell r="G987">
            <v>1753</v>
          </cell>
          <cell r="H987">
            <v>90</v>
          </cell>
          <cell r="I987" t="str">
            <v>In-Line</v>
          </cell>
          <cell r="J987">
            <v>4</v>
          </cell>
          <cell r="K987" t="str">
            <v>DI</v>
          </cell>
          <cell r="L987" t="str">
            <v>Dagenham</v>
          </cell>
          <cell r="M987" t="str">
            <v>UK</v>
          </cell>
          <cell r="N987">
            <v>0</v>
          </cell>
          <cell r="O987">
            <v>0</v>
          </cell>
          <cell r="P987">
            <v>41844</v>
          </cell>
          <cell r="Q987">
            <v>38425</v>
          </cell>
          <cell r="R987">
            <v>6666</v>
          </cell>
          <cell r="S987">
            <v>0</v>
          </cell>
          <cell r="T987">
            <v>0</v>
          </cell>
          <cell r="U987">
            <v>0</v>
          </cell>
        </row>
        <row r="988">
          <cell r="A988" t="str">
            <v>Europe</v>
          </cell>
          <cell r="B988" t="str">
            <v>FORD GROUP</v>
          </cell>
          <cell r="C988" t="str">
            <v>FORD</v>
          </cell>
          <cell r="D988" t="str">
            <v>FORD TRANSIT CONNECT</v>
          </cell>
          <cell r="E988" t="str">
            <v>Ford Global I4/I5 Petrol</v>
          </cell>
          <cell r="F988" t="str">
            <v>Gasoline</v>
          </cell>
          <cell r="G988">
            <v>1798</v>
          </cell>
          <cell r="H988">
            <v>110</v>
          </cell>
          <cell r="I988" t="str">
            <v>In-Line</v>
          </cell>
          <cell r="J988">
            <v>4</v>
          </cell>
          <cell r="K988" t="str">
            <v>MFI</v>
          </cell>
          <cell r="L988" t="str">
            <v>Valencia Engine</v>
          </cell>
          <cell r="M988" t="str">
            <v>Spain</v>
          </cell>
          <cell r="N988">
            <v>6300</v>
          </cell>
          <cell r="O988">
            <v>20142</v>
          </cell>
          <cell r="P988">
            <v>0</v>
          </cell>
          <cell r="Q988">
            <v>0</v>
          </cell>
          <cell r="R988">
            <v>0</v>
          </cell>
          <cell r="S988">
            <v>0</v>
          </cell>
          <cell r="T988">
            <v>0</v>
          </cell>
          <cell r="U988">
            <v>0</v>
          </cell>
        </row>
        <row r="989">
          <cell r="A989" t="str">
            <v>Europe</v>
          </cell>
          <cell r="B989" t="str">
            <v>FORD GROUP</v>
          </cell>
          <cell r="C989" t="str">
            <v>FORD</v>
          </cell>
          <cell r="D989" t="str">
            <v>FORD TRANSIT CONNECT</v>
          </cell>
          <cell r="E989" t="str">
            <v>PSA/Ford DV (PSA HDi/ Ford Duratorq)</v>
          </cell>
          <cell r="F989" t="str">
            <v>Diesel</v>
          </cell>
          <cell r="G989">
            <v>1560</v>
          </cell>
          <cell r="H989">
            <v>90</v>
          </cell>
          <cell r="I989" t="str">
            <v>In-Line</v>
          </cell>
          <cell r="J989">
            <v>4</v>
          </cell>
          <cell r="K989" t="str">
            <v>DI</v>
          </cell>
          <cell r="L989" t="str">
            <v>Tremery</v>
          </cell>
          <cell r="M989" t="str">
            <v>France</v>
          </cell>
          <cell r="N989">
            <v>0</v>
          </cell>
          <cell r="O989">
            <v>0</v>
          </cell>
          <cell r="P989">
            <v>0</v>
          </cell>
          <cell r="Q989">
            <v>0</v>
          </cell>
          <cell r="R989">
            <v>20884</v>
          </cell>
          <cell r="S989">
            <v>25560</v>
          </cell>
          <cell r="T989">
            <v>23515</v>
          </cell>
          <cell r="U989">
            <v>22251</v>
          </cell>
        </row>
        <row r="990">
          <cell r="A990" t="str">
            <v>Europe</v>
          </cell>
          <cell r="B990" t="str">
            <v>FORD GROUP</v>
          </cell>
          <cell r="C990" t="str">
            <v>FORD</v>
          </cell>
          <cell r="D990" t="str">
            <v>FORD TRANSIT CONNECT</v>
          </cell>
          <cell r="E990" t="str">
            <v>PSA/Ford DV (PSA HDi/ Ford Duratorq)</v>
          </cell>
          <cell r="F990" t="str">
            <v>Diesel</v>
          </cell>
          <cell r="G990">
            <v>1560</v>
          </cell>
          <cell r="H990">
            <v>110</v>
          </cell>
          <cell r="I990" t="str">
            <v>In-Line</v>
          </cell>
          <cell r="J990">
            <v>4</v>
          </cell>
          <cell r="K990" t="str">
            <v>DI</v>
          </cell>
          <cell r="L990" t="str">
            <v>Tremery</v>
          </cell>
          <cell r="M990" t="str">
            <v>France</v>
          </cell>
          <cell r="N990">
            <v>0</v>
          </cell>
          <cell r="O990">
            <v>0</v>
          </cell>
          <cell r="P990">
            <v>0</v>
          </cell>
          <cell r="Q990">
            <v>0</v>
          </cell>
          <cell r="R990">
            <v>28478</v>
          </cell>
          <cell r="S990">
            <v>34854</v>
          </cell>
          <cell r="T990">
            <v>32065</v>
          </cell>
          <cell r="U990">
            <v>30344</v>
          </cell>
        </row>
        <row r="991">
          <cell r="A991" t="str">
            <v>Europe</v>
          </cell>
          <cell r="B991" t="str">
            <v>FORD GROUP</v>
          </cell>
          <cell r="C991" t="str">
            <v>FORD</v>
          </cell>
          <cell r="D991" t="str">
            <v>FORD FOCUS COUPE</v>
          </cell>
          <cell r="E991" t="str">
            <v>Ford Zetec-E</v>
          </cell>
          <cell r="F991" t="str">
            <v>Gasoline</v>
          </cell>
          <cell r="G991">
            <v>1988</v>
          </cell>
          <cell r="H991">
            <v>215</v>
          </cell>
          <cell r="I991" t="str">
            <v>In-Line</v>
          </cell>
          <cell r="J991">
            <v>4</v>
          </cell>
          <cell r="K991" t="str">
            <v>MFI</v>
          </cell>
          <cell r="L991" t="str">
            <v>Cologne</v>
          </cell>
          <cell r="M991" t="str">
            <v>Germany</v>
          </cell>
          <cell r="N991">
            <v>0</v>
          </cell>
          <cell r="O991">
            <v>0</v>
          </cell>
          <cell r="P991">
            <v>0</v>
          </cell>
          <cell r="Q991">
            <v>0</v>
          </cell>
          <cell r="R991">
            <v>8395</v>
          </cell>
          <cell r="S991">
            <v>16091</v>
          </cell>
          <cell r="T991">
            <v>14487</v>
          </cell>
          <cell r="U991">
            <v>13232</v>
          </cell>
        </row>
        <row r="992">
          <cell r="A992" t="str">
            <v>Europe</v>
          </cell>
          <cell r="B992" t="str">
            <v>FORD GROUP</v>
          </cell>
          <cell r="C992" t="str">
            <v>FORD</v>
          </cell>
          <cell r="D992" t="str">
            <v>FORD FOCUS COUPE</v>
          </cell>
          <cell r="E992" t="str">
            <v>Ford Global I4/I5 Petrol</v>
          </cell>
          <cell r="F992" t="str">
            <v>Gasoline</v>
          </cell>
          <cell r="G992">
            <v>1999</v>
          </cell>
          <cell r="H992">
            <v>145</v>
          </cell>
          <cell r="I992" t="str">
            <v>In-Line</v>
          </cell>
          <cell r="J992">
            <v>4</v>
          </cell>
          <cell r="K992" t="str">
            <v>MFI</v>
          </cell>
          <cell r="L992" t="str">
            <v>Valencia Engine</v>
          </cell>
          <cell r="M992" t="str">
            <v>Spain</v>
          </cell>
          <cell r="N992">
            <v>0</v>
          </cell>
          <cell r="O992">
            <v>0</v>
          </cell>
          <cell r="P992">
            <v>0</v>
          </cell>
          <cell r="Q992">
            <v>0</v>
          </cell>
          <cell r="R992">
            <v>9093</v>
          </cell>
          <cell r="S992">
            <v>17431</v>
          </cell>
          <cell r="T992">
            <v>15694</v>
          </cell>
          <cell r="U992">
            <v>14334</v>
          </cell>
        </row>
        <row r="993">
          <cell r="A993" t="str">
            <v>Europe</v>
          </cell>
          <cell r="B993" t="str">
            <v>FORD GROUP</v>
          </cell>
          <cell r="C993" t="str">
            <v>FORD</v>
          </cell>
          <cell r="D993" t="str">
            <v>FORD STREETKA</v>
          </cell>
          <cell r="E993" t="str">
            <v>Ford Zetec-SE</v>
          </cell>
          <cell r="F993" t="str">
            <v>Gasoline</v>
          </cell>
          <cell r="G993">
            <v>1596</v>
          </cell>
          <cell r="H993">
            <v>95</v>
          </cell>
          <cell r="I993" t="str">
            <v>In-Line</v>
          </cell>
          <cell r="J993">
            <v>4</v>
          </cell>
          <cell r="K993" t="str">
            <v>MFI</v>
          </cell>
          <cell r="L993" t="str">
            <v>Valencia Engine, Bridgend</v>
          </cell>
          <cell r="M993" t="str">
            <v>Spain, UK</v>
          </cell>
          <cell r="N993">
            <v>0</v>
          </cell>
          <cell r="O993">
            <v>23575</v>
          </cell>
          <cell r="P993">
            <v>8356</v>
          </cell>
          <cell r="Q993">
            <v>6346</v>
          </cell>
          <cell r="R993">
            <v>0</v>
          </cell>
          <cell r="S993">
            <v>0</v>
          </cell>
          <cell r="T993">
            <v>0</v>
          </cell>
          <cell r="U993">
            <v>0</v>
          </cell>
        </row>
        <row r="994">
          <cell r="A994" t="str">
            <v>Europe</v>
          </cell>
          <cell r="B994" t="str">
            <v>FORD GROUP</v>
          </cell>
          <cell r="C994" t="str">
            <v>FORD</v>
          </cell>
          <cell r="D994" t="str">
            <v>FORD FIESTA SAV</v>
          </cell>
          <cell r="E994" t="str">
            <v>Ford Zetec-SE</v>
          </cell>
          <cell r="F994" t="str">
            <v>Gasoline</v>
          </cell>
          <cell r="G994">
            <v>1388</v>
          </cell>
          <cell r="H994">
            <v>80</v>
          </cell>
          <cell r="I994" t="str">
            <v>In-Line</v>
          </cell>
          <cell r="J994">
            <v>4</v>
          </cell>
          <cell r="K994" t="str">
            <v>MFI</v>
          </cell>
          <cell r="L994" t="str">
            <v>Valencia Engine, Bridgend</v>
          </cell>
          <cell r="M994" t="str">
            <v>Spain, UK</v>
          </cell>
          <cell r="N994">
            <v>0</v>
          </cell>
          <cell r="O994">
            <v>0</v>
          </cell>
          <cell r="P994">
            <v>0</v>
          </cell>
          <cell r="Q994">
            <v>1211</v>
          </cell>
          <cell r="R994">
            <v>2431</v>
          </cell>
          <cell r="S994">
            <v>2994</v>
          </cell>
          <cell r="T994">
            <v>2646</v>
          </cell>
          <cell r="U994">
            <v>2438</v>
          </cell>
        </row>
        <row r="995">
          <cell r="A995" t="str">
            <v>Europe</v>
          </cell>
          <cell r="B995" t="str">
            <v>FORD GROUP</v>
          </cell>
          <cell r="C995" t="str">
            <v>FORD</v>
          </cell>
          <cell r="D995" t="str">
            <v>FORD FIESTA SAV</v>
          </cell>
          <cell r="E995" t="str">
            <v>Ford Zetec-SE</v>
          </cell>
          <cell r="F995" t="str">
            <v>Gasoline</v>
          </cell>
          <cell r="G995">
            <v>1596</v>
          </cell>
          <cell r="H995">
            <v>95</v>
          </cell>
          <cell r="I995" t="str">
            <v>In-Line</v>
          </cell>
          <cell r="J995">
            <v>4</v>
          </cell>
          <cell r="K995" t="str">
            <v>MFI</v>
          </cell>
          <cell r="L995" t="str">
            <v>Valencia Engine, Bridgend</v>
          </cell>
          <cell r="M995" t="str">
            <v>Spain, UK</v>
          </cell>
          <cell r="N995">
            <v>0</v>
          </cell>
          <cell r="O995">
            <v>0</v>
          </cell>
          <cell r="P995">
            <v>0</v>
          </cell>
          <cell r="Q995">
            <v>2071</v>
          </cell>
          <cell r="R995">
            <v>3189</v>
          </cell>
          <cell r="S995">
            <v>3933</v>
          </cell>
          <cell r="T995">
            <v>3479</v>
          </cell>
          <cell r="U995">
            <v>3208</v>
          </cell>
        </row>
        <row r="996">
          <cell r="A996" t="str">
            <v>Europe</v>
          </cell>
          <cell r="B996" t="str">
            <v>FORD GROUP</v>
          </cell>
          <cell r="C996" t="str">
            <v>FORD</v>
          </cell>
          <cell r="D996" t="str">
            <v>FORD FIESTA SAV</v>
          </cell>
          <cell r="E996" t="str">
            <v>Ford Global I4/I5 Petrol</v>
          </cell>
          <cell r="F996" t="str">
            <v>Gasoline</v>
          </cell>
          <cell r="G996">
            <v>1999</v>
          </cell>
          <cell r="H996">
            <v>145</v>
          </cell>
          <cell r="I996" t="str">
            <v>In-Line</v>
          </cell>
          <cell r="J996">
            <v>4</v>
          </cell>
          <cell r="K996" t="str">
            <v>MFI</v>
          </cell>
          <cell r="L996" t="str">
            <v>Valencia Engine</v>
          </cell>
          <cell r="M996" t="str">
            <v>Spain</v>
          </cell>
          <cell r="N996">
            <v>0</v>
          </cell>
          <cell r="O996">
            <v>0</v>
          </cell>
          <cell r="P996">
            <v>0</v>
          </cell>
          <cell r="Q996">
            <v>952</v>
          </cell>
          <cell r="R996">
            <v>1961</v>
          </cell>
          <cell r="S996">
            <v>2979</v>
          </cell>
          <cell r="T996">
            <v>3195</v>
          </cell>
          <cell r="U996">
            <v>3145</v>
          </cell>
        </row>
        <row r="997">
          <cell r="A997" t="str">
            <v>Europe</v>
          </cell>
          <cell r="B997" t="str">
            <v>FORD GROUP</v>
          </cell>
          <cell r="C997" t="str">
            <v>FORD</v>
          </cell>
          <cell r="D997" t="str">
            <v>FORD FIESTA SAV</v>
          </cell>
          <cell r="E997" t="str">
            <v>PSA/Ford DV (PSA HDi/ Ford Duratorq)</v>
          </cell>
          <cell r="F997" t="str">
            <v>Diesel</v>
          </cell>
          <cell r="G997">
            <v>1399</v>
          </cell>
          <cell r="H997">
            <v>68</v>
          </cell>
          <cell r="I997" t="str">
            <v>In-Line</v>
          </cell>
          <cell r="J997">
            <v>4</v>
          </cell>
          <cell r="K997" t="str">
            <v>DI</v>
          </cell>
          <cell r="L997" t="str">
            <v>Douvrin, Tremery</v>
          </cell>
          <cell r="M997" t="str">
            <v>France</v>
          </cell>
          <cell r="N997">
            <v>0</v>
          </cell>
          <cell r="O997">
            <v>0</v>
          </cell>
          <cell r="P997">
            <v>0</v>
          </cell>
          <cell r="Q997">
            <v>2039</v>
          </cell>
          <cell r="R997">
            <v>4203</v>
          </cell>
          <cell r="S997">
            <v>6384</v>
          </cell>
          <cell r="T997">
            <v>6848</v>
          </cell>
          <cell r="U997">
            <v>6737</v>
          </cell>
        </row>
        <row r="998">
          <cell r="A998" t="str">
            <v>Europe</v>
          </cell>
          <cell r="B998" t="str">
            <v>FORD GROUP</v>
          </cell>
          <cell r="C998" t="str">
            <v>FORD</v>
          </cell>
          <cell r="D998" t="str">
            <v>FORD FIESTA SAV</v>
          </cell>
          <cell r="E998" t="str">
            <v>PSA/Ford DV (PSA HDi/ Ford Duratorq)</v>
          </cell>
          <cell r="F998" t="str">
            <v>Diesel</v>
          </cell>
          <cell r="G998">
            <v>1560</v>
          </cell>
          <cell r="H998">
            <v>90</v>
          </cell>
          <cell r="I998" t="str">
            <v>In-Line</v>
          </cell>
          <cell r="J998">
            <v>4</v>
          </cell>
          <cell r="K998" t="str">
            <v>DI</v>
          </cell>
          <cell r="L998" t="str">
            <v>Tremery</v>
          </cell>
          <cell r="M998" t="str">
            <v>France</v>
          </cell>
          <cell r="N998">
            <v>0</v>
          </cell>
          <cell r="O998">
            <v>0</v>
          </cell>
          <cell r="P998">
            <v>0</v>
          </cell>
          <cell r="Q998">
            <v>12599</v>
          </cell>
          <cell r="R998">
            <v>19241</v>
          </cell>
          <cell r="S998">
            <v>23543</v>
          </cell>
          <cell r="T998">
            <v>20640</v>
          </cell>
          <cell r="U998">
            <v>18944</v>
          </cell>
        </row>
        <row r="999">
          <cell r="A999" t="str">
            <v>Europe</v>
          </cell>
          <cell r="B999" t="str">
            <v>FORD GROUP</v>
          </cell>
          <cell r="C999" t="str">
            <v>FORD</v>
          </cell>
          <cell r="D999" t="str">
            <v>FORD D-MAX</v>
          </cell>
          <cell r="E999" t="str">
            <v>Ford Zetec-SE</v>
          </cell>
          <cell r="F999" t="str">
            <v>Gasoline</v>
          </cell>
          <cell r="G999">
            <v>1596</v>
          </cell>
          <cell r="H999">
            <v>95</v>
          </cell>
          <cell r="I999" t="str">
            <v>In-Line</v>
          </cell>
          <cell r="J999">
            <v>4</v>
          </cell>
          <cell r="K999" t="str">
            <v>MFI</v>
          </cell>
          <cell r="L999" t="str">
            <v>Valencia Engine, Bridgend</v>
          </cell>
          <cell r="M999" t="str">
            <v>Spain, UK</v>
          </cell>
          <cell r="N999">
            <v>0</v>
          </cell>
          <cell r="O999">
            <v>0</v>
          </cell>
          <cell r="P999">
            <v>0</v>
          </cell>
          <cell r="Q999">
            <v>83</v>
          </cell>
          <cell r="R999">
            <v>1322</v>
          </cell>
          <cell r="S999">
            <v>2541</v>
          </cell>
          <cell r="T999">
            <v>2277</v>
          </cell>
          <cell r="U999">
            <v>2095</v>
          </cell>
        </row>
        <row r="1000">
          <cell r="A1000" t="str">
            <v>Europe</v>
          </cell>
          <cell r="B1000" t="str">
            <v>FORD GROUP</v>
          </cell>
          <cell r="C1000" t="str">
            <v>FORD</v>
          </cell>
          <cell r="D1000" t="str">
            <v>FORD D-MAX</v>
          </cell>
          <cell r="E1000" t="str">
            <v>Ford Global I4/I5 Petrol</v>
          </cell>
          <cell r="F1000" t="str">
            <v>Gasoline</v>
          </cell>
          <cell r="G1000">
            <v>1798</v>
          </cell>
          <cell r="H1000">
            <v>110</v>
          </cell>
          <cell r="I1000" t="str">
            <v>In-Line</v>
          </cell>
          <cell r="J1000">
            <v>4</v>
          </cell>
          <cell r="K1000" t="str">
            <v>MFI</v>
          </cell>
          <cell r="L1000" t="str">
            <v>Valencia Engine</v>
          </cell>
          <cell r="M1000" t="str">
            <v>Spain</v>
          </cell>
          <cell r="N1000">
            <v>0</v>
          </cell>
          <cell r="O1000">
            <v>0</v>
          </cell>
          <cell r="P1000">
            <v>0</v>
          </cell>
          <cell r="Q1000">
            <v>179</v>
          </cell>
          <cell r="R1000">
            <v>2879</v>
          </cell>
          <cell r="S1000">
            <v>5537</v>
          </cell>
          <cell r="T1000">
            <v>4959</v>
          </cell>
          <cell r="U1000">
            <v>4656</v>
          </cell>
        </row>
        <row r="1001">
          <cell r="A1001" t="str">
            <v>Europe</v>
          </cell>
          <cell r="B1001" t="str">
            <v>FORD GROUP</v>
          </cell>
          <cell r="C1001" t="str">
            <v>FORD</v>
          </cell>
          <cell r="D1001" t="str">
            <v>FORD D-MAX</v>
          </cell>
          <cell r="E1001" t="str">
            <v>Ford Global I4/I5 Petrol</v>
          </cell>
          <cell r="F1001" t="str">
            <v>Gasoline</v>
          </cell>
          <cell r="G1001">
            <v>1798</v>
          </cell>
          <cell r="H1001">
            <v>125</v>
          </cell>
          <cell r="I1001" t="str">
            <v>In-Line</v>
          </cell>
          <cell r="J1001">
            <v>4</v>
          </cell>
          <cell r="K1001" t="str">
            <v>MFI</v>
          </cell>
          <cell r="L1001" t="str">
            <v>Valencia Engine</v>
          </cell>
          <cell r="M1001" t="str">
            <v>Spain</v>
          </cell>
          <cell r="N1001">
            <v>0</v>
          </cell>
          <cell r="O1001">
            <v>0</v>
          </cell>
          <cell r="P1001">
            <v>0</v>
          </cell>
          <cell r="Q1001">
            <v>54</v>
          </cell>
          <cell r="R1001">
            <v>859</v>
          </cell>
          <cell r="S1001">
            <v>1652</v>
          </cell>
          <cell r="T1001">
            <v>1480</v>
          </cell>
          <cell r="U1001">
            <v>1362</v>
          </cell>
        </row>
        <row r="1002">
          <cell r="A1002" t="str">
            <v>Europe</v>
          </cell>
          <cell r="B1002" t="str">
            <v>FORD GROUP</v>
          </cell>
          <cell r="C1002" t="str">
            <v>FORD</v>
          </cell>
          <cell r="D1002" t="str">
            <v>FORD D-MAX</v>
          </cell>
          <cell r="E1002" t="str">
            <v>Ford DuraTorq/Puma</v>
          </cell>
          <cell r="F1002" t="str">
            <v>Diesel</v>
          </cell>
          <cell r="G1002">
            <v>1998</v>
          </cell>
          <cell r="H1002">
            <v>115</v>
          </cell>
          <cell r="I1002" t="str">
            <v>In-Line</v>
          </cell>
          <cell r="J1002">
            <v>4</v>
          </cell>
          <cell r="K1002" t="str">
            <v>DI</v>
          </cell>
          <cell r="L1002" t="str">
            <v>Dagenham</v>
          </cell>
          <cell r="M1002" t="str">
            <v>UK</v>
          </cell>
          <cell r="N1002">
            <v>0</v>
          </cell>
          <cell r="O1002">
            <v>0</v>
          </cell>
          <cell r="P1002">
            <v>0</v>
          </cell>
          <cell r="Q1002">
            <v>371</v>
          </cell>
          <cell r="R1002">
            <v>5948</v>
          </cell>
          <cell r="S1002">
            <v>11439</v>
          </cell>
          <cell r="T1002">
            <v>10243</v>
          </cell>
          <cell r="U1002">
            <v>9430</v>
          </cell>
        </row>
        <row r="1003">
          <cell r="A1003" t="str">
            <v>Europe</v>
          </cell>
          <cell r="B1003" t="str">
            <v>FORD GROUP</v>
          </cell>
          <cell r="C1003" t="str">
            <v>FORD</v>
          </cell>
          <cell r="D1003" t="str">
            <v>FORD D-MAX</v>
          </cell>
          <cell r="E1003" t="str">
            <v>Ford DuraTorq/Puma</v>
          </cell>
          <cell r="F1003" t="str">
            <v>Diesel</v>
          </cell>
          <cell r="G1003">
            <v>1998</v>
          </cell>
          <cell r="H1003">
            <v>130</v>
          </cell>
          <cell r="I1003" t="str">
            <v>In-Line</v>
          </cell>
          <cell r="J1003">
            <v>4</v>
          </cell>
          <cell r="K1003" t="str">
            <v>DI</v>
          </cell>
          <cell r="L1003" t="str">
            <v>Dagenham</v>
          </cell>
          <cell r="M1003" t="str">
            <v>UK</v>
          </cell>
          <cell r="N1003">
            <v>0</v>
          </cell>
          <cell r="O1003">
            <v>0</v>
          </cell>
          <cell r="P1003">
            <v>0</v>
          </cell>
          <cell r="Q1003">
            <v>322</v>
          </cell>
          <cell r="R1003">
            <v>5154</v>
          </cell>
          <cell r="S1003">
            <v>9914</v>
          </cell>
          <cell r="T1003">
            <v>8877</v>
          </cell>
          <cell r="U1003">
            <v>8172</v>
          </cell>
        </row>
        <row r="1004">
          <cell r="A1004" t="str">
            <v>Europe</v>
          </cell>
          <cell r="B1004" t="str">
            <v>FORD GROUP</v>
          </cell>
          <cell r="C1004" t="str">
            <v>FORD</v>
          </cell>
          <cell r="D1004" t="str">
            <v>FORD D-MAX</v>
          </cell>
          <cell r="E1004" t="str">
            <v>Ford Global I4/I5 Petrol</v>
          </cell>
          <cell r="F1004" t="str">
            <v>Gasoline</v>
          </cell>
          <cell r="G1004">
            <v>1999</v>
          </cell>
          <cell r="H1004">
            <v>145</v>
          </cell>
          <cell r="I1004" t="str">
            <v>In-Line</v>
          </cell>
          <cell r="J1004">
            <v>4</v>
          </cell>
          <cell r="K1004" t="str">
            <v>MFI</v>
          </cell>
          <cell r="L1004" t="str">
            <v>Valencia Engine</v>
          </cell>
          <cell r="M1004" t="str">
            <v>Spain</v>
          </cell>
          <cell r="N1004">
            <v>0</v>
          </cell>
          <cell r="O1004">
            <v>0</v>
          </cell>
          <cell r="P1004">
            <v>0</v>
          </cell>
          <cell r="Q1004">
            <v>331</v>
          </cell>
          <cell r="R1004">
            <v>5295</v>
          </cell>
          <cell r="S1004">
            <v>10186</v>
          </cell>
          <cell r="T1004">
            <v>9120</v>
          </cell>
          <cell r="U1004">
            <v>8515</v>
          </cell>
        </row>
        <row r="1005">
          <cell r="A1005" t="str">
            <v>Europe</v>
          </cell>
          <cell r="B1005" t="str">
            <v>FORD GROUP</v>
          </cell>
          <cell r="C1005" t="str">
            <v>FORD</v>
          </cell>
          <cell r="D1005" t="str">
            <v>FORD D-MAX</v>
          </cell>
          <cell r="E1005" t="str">
            <v>Ford Global I4/I5 Petrol</v>
          </cell>
          <cell r="F1005" t="str">
            <v>Gasoline</v>
          </cell>
          <cell r="G1005">
            <v>2261</v>
          </cell>
          <cell r="H1005">
            <v>160</v>
          </cell>
          <cell r="I1005" t="str">
            <v>In-Line</v>
          </cell>
          <cell r="J1005">
            <v>4</v>
          </cell>
          <cell r="K1005" t="str">
            <v>MFI</v>
          </cell>
          <cell r="L1005" t="str">
            <v>Valencia Engine</v>
          </cell>
          <cell r="M1005" t="str">
            <v>Spain</v>
          </cell>
          <cell r="N1005">
            <v>0</v>
          </cell>
          <cell r="O1005">
            <v>0</v>
          </cell>
          <cell r="P1005">
            <v>0</v>
          </cell>
          <cell r="Q1005">
            <v>362</v>
          </cell>
          <cell r="R1005">
            <v>5796</v>
          </cell>
          <cell r="S1005">
            <v>11149</v>
          </cell>
          <cell r="T1005">
            <v>9983</v>
          </cell>
          <cell r="U1005">
            <v>9272</v>
          </cell>
        </row>
        <row r="1006">
          <cell r="A1006" t="str">
            <v>Europe</v>
          </cell>
          <cell r="B1006" t="str">
            <v>FORD GROUP</v>
          </cell>
          <cell r="C1006" t="str">
            <v>FORD</v>
          </cell>
          <cell r="D1006" t="str">
            <v>FORD D-MAX</v>
          </cell>
          <cell r="E1006" t="str">
            <v>Ford Duratec</v>
          </cell>
          <cell r="F1006" t="str">
            <v>Gasoline</v>
          </cell>
          <cell r="G1006">
            <v>2495</v>
          </cell>
          <cell r="H1006">
            <v>170</v>
          </cell>
          <cell r="I1006" t="str">
            <v>Vee Configuration</v>
          </cell>
          <cell r="J1006">
            <v>6</v>
          </cell>
          <cell r="K1006" t="str">
            <v>MFI</v>
          </cell>
          <cell r="L1006" t="str">
            <v>Cleveland, OH</v>
          </cell>
          <cell r="M1006" t="str">
            <v>USA</v>
          </cell>
          <cell r="N1006">
            <v>0</v>
          </cell>
          <cell r="O1006">
            <v>0</v>
          </cell>
          <cell r="P1006">
            <v>0</v>
          </cell>
          <cell r="Q1006">
            <v>255</v>
          </cell>
          <cell r="R1006">
            <v>4088</v>
          </cell>
          <cell r="S1006">
            <v>7861</v>
          </cell>
          <cell r="T1006">
            <v>7039</v>
          </cell>
          <cell r="U1006">
            <v>6553</v>
          </cell>
        </row>
        <row r="1007">
          <cell r="A1007" t="str">
            <v>Europe</v>
          </cell>
          <cell r="B1007" t="str">
            <v>DAEWOO GROUP</v>
          </cell>
          <cell r="C1007" t="str">
            <v>DAEWOO</v>
          </cell>
          <cell r="D1007" t="str">
            <v>FSO OTHER</v>
          </cell>
          <cell r="E1007" t="str">
            <v>GM Family One</v>
          </cell>
          <cell r="F1007" t="str">
            <v>Gasoline</v>
          </cell>
          <cell r="G1007">
            <v>1598</v>
          </cell>
          <cell r="H1007">
            <v>75</v>
          </cell>
          <cell r="I1007" t="str">
            <v>In-Line</v>
          </cell>
          <cell r="J1007">
            <v>4</v>
          </cell>
          <cell r="K1007" t="str">
            <v>MFI</v>
          </cell>
          <cell r="L1007" t="str">
            <v>Bochum</v>
          </cell>
          <cell r="M1007" t="str">
            <v>Germany</v>
          </cell>
          <cell r="N1007">
            <v>33</v>
          </cell>
          <cell r="O1007">
            <v>1104</v>
          </cell>
          <cell r="P1007">
            <v>0</v>
          </cell>
          <cell r="Q1007">
            <v>0</v>
          </cell>
          <cell r="R1007">
            <v>0</v>
          </cell>
          <cell r="S1007">
            <v>0</v>
          </cell>
          <cell r="T1007">
            <v>0</v>
          </cell>
          <cell r="U1007">
            <v>0</v>
          </cell>
        </row>
        <row r="1008">
          <cell r="A1008" t="str">
            <v>Europe</v>
          </cell>
          <cell r="B1008" t="str">
            <v>DAEWOO GROUP</v>
          </cell>
          <cell r="C1008" t="str">
            <v>DAEWOO</v>
          </cell>
          <cell r="D1008" t="str">
            <v>FSO OTHER</v>
          </cell>
          <cell r="E1008" t="str">
            <v>GM Daewoo</v>
          </cell>
          <cell r="F1008" t="str">
            <v>Gasoline</v>
          </cell>
          <cell r="G1008">
            <v>1498</v>
          </cell>
          <cell r="H1008">
            <v>75</v>
          </cell>
          <cell r="I1008" t="str">
            <v>In-Line</v>
          </cell>
          <cell r="J1008">
            <v>4</v>
          </cell>
          <cell r="K1008" t="str">
            <v>MFI</v>
          </cell>
          <cell r="L1008" t="str">
            <v>Korea (unknown)</v>
          </cell>
          <cell r="M1008" t="str">
            <v>Korea</v>
          </cell>
          <cell r="N1008">
            <v>1</v>
          </cell>
          <cell r="O1008">
            <v>3</v>
          </cell>
          <cell r="P1008">
            <v>0</v>
          </cell>
          <cell r="Q1008">
            <v>0</v>
          </cell>
          <cell r="R1008">
            <v>0</v>
          </cell>
          <cell r="S1008">
            <v>0</v>
          </cell>
          <cell r="T1008">
            <v>0</v>
          </cell>
          <cell r="U1008">
            <v>0</v>
          </cell>
        </row>
        <row r="1009">
          <cell r="A1009" t="str">
            <v>Europe</v>
          </cell>
          <cell r="B1009" t="str">
            <v>DAEWOO GROUP</v>
          </cell>
          <cell r="C1009" t="str">
            <v>DAEWOO</v>
          </cell>
          <cell r="D1009" t="str">
            <v>FSO OTHER</v>
          </cell>
          <cell r="E1009" t="str">
            <v>PSA XU-D</v>
          </cell>
          <cell r="F1009" t="str">
            <v>Diesel</v>
          </cell>
          <cell r="G1009">
            <v>1905</v>
          </cell>
          <cell r="H1009">
            <v>69</v>
          </cell>
          <cell r="I1009" t="str">
            <v>In-Line</v>
          </cell>
          <cell r="J1009">
            <v>4</v>
          </cell>
          <cell r="K1009" t="str">
            <v>IDI</v>
          </cell>
          <cell r="L1009" t="str">
            <v>Tremery</v>
          </cell>
          <cell r="M1009" t="str">
            <v>France</v>
          </cell>
          <cell r="N1009">
            <v>49</v>
          </cell>
          <cell r="O1009">
            <v>169</v>
          </cell>
          <cell r="P1009">
            <v>0</v>
          </cell>
          <cell r="Q1009">
            <v>0</v>
          </cell>
          <cell r="R1009">
            <v>0</v>
          </cell>
          <cell r="S1009">
            <v>0</v>
          </cell>
          <cell r="T1009">
            <v>0</v>
          </cell>
          <cell r="U1009">
            <v>0</v>
          </cell>
        </row>
        <row r="1010">
          <cell r="A1010" t="str">
            <v>Europe</v>
          </cell>
          <cell r="B1010" t="str">
            <v>OTHER</v>
          </cell>
          <cell r="C1010" t="str">
            <v>OTHERS</v>
          </cell>
          <cell r="D1010" t="str">
            <v>GAZ VOLGA</v>
          </cell>
          <cell r="E1010" t="str">
            <v>ZMZ Gasoline</v>
          </cell>
          <cell r="F1010" t="str">
            <v>Gasoline</v>
          </cell>
          <cell r="G1010">
            <v>2288</v>
          </cell>
          <cell r="H1010">
            <v>110</v>
          </cell>
          <cell r="I1010" t="str">
            <v>In-Line</v>
          </cell>
          <cell r="J1010">
            <v>4</v>
          </cell>
          <cell r="K1010" t="str">
            <v>n/a</v>
          </cell>
          <cell r="L1010" t="str">
            <v>Nizhny Novgorod</v>
          </cell>
          <cell r="M1010" t="str">
            <v>Russia</v>
          </cell>
          <cell r="N1010">
            <v>14609</v>
          </cell>
          <cell r="O1010">
            <v>16322</v>
          </cell>
          <cell r="P1010">
            <v>20860</v>
          </cell>
          <cell r="Q1010">
            <v>21160</v>
          </cell>
          <cell r="R1010">
            <v>22750</v>
          </cell>
          <cell r="S1010">
            <v>23423</v>
          </cell>
          <cell r="T1010">
            <v>24183</v>
          </cell>
          <cell r="U1010">
            <v>24967</v>
          </cell>
        </row>
        <row r="1011">
          <cell r="A1011" t="str">
            <v>Europe</v>
          </cell>
          <cell r="B1011" t="str">
            <v>OTHER</v>
          </cell>
          <cell r="C1011" t="str">
            <v>OTHERS</v>
          </cell>
          <cell r="D1011" t="str">
            <v>GAZ VOLGA</v>
          </cell>
          <cell r="E1011" t="str">
            <v>ZMZ Turbodiesel</v>
          </cell>
          <cell r="F1011" t="str">
            <v>Diesel</v>
          </cell>
          <cell r="G1011">
            <v>2417</v>
          </cell>
          <cell r="H1011">
            <v>90</v>
          </cell>
          <cell r="I1011" t="str">
            <v>In-Line</v>
          </cell>
          <cell r="J1011">
            <v>4</v>
          </cell>
          <cell r="K1011" t="str">
            <v>n/a</v>
          </cell>
          <cell r="L1011" t="str">
            <v>Nizhny Novgorod</v>
          </cell>
          <cell r="M1011" t="str">
            <v>Russia</v>
          </cell>
          <cell r="N1011">
            <v>10624</v>
          </cell>
          <cell r="O1011">
            <v>763</v>
          </cell>
          <cell r="P1011">
            <v>0</v>
          </cell>
          <cell r="Q1011">
            <v>0</v>
          </cell>
          <cell r="R1011">
            <v>0</v>
          </cell>
          <cell r="S1011">
            <v>0</v>
          </cell>
          <cell r="T1011">
            <v>0</v>
          </cell>
          <cell r="U1011">
            <v>0</v>
          </cell>
        </row>
        <row r="1012">
          <cell r="A1012" t="str">
            <v>Europe</v>
          </cell>
          <cell r="B1012" t="str">
            <v>OTHER</v>
          </cell>
          <cell r="C1012" t="str">
            <v>OTHERS</v>
          </cell>
          <cell r="D1012" t="str">
            <v>GAZ VOLGA</v>
          </cell>
          <cell r="E1012" t="str">
            <v>ZMZ Turbodiesel</v>
          </cell>
          <cell r="F1012" t="str">
            <v>Diesel</v>
          </cell>
          <cell r="G1012">
            <v>2417</v>
          </cell>
          <cell r="H1012">
            <v>100</v>
          </cell>
          <cell r="I1012" t="str">
            <v>In-Line</v>
          </cell>
          <cell r="J1012">
            <v>4</v>
          </cell>
          <cell r="K1012" t="str">
            <v>n/a</v>
          </cell>
          <cell r="L1012" t="str">
            <v>Nizhny Novgorod</v>
          </cell>
          <cell r="M1012" t="str">
            <v>Russia</v>
          </cell>
          <cell r="N1012">
            <v>16602</v>
          </cell>
          <cell r="O1012">
            <v>12128</v>
          </cell>
          <cell r="P1012">
            <v>8989</v>
          </cell>
          <cell r="Q1012">
            <v>8186</v>
          </cell>
          <cell r="R1012">
            <v>7842</v>
          </cell>
          <cell r="S1012">
            <v>7098</v>
          </cell>
          <cell r="T1012">
            <v>6348</v>
          </cell>
          <cell r="U1012">
            <v>5567</v>
          </cell>
        </row>
        <row r="1013">
          <cell r="A1013" t="str">
            <v>Europe</v>
          </cell>
          <cell r="B1013" t="str">
            <v>OTHER</v>
          </cell>
          <cell r="C1013" t="str">
            <v>OTHERS</v>
          </cell>
          <cell r="D1013" t="str">
            <v>GAZ VOLGA</v>
          </cell>
          <cell r="E1013" t="str">
            <v>ZMZ Gasoline</v>
          </cell>
          <cell r="F1013" t="str">
            <v>Gasoline</v>
          </cell>
          <cell r="G1013">
            <v>2616</v>
          </cell>
          <cell r="H1013">
            <v>140</v>
          </cell>
          <cell r="I1013" t="str">
            <v>In-Line</v>
          </cell>
          <cell r="J1013">
            <v>4</v>
          </cell>
          <cell r="K1013" t="str">
            <v>n/a</v>
          </cell>
          <cell r="L1013" t="str">
            <v>Nizhny Novgorod</v>
          </cell>
          <cell r="M1013" t="str">
            <v>Russia</v>
          </cell>
          <cell r="N1013">
            <v>19922</v>
          </cell>
          <cell r="O1013">
            <v>22351</v>
          </cell>
          <cell r="P1013">
            <v>28716</v>
          </cell>
          <cell r="Q1013">
            <v>29300</v>
          </cell>
          <cell r="R1013">
            <v>31672</v>
          </cell>
          <cell r="S1013">
            <v>32785</v>
          </cell>
          <cell r="T1013">
            <v>34025</v>
          </cell>
          <cell r="U1013">
            <v>35306</v>
          </cell>
        </row>
        <row r="1014">
          <cell r="A1014" t="str">
            <v>Europe</v>
          </cell>
          <cell r="B1014" t="str">
            <v>OTHER</v>
          </cell>
          <cell r="C1014" t="str">
            <v>OTHERS</v>
          </cell>
          <cell r="D1014" t="str">
            <v>GAZ VOLGA</v>
          </cell>
          <cell r="E1014" t="str">
            <v>ZMZ Turbodiesel</v>
          </cell>
          <cell r="F1014" t="str">
            <v>Diesel</v>
          </cell>
          <cell r="G1014">
            <v>2636</v>
          </cell>
          <cell r="H1014">
            <v>114</v>
          </cell>
          <cell r="I1014" t="str">
            <v>In-Line</v>
          </cell>
          <cell r="J1014">
            <v>4</v>
          </cell>
          <cell r="K1014" t="str">
            <v>n/a</v>
          </cell>
          <cell r="L1014" t="str">
            <v>Nizhny Novgorod</v>
          </cell>
          <cell r="M1014" t="str">
            <v>Russia</v>
          </cell>
          <cell r="N1014">
            <v>4648</v>
          </cell>
          <cell r="O1014">
            <v>5220</v>
          </cell>
          <cell r="P1014">
            <v>6716</v>
          </cell>
          <cell r="Q1014">
            <v>6861</v>
          </cell>
          <cell r="R1014">
            <v>7425</v>
          </cell>
          <cell r="S1014">
            <v>7695</v>
          </cell>
          <cell r="T1014">
            <v>7994</v>
          </cell>
          <cell r="U1014">
            <v>8304</v>
          </cell>
        </row>
        <row r="1015">
          <cell r="A1015" t="str">
            <v>Europe</v>
          </cell>
          <cell r="B1015" t="str">
            <v>OTHER</v>
          </cell>
          <cell r="C1015" t="str">
            <v>OTHERS</v>
          </cell>
          <cell r="D1015" t="str">
            <v>GAZ VOLGA</v>
          </cell>
          <cell r="E1015" t="str">
            <v>ZMZ Turbodiesel</v>
          </cell>
          <cell r="F1015" t="str">
            <v>Diesel</v>
          </cell>
          <cell r="G1015">
            <v>2417</v>
          </cell>
          <cell r="H1015">
            <v>89</v>
          </cell>
          <cell r="I1015" t="str">
            <v>In-Line</v>
          </cell>
          <cell r="J1015">
            <v>4</v>
          </cell>
          <cell r="K1015" t="str">
            <v>n/a</v>
          </cell>
          <cell r="L1015" t="str">
            <v>Nizhny Novgorod</v>
          </cell>
          <cell r="M1015" t="str">
            <v>Russia</v>
          </cell>
          <cell r="N1015">
            <v>6</v>
          </cell>
          <cell r="O1015">
            <v>0</v>
          </cell>
          <cell r="P1015">
            <v>0</v>
          </cell>
          <cell r="Q1015">
            <v>0</v>
          </cell>
          <cell r="R1015">
            <v>0</v>
          </cell>
          <cell r="S1015">
            <v>0</v>
          </cell>
          <cell r="T1015">
            <v>0</v>
          </cell>
          <cell r="U1015">
            <v>0</v>
          </cell>
        </row>
        <row r="1016">
          <cell r="A1016" t="str">
            <v>Europe</v>
          </cell>
          <cell r="B1016" t="str">
            <v>OTHER</v>
          </cell>
          <cell r="C1016" t="str">
            <v>OTHERS</v>
          </cell>
          <cell r="D1016" t="str">
            <v>GAZ VOLGA</v>
          </cell>
          <cell r="E1016" t="str">
            <v>ZMZ Turbodiesel</v>
          </cell>
          <cell r="F1016" t="str">
            <v>Diesel</v>
          </cell>
          <cell r="G1016">
            <v>2417</v>
          </cell>
          <cell r="H1016">
            <v>90</v>
          </cell>
          <cell r="I1016" t="str">
            <v>In-Line</v>
          </cell>
          <cell r="J1016">
            <v>4</v>
          </cell>
          <cell r="K1016" t="str">
            <v>n/a</v>
          </cell>
          <cell r="L1016" t="str">
            <v>Nizhny Novgorod</v>
          </cell>
          <cell r="M1016" t="str">
            <v>Russia</v>
          </cell>
          <cell r="N1016">
            <v>3</v>
          </cell>
          <cell r="O1016">
            <v>0</v>
          </cell>
          <cell r="P1016">
            <v>0</v>
          </cell>
          <cell r="Q1016">
            <v>0</v>
          </cell>
          <cell r="R1016">
            <v>0</v>
          </cell>
          <cell r="S1016">
            <v>0</v>
          </cell>
          <cell r="T1016">
            <v>0</v>
          </cell>
          <cell r="U1016">
            <v>0</v>
          </cell>
        </row>
        <row r="1017">
          <cell r="A1017" t="str">
            <v>Europe</v>
          </cell>
          <cell r="B1017" t="str">
            <v>OTHER</v>
          </cell>
          <cell r="C1017" t="str">
            <v>OTHERS</v>
          </cell>
          <cell r="D1017" t="str">
            <v>GAZ VOLGA</v>
          </cell>
          <cell r="E1017" t="str">
            <v>ZMZ Turbodiesel</v>
          </cell>
          <cell r="F1017" t="str">
            <v>Diesel</v>
          </cell>
          <cell r="G1017">
            <v>2417</v>
          </cell>
          <cell r="H1017">
            <v>100</v>
          </cell>
          <cell r="I1017" t="str">
            <v>In-Line</v>
          </cell>
          <cell r="J1017">
            <v>4</v>
          </cell>
          <cell r="K1017" t="str">
            <v>n/a</v>
          </cell>
          <cell r="L1017" t="str">
            <v>Nizhny Novgorod</v>
          </cell>
          <cell r="M1017" t="str">
            <v>Russia</v>
          </cell>
          <cell r="N1017">
            <v>4</v>
          </cell>
          <cell r="O1017">
            <v>0</v>
          </cell>
          <cell r="P1017">
            <v>0</v>
          </cell>
          <cell r="Q1017">
            <v>0</v>
          </cell>
          <cell r="R1017">
            <v>0</v>
          </cell>
          <cell r="S1017">
            <v>0</v>
          </cell>
          <cell r="T1017">
            <v>0</v>
          </cell>
          <cell r="U1017">
            <v>0</v>
          </cell>
        </row>
        <row r="1018">
          <cell r="A1018" t="str">
            <v>Europe</v>
          </cell>
          <cell r="B1018" t="str">
            <v>OTHER</v>
          </cell>
          <cell r="C1018" t="str">
            <v>OTHERS</v>
          </cell>
          <cell r="D1018" t="str">
            <v>GAZ VOLGA</v>
          </cell>
          <cell r="E1018" t="str">
            <v>ZMZ Turbodiesel</v>
          </cell>
          <cell r="F1018" t="str">
            <v>Diesel</v>
          </cell>
          <cell r="G1018">
            <v>2636</v>
          </cell>
          <cell r="H1018">
            <v>107</v>
          </cell>
          <cell r="I1018" t="str">
            <v>In-Line</v>
          </cell>
          <cell r="J1018">
            <v>4</v>
          </cell>
          <cell r="K1018" t="str">
            <v>n/a</v>
          </cell>
          <cell r="L1018" t="str">
            <v>Nizhny Novgorod</v>
          </cell>
          <cell r="M1018" t="str">
            <v>Russia</v>
          </cell>
          <cell r="N1018">
            <v>5</v>
          </cell>
          <cell r="O1018">
            <v>0</v>
          </cell>
          <cell r="P1018">
            <v>0</v>
          </cell>
          <cell r="Q1018">
            <v>0</v>
          </cell>
          <cell r="R1018">
            <v>0</v>
          </cell>
          <cell r="S1018">
            <v>0</v>
          </cell>
          <cell r="T1018">
            <v>0</v>
          </cell>
          <cell r="U1018">
            <v>0</v>
          </cell>
        </row>
        <row r="1019">
          <cell r="A1019" t="str">
            <v>Europe</v>
          </cell>
          <cell r="B1019" t="str">
            <v>OTHER</v>
          </cell>
          <cell r="C1019" t="str">
            <v>OTHERS</v>
          </cell>
          <cell r="D1019" t="str">
            <v>GAZ VOLGA</v>
          </cell>
          <cell r="E1019" t="str">
            <v>ZMZ Turbodiesel</v>
          </cell>
          <cell r="F1019" t="str">
            <v>Diesel</v>
          </cell>
          <cell r="G1019">
            <v>2636</v>
          </cell>
          <cell r="H1019">
            <v>114</v>
          </cell>
          <cell r="I1019" t="str">
            <v>In-Line</v>
          </cell>
          <cell r="J1019">
            <v>4</v>
          </cell>
          <cell r="K1019" t="str">
            <v>n/a</v>
          </cell>
          <cell r="L1019" t="str">
            <v>Nizhny Novgorod</v>
          </cell>
          <cell r="M1019" t="str">
            <v>Russia</v>
          </cell>
          <cell r="N1019">
            <v>1</v>
          </cell>
          <cell r="O1019">
            <v>0</v>
          </cell>
          <cell r="P1019">
            <v>0</v>
          </cell>
          <cell r="Q1019">
            <v>0</v>
          </cell>
          <cell r="R1019">
            <v>0</v>
          </cell>
          <cell r="S1019">
            <v>0</v>
          </cell>
          <cell r="T1019">
            <v>0</v>
          </cell>
          <cell r="U1019">
            <v>0</v>
          </cell>
        </row>
        <row r="1020">
          <cell r="A1020" t="str">
            <v>Europe</v>
          </cell>
          <cell r="B1020" t="str">
            <v>OTHER</v>
          </cell>
          <cell r="C1020" t="str">
            <v>OTHERS</v>
          </cell>
          <cell r="D1020" t="str">
            <v>GAZ SOBOL</v>
          </cell>
          <cell r="E1020" t="str">
            <v>ZMZ Turbodiesel</v>
          </cell>
          <cell r="F1020" t="str">
            <v>Diesel</v>
          </cell>
          <cell r="G1020">
            <v>2417</v>
          </cell>
          <cell r="H1020">
            <v>89</v>
          </cell>
          <cell r="I1020" t="str">
            <v>In-Line</v>
          </cell>
          <cell r="J1020">
            <v>4</v>
          </cell>
          <cell r="K1020" t="str">
            <v>n/a</v>
          </cell>
          <cell r="L1020" t="str">
            <v>Nizhny Novgorod</v>
          </cell>
          <cell r="M1020" t="str">
            <v>Russia</v>
          </cell>
          <cell r="N1020">
            <v>3818</v>
          </cell>
          <cell r="O1020">
            <v>4554</v>
          </cell>
          <cell r="P1020">
            <v>5169</v>
          </cell>
          <cell r="Q1020">
            <v>6478</v>
          </cell>
          <cell r="R1020">
            <v>7032</v>
          </cell>
          <cell r="S1020">
            <v>6943</v>
          </cell>
          <cell r="T1020">
            <v>7189</v>
          </cell>
          <cell r="U1020">
            <v>7409</v>
          </cell>
        </row>
        <row r="1021">
          <cell r="A1021" t="str">
            <v>Europe</v>
          </cell>
          <cell r="B1021" t="str">
            <v>OTHER</v>
          </cell>
          <cell r="C1021" t="str">
            <v>OTHERS</v>
          </cell>
          <cell r="D1021" t="str">
            <v>GAZ SOBOL</v>
          </cell>
          <cell r="E1021" t="str">
            <v>ZMZ Turbodiesel</v>
          </cell>
          <cell r="F1021" t="str">
            <v>Diesel</v>
          </cell>
          <cell r="G1021">
            <v>2417</v>
          </cell>
          <cell r="H1021">
            <v>90</v>
          </cell>
          <cell r="I1021" t="str">
            <v>In-Line</v>
          </cell>
          <cell r="J1021">
            <v>4</v>
          </cell>
          <cell r="K1021" t="str">
            <v>n/a</v>
          </cell>
          <cell r="L1021" t="str">
            <v>Nizhny Novgorod</v>
          </cell>
          <cell r="M1021" t="str">
            <v>Russia</v>
          </cell>
          <cell r="N1021">
            <v>1388</v>
          </cell>
          <cell r="O1021">
            <v>1149</v>
          </cell>
          <cell r="P1021">
            <v>1474</v>
          </cell>
          <cell r="Q1021">
            <v>1848</v>
          </cell>
          <cell r="R1021">
            <v>2007</v>
          </cell>
          <cell r="S1021">
            <v>1983</v>
          </cell>
          <cell r="T1021">
            <v>2054</v>
          </cell>
          <cell r="U1021">
            <v>2116</v>
          </cell>
        </row>
        <row r="1022">
          <cell r="A1022" t="str">
            <v>Europe</v>
          </cell>
          <cell r="B1022" t="str">
            <v>OTHER</v>
          </cell>
          <cell r="C1022" t="str">
            <v>OTHERS</v>
          </cell>
          <cell r="D1022" t="str">
            <v>GAZ SOBOL</v>
          </cell>
          <cell r="E1022" t="str">
            <v>ZMZ Turbodiesel</v>
          </cell>
          <cell r="F1022" t="str">
            <v>Diesel</v>
          </cell>
          <cell r="G1022">
            <v>2417</v>
          </cell>
          <cell r="H1022">
            <v>100</v>
          </cell>
          <cell r="I1022" t="str">
            <v>In-Line</v>
          </cell>
          <cell r="J1022">
            <v>4</v>
          </cell>
          <cell r="K1022" t="str">
            <v>n/a</v>
          </cell>
          <cell r="L1022" t="str">
            <v>Nizhny Novgorod</v>
          </cell>
          <cell r="M1022" t="str">
            <v>Russia</v>
          </cell>
          <cell r="N1022">
            <v>2168</v>
          </cell>
          <cell r="O1022">
            <v>4794</v>
          </cell>
          <cell r="P1022">
            <v>6139</v>
          </cell>
          <cell r="Q1022">
            <v>7679</v>
          </cell>
          <cell r="R1022">
            <v>8321</v>
          </cell>
          <cell r="S1022">
            <v>8201</v>
          </cell>
          <cell r="T1022">
            <v>8479</v>
          </cell>
          <cell r="U1022">
            <v>8732</v>
          </cell>
        </row>
        <row r="1023">
          <cell r="A1023" t="str">
            <v>Europe</v>
          </cell>
          <cell r="B1023" t="str">
            <v>OTHER</v>
          </cell>
          <cell r="C1023" t="str">
            <v>OTHERS</v>
          </cell>
          <cell r="D1023" t="str">
            <v>GAZ SOBOL</v>
          </cell>
          <cell r="E1023" t="str">
            <v>ZMZ Turbodiesel</v>
          </cell>
          <cell r="F1023" t="str">
            <v>Diesel</v>
          </cell>
          <cell r="G1023">
            <v>2636</v>
          </cell>
          <cell r="H1023">
            <v>107</v>
          </cell>
          <cell r="I1023" t="str">
            <v>In-Line</v>
          </cell>
          <cell r="J1023">
            <v>4</v>
          </cell>
          <cell r="K1023" t="str">
            <v>n/a</v>
          </cell>
          <cell r="L1023" t="str">
            <v>Nizhny Novgorod</v>
          </cell>
          <cell r="M1023" t="str">
            <v>Russia</v>
          </cell>
          <cell r="N1023">
            <v>2603</v>
          </cell>
          <cell r="O1023">
            <v>3452</v>
          </cell>
          <cell r="P1023">
            <v>4428</v>
          </cell>
          <cell r="Q1023">
            <v>5549</v>
          </cell>
          <cell r="R1023">
            <v>6025</v>
          </cell>
          <cell r="S1023">
            <v>5949</v>
          </cell>
          <cell r="T1023">
            <v>6162</v>
          </cell>
          <cell r="U1023">
            <v>6350</v>
          </cell>
        </row>
        <row r="1024">
          <cell r="A1024" t="str">
            <v>Europe</v>
          </cell>
          <cell r="B1024" t="str">
            <v>OTHER</v>
          </cell>
          <cell r="C1024" t="str">
            <v>OTHERS</v>
          </cell>
          <cell r="D1024" t="str">
            <v>GAZ SOBOL</v>
          </cell>
          <cell r="E1024" t="str">
            <v>ZMZ Turbodiesel</v>
          </cell>
          <cell r="F1024" t="str">
            <v>Diesel</v>
          </cell>
          <cell r="G1024">
            <v>2636</v>
          </cell>
          <cell r="H1024">
            <v>114</v>
          </cell>
          <cell r="I1024" t="str">
            <v>In-Line</v>
          </cell>
          <cell r="J1024">
            <v>4</v>
          </cell>
          <cell r="K1024" t="str">
            <v>n/a</v>
          </cell>
          <cell r="L1024" t="str">
            <v>Nizhny Novgorod</v>
          </cell>
          <cell r="M1024" t="str">
            <v>Russia</v>
          </cell>
          <cell r="N1024">
            <v>607</v>
          </cell>
          <cell r="O1024">
            <v>1348</v>
          </cell>
          <cell r="P1024">
            <v>1752</v>
          </cell>
          <cell r="Q1024">
            <v>2223</v>
          </cell>
          <cell r="R1024">
            <v>2442</v>
          </cell>
          <cell r="S1024">
            <v>2439</v>
          </cell>
          <cell r="T1024">
            <v>2556</v>
          </cell>
          <cell r="U1024">
            <v>2646</v>
          </cell>
        </row>
        <row r="1025">
          <cell r="A1025" t="str">
            <v>Europe</v>
          </cell>
          <cell r="B1025" t="str">
            <v>OTHER</v>
          </cell>
          <cell r="C1025" t="str">
            <v>OTHERS</v>
          </cell>
          <cell r="D1025" t="str">
            <v>GAZ GAZELLA</v>
          </cell>
          <cell r="E1025" t="str">
            <v>ZMZ Turbodiesel</v>
          </cell>
          <cell r="F1025" t="str">
            <v>Diesel</v>
          </cell>
          <cell r="G1025">
            <v>2417</v>
          </cell>
          <cell r="H1025">
            <v>89</v>
          </cell>
          <cell r="I1025" t="str">
            <v>In-Line</v>
          </cell>
          <cell r="J1025">
            <v>4</v>
          </cell>
          <cell r="K1025" t="str">
            <v>n/a</v>
          </cell>
          <cell r="L1025" t="str">
            <v>Nizhny Novgorod</v>
          </cell>
          <cell r="M1025" t="str">
            <v>Russia</v>
          </cell>
          <cell r="N1025">
            <v>37498</v>
          </cell>
          <cell r="O1025">
            <v>42742</v>
          </cell>
          <cell r="P1025">
            <v>42661</v>
          </cell>
          <cell r="Q1025">
            <v>43491</v>
          </cell>
          <cell r="R1025">
            <v>43615</v>
          </cell>
          <cell r="S1025">
            <v>44435</v>
          </cell>
          <cell r="T1025">
            <v>45143</v>
          </cell>
          <cell r="U1025">
            <v>45770</v>
          </cell>
        </row>
        <row r="1026">
          <cell r="A1026" t="str">
            <v>Europe</v>
          </cell>
          <cell r="B1026" t="str">
            <v>OTHER</v>
          </cell>
          <cell r="C1026" t="str">
            <v>OTHERS</v>
          </cell>
          <cell r="D1026" t="str">
            <v>GAZ GAZELLA</v>
          </cell>
          <cell r="E1026" t="str">
            <v>ZMZ Turbodiesel</v>
          </cell>
          <cell r="F1026" t="str">
            <v>Diesel</v>
          </cell>
          <cell r="G1026">
            <v>2417</v>
          </cell>
          <cell r="H1026">
            <v>90</v>
          </cell>
          <cell r="I1026" t="str">
            <v>In-Line</v>
          </cell>
          <cell r="J1026">
            <v>4</v>
          </cell>
          <cell r="K1026" t="str">
            <v>n/a</v>
          </cell>
          <cell r="L1026" t="str">
            <v>Nizhny Novgorod</v>
          </cell>
          <cell r="M1026" t="str">
            <v>Russia</v>
          </cell>
          <cell r="N1026">
            <v>14272</v>
          </cell>
          <cell r="O1026">
            <v>14712</v>
          </cell>
          <cell r="P1026">
            <v>14931</v>
          </cell>
          <cell r="Q1026">
            <v>15472</v>
          </cell>
          <cell r="R1026">
            <v>15767</v>
          </cell>
          <cell r="S1026">
            <v>16317</v>
          </cell>
          <cell r="T1026">
            <v>16833</v>
          </cell>
          <cell r="U1026">
            <v>17165</v>
          </cell>
        </row>
        <row r="1027">
          <cell r="A1027" t="str">
            <v>Europe</v>
          </cell>
          <cell r="B1027" t="str">
            <v>OTHER</v>
          </cell>
          <cell r="C1027" t="str">
            <v>OTHERS</v>
          </cell>
          <cell r="D1027" t="str">
            <v>GAZ GAZELLA</v>
          </cell>
          <cell r="E1027" t="str">
            <v>ZMZ Turbodiesel</v>
          </cell>
          <cell r="F1027" t="str">
            <v>Diesel</v>
          </cell>
          <cell r="G1027">
            <v>2417</v>
          </cell>
          <cell r="H1027">
            <v>100</v>
          </cell>
          <cell r="I1027" t="str">
            <v>In-Line</v>
          </cell>
          <cell r="J1027">
            <v>4</v>
          </cell>
          <cell r="K1027" t="str">
            <v>n/a</v>
          </cell>
          <cell r="L1027" t="str">
            <v>Nizhny Novgorod</v>
          </cell>
          <cell r="M1027" t="str">
            <v>Russia</v>
          </cell>
          <cell r="N1027">
            <v>22299</v>
          </cell>
          <cell r="O1027">
            <v>22779</v>
          </cell>
          <cell r="P1027">
            <v>22806</v>
          </cell>
          <cell r="Q1027">
            <v>23321</v>
          </cell>
          <cell r="R1027">
            <v>23458</v>
          </cell>
          <cell r="S1027">
            <v>23971</v>
          </cell>
          <cell r="T1027">
            <v>24424</v>
          </cell>
          <cell r="U1027">
            <v>24792</v>
          </cell>
        </row>
        <row r="1028">
          <cell r="A1028" t="str">
            <v>Europe</v>
          </cell>
          <cell r="B1028" t="str">
            <v>OTHER</v>
          </cell>
          <cell r="C1028" t="str">
            <v>OTHERS</v>
          </cell>
          <cell r="D1028" t="str">
            <v>GAZ GAZELLA</v>
          </cell>
          <cell r="E1028" t="str">
            <v>ZMZ Turbodiesel</v>
          </cell>
          <cell r="F1028" t="str">
            <v>Diesel</v>
          </cell>
          <cell r="G1028">
            <v>2636</v>
          </cell>
          <cell r="H1028">
            <v>107</v>
          </cell>
          <cell r="I1028" t="str">
            <v>In-Line</v>
          </cell>
          <cell r="J1028">
            <v>4</v>
          </cell>
          <cell r="K1028" t="str">
            <v>n/a</v>
          </cell>
          <cell r="L1028" t="str">
            <v>Nizhny Novgorod</v>
          </cell>
          <cell r="M1028" t="str">
            <v>Russia</v>
          </cell>
          <cell r="N1028">
            <v>26760</v>
          </cell>
          <cell r="O1028">
            <v>26930</v>
          </cell>
          <cell r="P1028">
            <v>26334</v>
          </cell>
          <cell r="Q1028">
            <v>26299</v>
          </cell>
          <cell r="R1028">
            <v>25825</v>
          </cell>
          <cell r="S1028">
            <v>25755</v>
          </cell>
          <cell r="T1028">
            <v>25602</v>
          </cell>
          <cell r="U1028">
            <v>25746</v>
          </cell>
        </row>
        <row r="1029">
          <cell r="A1029" t="str">
            <v>Europe</v>
          </cell>
          <cell r="B1029" t="str">
            <v>OTHER</v>
          </cell>
          <cell r="C1029" t="str">
            <v>OTHERS</v>
          </cell>
          <cell r="D1029" t="str">
            <v>GAZ GAZELLA</v>
          </cell>
          <cell r="E1029" t="str">
            <v>ZMZ Turbodiesel</v>
          </cell>
          <cell r="F1029" t="str">
            <v>Diesel</v>
          </cell>
          <cell r="G1029">
            <v>2636</v>
          </cell>
          <cell r="H1029">
            <v>114</v>
          </cell>
          <cell r="I1029" t="str">
            <v>In-Line</v>
          </cell>
          <cell r="J1029">
            <v>4</v>
          </cell>
          <cell r="K1029" t="str">
            <v>n/a</v>
          </cell>
          <cell r="L1029" t="str">
            <v>Nizhny Novgorod</v>
          </cell>
          <cell r="M1029" t="str">
            <v>Russia</v>
          </cell>
          <cell r="N1029">
            <v>6244</v>
          </cell>
          <cell r="O1029">
            <v>6381</v>
          </cell>
          <cell r="P1029">
            <v>6390</v>
          </cell>
          <cell r="Q1029">
            <v>6537</v>
          </cell>
          <cell r="R1029">
            <v>6579</v>
          </cell>
          <cell r="S1029">
            <v>6726</v>
          </cell>
          <cell r="T1029">
            <v>6857</v>
          </cell>
          <cell r="U1029">
            <v>6960</v>
          </cell>
        </row>
        <row r="1030">
          <cell r="A1030" t="str">
            <v>Europe</v>
          </cell>
          <cell r="B1030" t="str">
            <v>OTHER</v>
          </cell>
          <cell r="C1030" t="str">
            <v>OTHERS</v>
          </cell>
          <cell r="D1030" t="str">
            <v>GAZ SUV</v>
          </cell>
          <cell r="E1030" t="str">
            <v>ZMZ Turbodiesel</v>
          </cell>
          <cell r="F1030" t="str">
            <v>Diesel</v>
          </cell>
          <cell r="G1030">
            <v>2417</v>
          </cell>
          <cell r="H1030">
            <v>89</v>
          </cell>
          <cell r="I1030" t="str">
            <v>In-Line</v>
          </cell>
          <cell r="J1030">
            <v>4</v>
          </cell>
          <cell r="K1030" t="str">
            <v>n/a</v>
          </cell>
          <cell r="L1030" t="str">
            <v>Nizhny Novgorod</v>
          </cell>
          <cell r="M1030" t="str">
            <v>Russia</v>
          </cell>
          <cell r="N1030">
            <v>0</v>
          </cell>
          <cell r="O1030">
            <v>0</v>
          </cell>
          <cell r="P1030">
            <v>0</v>
          </cell>
          <cell r="Q1030">
            <v>0</v>
          </cell>
          <cell r="R1030">
            <v>278</v>
          </cell>
          <cell r="S1030">
            <v>5542</v>
          </cell>
          <cell r="T1030">
            <v>7726</v>
          </cell>
          <cell r="U1030">
            <v>9193</v>
          </cell>
        </row>
        <row r="1031">
          <cell r="A1031" t="str">
            <v>Europe</v>
          </cell>
          <cell r="B1031" t="str">
            <v>OTHER</v>
          </cell>
          <cell r="C1031" t="str">
            <v>OTHERS</v>
          </cell>
          <cell r="D1031" t="str">
            <v>GAZ SUV</v>
          </cell>
          <cell r="E1031" t="str">
            <v>ZMZ Turbodiesel</v>
          </cell>
          <cell r="F1031" t="str">
            <v>Diesel</v>
          </cell>
          <cell r="G1031">
            <v>2417</v>
          </cell>
          <cell r="H1031">
            <v>100</v>
          </cell>
          <cell r="I1031" t="str">
            <v>In-Line</v>
          </cell>
          <cell r="J1031">
            <v>4</v>
          </cell>
          <cell r="K1031" t="str">
            <v>n/a</v>
          </cell>
          <cell r="L1031" t="str">
            <v>Nizhny Novgorod</v>
          </cell>
          <cell r="M1031" t="str">
            <v>Russia</v>
          </cell>
          <cell r="N1031">
            <v>0</v>
          </cell>
          <cell r="O1031">
            <v>0</v>
          </cell>
          <cell r="P1031">
            <v>0</v>
          </cell>
          <cell r="Q1031">
            <v>0</v>
          </cell>
          <cell r="R1031">
            <v>640</v>
          </cell>
          <cell r="S1031">
            <v>12746</v>
          </cell>
          <cell r="T1031">
            <v>17768</v>
          </cell>
          <cell r="U1031">
            <v>21143</v>
          </cell>
        </row>
        <row r="1032">
          <cell r="A1032" t="str">
            <v>Europe</v>
          </cell>
          <cell r="B1032" t="str">
            <v>OTHER</v>
          </cell>
          <cell r="C1032" t="str">
            <v>OTHERS</v>
          </cell>
          <cell r="D1032" t="str">
            <v>GAZ SUV</v>
          </cell>
          <cell r="E1032" t="str">
            <v>ZMZ Turbodiesel</v>
          </cell>
          <cell r="F1032" t="str">
            <v>Diesel</v>
          </cell>
          <cell r="G1032">
            <v>2636</v>
          </cell>
          <cell r="H1032">
            <v>107</v>
          </cell>
          <cell r="I1032" t="str">
            <v>In-Line</v>
          </cell>
          <cell r="J1032">
            <v>4</v>
          </cell>
          <cell r="K1032" t="str">
            <v>n/a</v>
          </cell>
          <cell r="L1032" t="str">
            <v>Nizhny Novgorod</v>
          </cell>
          <cell r="M1032" t="str">
            <v>Russia</v>
          </cell>
          <cell r="N1032">
            <v>0</v>
          </cell>
          <cell r="O1032">
            <v>0</v>
          </cell>
          <cell r="P1032">
            <v>0</v>
          </cell>
          <cell r="Q1032">
            <v>0</v>
          </cell>
          <cell r="R1032">
            <v>167</v>
          </cell>
          <cell r="S1032">
            <v>3324</v>
          </cell>
          <cell r="T1032">
            <v>4635</v>
          </cell>
          <cell r="U1032">
            <v>5516</v>
          </cell>
        </row>
        <row r="1033">
          <cell r="A1033" t="str">
            <v>Europe</v>
          </cell>
          <cell r="B1033" t="str">
            <v>OTHER</v>
          </cell>
          <cell r="C1033" t="str">
            <v>OTHERS</v>
          </cell>
          <cell r="D1033" t="str">
            <v>GAZ SUV</v>
          </cell>
          <cell r="E1033" t="str">
            <v>ZMZ Turbodiesel</v>
          </cell>
          <cell r="F1033" t="str">
            <v>Diesel</v>
          </cell>
          <cell r="G1033">
            <v>2636</v>
          </cell>
          <cell r="H1033">
            <v>114</v>
          </cell>
          <cell r="I1033" t="str">
            <v>In-Line</v>
          </cell>
          <cell r="J1033">
            <v>4</v>
          </cell>
          <cell r="K1033" t="str">
            <v>n/a</v>
          </cell>
          <cell r="L1033" t="str">
            <v>Nizhny Novgorod</v>
          </cell>
          <cell r="M1033" t="str">
            <v>Russia</v>
          </cell>
          <cell r="N1033">
            <v>0</v>
          </cell>
          <cell r="O1033">
            <v>0</v>
          </cell>
          <cell r="P1033">
            <v>0</v>
          </cell>
          <cell r="Q1033">
            <v>0</v>
          </cell>
          <cell r="R1033">
            <v>111</v>
          </cell>
          <cell r="S1033">
            <v>2216</v>
          </cell>
          <cell r="T1033">
            <v>3090</v>
          </cell>
          <cell r="U1033">
            <v>3676</v>
          </cell>
        </row>
        <row r="1034">
          <cell r="A1034" t="str">
            <v>Europe</v>
          </cell>
          <cell r="B1034" t="str">
            <v>HONDA</v>
          </cell>
          <cell r="C1034" t="str">
            <v>HONDA</v>
          </cell>
          <cell r="D1034" t="str">
            <v>HONDA ACCORD</v>
          </cell>
          <cell r="E1034" t="str">
            <v>Honda B Family</v>
          </cell>
          <cell r="F1034" t="str">
            <v>Gasoline</v>
          </cell>
          <cell r="G1034">
            <v>1590</v>
          </cell>
          <cell r="H1034">
            <v>116</v>
          </cell>
          <cell r="I1034" t="str">
            <v>In-Line</v>
          </cell>
          <cell r="J1034">
            <v>4</v>
          </cell>
          <cell r="K1034" t="str">
            <v>MFI</v>
          </cell>
          <cell r="L1034" t="str">
            <v>Swindon</v>
          </cell>
          <cell r="M1034" t="str">
            <v>UK</v>
          </cell>
          <cell r="N1034">
            <v>200</v>
          </cell>
          <cell r="O1034">
            <v>0</v>
          </cell>
          <cell r="P1034">
            <v>0</v>
          </cell>
          <cell r="Q1034">
            <v>0</v>
          </cell>
          <cell r="R1034">
            <v>0</v>
          </cell>
          <cell r="S1034">
            <v>0</v>
          </cell>
          <cell r="T1034">
            <v>0</v>
          </cell>
          <cell r="U1034">
            <v>0</v>
          </cell>
        </row>
        <row r="1035">
          <cell r="A1035" t="str">
            <v>Europe</v>
          </cell>
          <cell r="B1035" t="str">
            <v>HONDA</v>
          </cell>
          <cell r="C1035" t="str">
            <v>HONDA</v>
          </cell>
          <cell r="D1035" t="str">
            <v>HONDA ACCORD</v>
          </cell>
          <cell r="E1035" t="str">
            <v>Honda F Family</v>
          </cell>
          <cell r="F1035" t="str">
            <v>Gasoline</v>
          </cell>
          <cell r="G1035">
            <v>1850</v>
          </cell>
          <cell r="H1035">
            <v>136</v>
          </cell>
          <cell r="I1035" t="str">
            <v>In-Line</v>
          </cell>
          <cell r="J1035">
            <v>4</v>
          </cell>
          <cell r="K1035" t="str">
            <v>MFI</v>
          </cell>
          <cell r="L1035" t="str">
            <v>Swindon</v>
          </cell>
          <cell r="M1035" t="str">
            <v>UK</v>
          </cell>
          <cell r="N1035">
            <v>4888</v>
          </cell>
          <cell r="O1035">
            <v>0</v>
          </cell>
          <cell r="P1035">
            <v>0</v>
          </cell>
          <cell r="Q1035">
            <v>0</v>
          </cell>
          <cell r="R1035">
            <v>0</v>
          </cell>
          <cell r="S1035">
            <v>0</v>
          </cell>
          <cell r="T1035">
            <v>0</v>
          </cell>
          <cell r="U1035">
            <v>0</v>
          </cell>
        </row>
        <row r="1036">
          <cell r="A1036" t="str">
            <v>Europe</v>
          </cell>
          <cell r="B1036" t="str">
            <v>HONDA</v>
          </cell>
          <cell r="C1036" t="str">
            <v>HONDA</v>
          </cell>
          <cell r="D1036" t="str">
            <v>HONDA ACCORD</v>
          </cell>
          <cell r="E1036" t="str">
            <v>Honda F Family</v>
          </cell>
          <cell r="F1036" t="str">
            <v>Gasoline</v>
          </cell>
          <cell r="G1036">
            <v>1997</v>
          </cell>
          <cell r="H1036">
            <v>147</v>
          </cell>
          <cell r="I1036" t="str">
            <v>In-Line</v>
          </cell>
          <cell r="J1036">
            <v>4</v>
          </cell>
          <cell r="K1036" t="str">
            <v>MFI</v>
          </cell>
          <cell r="L1036" t="str">
            <v>Swindon</v>
          </cell>
          <cell r="M1036" t="str">
            <v>UK</v>
          </cell>
          <cell r="N1036">
            <v>2696</v>
          </cell>
          <cell r="O1036">
            <v>0</v>
          </cell>
          <cell r="P1036">
            <v>0</v>
          </cell>
          <cell r="Q1036">
            <v>0</v>
          </cell>
          <cell r="R1036">
            <v>0</v>
          </cell>
          <cell r="S1036">
            <v>0</v>
          </cell>
          <cell r="T1036">
            <v>0</v>
          </cell>
          <cell r="U1036">
            <v>0</v>
          </cell>
        </row>
        <row r="1037">
          <cell r="A1037" t="str">
            <v>Europe</v>
          </cell>
          <cell r="B1037" t="str">
            <v>HONDA</v>
          </cell>
          <cell r="C1037" t="str">
            <v>HONDA</v>
          </cell>
          <cell r="D1037" t="str">
            <v>HONDA ACCORD</v>
          </cell>
          <cell r="E1037" t="str">
            <v>Honda F Family</v>
          </cell>
          <cell r="F1037" t="str">
            <v>Gasoline</v>
          </cell>
          <cell r="G1037">
            <v>2157</v>
          </cell>
          <cell r="H1037">
            <v>212</v>
          </cell>
          <cell r="I1037" t="str">
            <v>In-Line</v>
          </cell>
          <cell r="J1037">
            <v>4</v>
          </cell>
          <cell r="K1037" t="str">
            <v>MFI</v>
          </cell>
          <cell r="L1037" t="str">
            <v>Swindon</v>
          </cell>
          <cell r="M1037" t="str">
            <v>UK</v>
          </cell>
          <cell r="N1037">
            <v>210</v>
          </cell>
          <cell r="O1037">
            <v>0</v>
          </cell>
          <cell r="P1037">
            <v>0</v>
          </cell>
          <cell r="Q1037">
            <v>0</v>
          </cell>
          <cell r="R1037">
            <v>0</v>
          </cell>
          <cell r="S1037">
            <v>0</v>
          </cell>
          <cell r="T1037">
            <v>0</v>
          </cell>
          <cell r="U1037">
            <v>0</v>
          </cell>
        </row>
        <row r="1038">
          <cell r="A1038" t="str">
            <v>Europe</v>
          </cell>
          <cell r="B1038" t="str">
            <v>HONDA</v>
          </cell>
          <cell r="C1038" t="str">
            <v>HONDA</v>
          </cell>
          <cell r="D1038" t="str">
            <v>HONDA ACCORD</v>
          </cell>
          <cell r="E1038" t="str">
            <v>Honda F Family</v>
          </cell>
          <cell r="F1038" t="str">
            <v>Gasoline</v>
          </cell>
          <cell r="G1038">
            <v>2254</v>
          </cell>
          <cell r="H1038">
            <v>154</v>
          </cell>
          <cell r="I1038" t="str">
            <v>In-Line</v>
          </cell>
          <cell r="J1038">
            <v>4</v>
          </cell>
          <cell r="K1038" t="str">
            <v>MFI</v>
          </cell>
          <cell r="L1038" t="str">
            <v>Swindon</v>
          </cell>
          <cell r="M1038" t="str">
            <v>UK</v>
          </cell>
          <cell r="N1038">
            <v>685</v>
          </cell>
          <cell r="O1038">
            <v>0</v>
          </cell>
          <cell r="P1038">
            <v>0</v>
          </cell>
          <cell r="Q1038">
            <v>0</v>
          </cell>
          <cell r="R1038">
            <v>0</v>
          </cell>
          <cell r="S1038">
            <v>0</v>
          </cell>
          <cell r="T1038">
            <v>0</v>
          </cell>
          <cell r="U1038">
            <v>0</v>
          </cell>
        </row>
        <row r="1039">
          <cell r="A1039" t="str">
            <v>Europe</v>
          </cell>
          <cell r="B1039" t="str">
            <v>HONDA</v>
          </cell>
          <cell r="C1039" t="str">
            <v>HONDA</v>
          </cell>
          <cell r="D1039" t="str">
            <v>HONDA CIVIC</v>
          </cell>
          <cell r="E1039" t="str">
            <v>GM Isuzu Circle L</v>
          </cell>
          <cell r="F1039" t="str">
            <v>Diesel</v>
          </cell>
          <cell r="G1039">
            <v>1686</v>
          </cell>
          <cell r="H1039">
            <v>100</v>
          </cell>
          <cell r="I1039" t="str">
            <v>In-Line</v>
          </cell>
          <cell r="J1039">
            <v>4</v>
          </cell>
          <cell r="K1039" t="str">
            <v>DI</v>
          </cell>
          <cell r="L1039" t="str">
            <v>Tychy</v>
          </cell>
          <cell r="M1039" t="str">
            <v>Poland</v>
          </cell>
          <cell r="N1039">
            <v>0</v>
          </cell>
          <cell r="O1039">
            <v>0</v>
          </cell>
          <cell r="P1039">
            <v>2137</v>
          </cell>
          <cell r="Q1039">
            <v>2080</v>
          </cell>
          <cell r="R1039">
            <v>419</v>
          </cell>
          <cell r="S1039">
            <v>0</v>
          </cell>
          <cell r="T1039">
            <v>0</v>
          </cell>
          <cell r="U1039">
            <v>0</v>
          </cell>
        </row>
        <row r="1040">
          <cell r="A1040" t="str">
            <v>Europe</v>
          </cell>
          <cell r="B1040" t="str">
            <v>HONDA</v>
          </cell>
          <cell r="C1040" t="str">
            <v>HONDA</v>
          </cell>
          <cell r="D1040" t="str">
            <v>HONDA CIVIC</v>
          </cell>
          <cell r="E1040" t="str">
            <v>Honda D Family</v>
          </cell>
          <cell r="F1040" t="str">
            <v>Gasoline</v>
          </cell>
          <cell r="G1040">
            <v>1396</v>
          </cell>
          <cell r="H1040">
            <v>90</v>
          </cell>
          <cell r="I1040" t="str">
            <v>In-Line</v>
          </cell>
          <cell r="J1040">
            <v>4</v>
          </cell>
          <cell r="K1040" t="str">
            <v>MFI</v>
          </cell>
          <cell r="L1040" t="str">
            <v>Swindon</v>
          </cell>
          <cell r="M1040" t="str">
            <v>UK</v>
          </cell>
          <cell r="N1040">
            <v>0</v>
          </cell>
          <cell r="O1040">
            <v>80</v>
          </cell>
          <cell r="P1040">
            <v>2834</v>
          </cell>
          <cell r="Q1040">
            <v>3304</v>
          </cell>
          <cell r="R1040">
            <v>664</v>
          </cell>
          <cell r="S1040">
            <v>0</v>
          </cell>
          <cell r="T1040">
            <v>0</v>
          </cell>
          <cell r="U1040">
            <v>0</v>
          </cell>
        </row>
        <row r="1041">
          <cell r="A1041" t="str">
            <v>Europe</v>
          </cell>
          <cell r="B1041" t="str">
            <v>HONDA</v>
          </cell>
          <cell r="C1041" t="str">
            <v>HONDA</v>
          </cell>
          <cell r="D1041" t="str">
            <v>HONDA CIVIC</v>
          </cell>
          <cell r="E1041" t="str">
            <v>Honda B Family</v>
          </cell>
          <cell r="F1041" t="str">
            <v>Gasoline</v>
          </cell>
          <cell r="G1041">
            <v>1590</v>
          </cell>
          <cell r="H1041">
            <v>110</v>
          </cell>
          <cell r="I1041" t="str">
            <v>In-Line</v>
          </cell>
          <cell r="J1041">
            <v>4</v>
          </cell>
          <cell r="K1041" t="str">
            <v>MFI</v>
          </cell>
          <cell r="L1041" t="str">
            <v>Swindon</v>
          </cell>
          <cell r="M1041" t="str">
            <v>UK</v>
          </cell>
          <cell r="N1041">
            <v>5384</v>
          </cell>
          <cell r="O1041">
            <v>10890</v>
          </cell>
          <cell r="P1041">
            <v>14104</v>
          </cell>
          <cell r="Q1041">
            <v>13586</v>
          </cell>
          <cell r="R1041">
            <v>2719</v>
          </cell>
          <cell r="S1041">
            <v>0</v>
          </cell>
          <cell r="T1041">
            <v>0</v>
          </cell>
          <cell r="U1041">
            <v>0</v>
          </cell>
        </row>
        <row r="1042">
          <cell r="A1042" t="str">
            <v>Europe</v>
          </cell>
          <cell r="B1042" t="str">
            <v>HONDA</v>
          </cell>
          <cell r="C1042" t="str">
            <v>HONDA</v>
          </cell>
          <cell r="D1042" t="str">
            <v>HONDA CIVIC</v>
          </cell>
          <cell r="E1042" t="str">
            <v>Honda D Family</v>
          </cell>
          <cell r="F1042" t="str">
            <v>Gasoline</v>
          </cell>
          <cell r="G1042">
            <v>1668</v>
          </cell>
          <cell r="H1042">
            <v>116</v>
          </cell>
          <cell r="I1042" t="str">
            <v>In-Line</v>
          </cell>
          <cell r="J1042">
            <v>4</v>
          </cell>
          <cell r="K1042" t="str">
            <v>MFI</v>
          </cell>
          <cell r="L1042" t="str">
            <v>Swindon</v>
          </cell>
          <cell r="M1042" t="str">
            <v>UK</v>
          </cell>
          <cell r="N1042">
            <v>0</v>
          </cell>
          <cell r="O1042">
            <v>0</v>
          </cell>
          <cell r="P1042">
            <v>214</v>
          </cell>
          <cell r="Q1042">
            <v>289</v>
          </cell>
          <cell r="R1042">
            <v>64</v>
          </cell>
          <cell r="S1042">
            <v>0</v>
          </cell>
          <cell r="T1042">
            <v>0</v>
          </cell>
          <cell r="U1042">
            <v>0</v>
          </cell>
        </row>
        <row r="1043">
          <cell r="A1043" t="str">
            <v>Europe</v>
          </cell>
          <cell r="B1043" t="str">
            <v>HONDA</v>
          </cell>
          <cell r="C1043" t="str">
            <v>HONDA</v>
          </cell>
          <cell r="D1043" t="str">
            <v>HONDA CIVIC</v>
          </cell>
          <cell r="E1043" t="str">
            <v>Honda TDI</v>
          </cell>
          <cell r="F1043" t="str">
            <v>Diesel</v>
          </cell>
          <cell r="G1043">
            <v>2204</v>
          </cell>
          <cell r="H1043">
            <v>140</v>
          </cell>
          <cell r="I1043" t="str">
            <v>In-Line</v>
          </cell>
          <cell r="J1043">
            <v>4</v>
          </cell>
          <cell r="K1043" t="str">
            <v>DI</v>
          </cell>
          <cell r="L1043" t="str">
            <v>Japan, Swindon from 2006</v>
          </cell>
          <cell r="M1043" t="str">
            <v>Japan, UK</v>
          </cell>
          <cell r="N1043">
            <v>0</v>
          </cell>
          <cell r="O1043">
            <v>0</v>
          </cell>
          <cell r="P1043">
            <v>0</v>
          </cell>
          <cell r="Q1043">
            <v>1502</v>
          </cell>
          <cell r="R1043">
            <v>300</v>
          </cell>
          <cell r="S1043">
            <v>0</v>
          </cell>
          <cell r="T1043">
            <v>0</v>
          </cell>
          <cell r="U1043">
            <v>0</v>
          </cell>
        </row>
        <row r="1044">
          <cell r="A1044" t="str">
            <v>Europe</v>
          </cell>
          <cell r="B1044" t="str">
            <v>HONDA</v>
          </cell>
          <cell r="C1044" t="str">
            <v>HONDA</v>
          </cell>
          <cell r="D1044" t="str">
            <v>HONDA CIVIC</v>
          </cell>
          <cell r="E1044" t="str">
            <v>GM Isuzu Circle L</v>
          </cell>
          <cell r="F1044" t="str">
            <v>Diesel</v>
          </cell>
          <cell r="G1044">
            <v>1686</v>
          </cell>
          <cell r="H1044">
            <v>100</v>
          </cell>
          <cell r="I1044" t="str">
            <v>In-Line</v>
          </cell>
          <cell r="J1044">
            <v>4</v>
          </cell>
          <cell r="K1044" t="str">
            <v>DI</v>
          </cell>
          <cell r="L1044" t="str">
            <v>Tychy</v>
          </cell>
          <cell r="M1044" t="str">
            <v>Poland</v>
          </cell>
          <cell r="N1044">
            <v>12104</v>
          </cell>
          <cell r="O1044">
            <v>10543</v>
          </cell>
          <cell r="P1044">
            <v>12014</v>
          </cell>
          <cell r="Q1044">
            <v>7961</v>
          </cell>
          <cell r="R1044">
            <v>233</v>
          </cell>
          <cell r="S1044">
            <v>0</v>
          </cell>
          <cell r="T1044">
            <v>0</v>
          </cell>
          <cell r="U1044">
            <v>0</v>
          </cell>
        </row>
        <row r="1045">
          <cell r="A1045" t="str">
            <v>Europe</v>
          </cell>
          <cell r="B1045" t="str">
            <v>HONDA</v>
          </cell>
          <cell r="C1045" t="str">
            <v>HONDA</v>
          </cell>
          <cell r="D1045" t="str">
            <v>HONDA CIVIC</v>
          </cell>
          <cell r="E1045" t="str">
            <v>Honda D Family</v>
          </cell>
          <cell r="F1045" t="str">
            <v>Gasoline</v>
          </cell>
          <cell r="G1045">
            <v>1396</v>
          </cell>
          <cell r="H1045">
            <v>90</v>
          </cell>
          <cell r="I1045" t="str">
            <v>In-Line</v>
          </cell>
          <cell r="J1045">
            <v>4</v>
          </cell>
          <cell r="K1045" t="str">
            <v>MFI</v>
          </cell>
          <cell r="L1045" t="str">
            <v>Swindon</v>
          </cell>
          <cell r="M1045" t="str">
            <v>UK</v>
          </cell>
          <cell r="N1045">
            <v>24888</v>
          </cell>
          <cell r="O1045">
            <v>18268</v>
          </cell>
          <cell r="P1045">
            <v>17608</v>
          </cell>
          <cell r="Q1045">
            <v>11849</v>
          </cell>
          <cell r="R1045">
            <v>350</v>
          </cell>
          <cell r="S1045">
            <v>0</v>
          </cell>
          <cell r="T1045">
            <v>0</v>
          </cell>
          <cell r="U1045">
            <v>0</v>
          </cell>
        </row>
        <row r="1046">
          <cell r="A1046" t="str">
            <v>Europe</v>
          </cell>
          <cell r="B1046" t="str">
            <v>HONDA</v>
          </cell>
          <cell r="C1046" t="str">
            <v>HONDA</v>
          </cell>
          <cell r="D1046" t="str">
            <v>HONDA CIVIC</v>
          </cell>
          <cell r="E1046" t="str">
            <v>Honda B Family</v>
          </cell>
          <cell r="F1046" t="str">
            <v>Gasoline</v>
          </cell>
          <cell r="G1046">
            <v>1590</v>
          </cell>
          <cell r="H1046">
            <v>110</v>
          </cell>
          <cell r="I1046" t="str">
            <v>In-Line</v>
          </cell>
          <cell r="J1046">
            <v>4</v>
          </cell>
          <cell r="K1046" t="str">
            <v>MFI</v>
          </cell>
          <cell r="L1046" t="str">
            <v>Swindon</v>
          </cell>
          <cell r="M1046" t="str">
            <v>UK</v>
          </cell>
          <cell r="N1046">
            <v>27474</v>
          </cell>
          <cell r="O1046">
            <v>25872</v>
          </cell>
          <cell r="P1046">
            <v>26337</v>
          </cell>
          <cell r="Q1046">
            <v>16916</v>
          </cell>
          <cell r="R1046">
            <v>484</v>
          </cell>
          <cell r="S1046">
            <v>0</v>
          </cell>
          <cell r="T1046">
            <v>0</v>
          </cell>
          <cell r="U1046">
            <v>0</v>
          </cell>
        </row>
        <row r="1047">
          <cell r="A1047" t="str">
            <v>Europe</v>
          </cell>
          <cell r="B1047" t="str">
            <v>HONDA</v>
          </cell>
          <cell r="C1047" t="str">
            <v>HONDA</v>
          </cell>
          <cell r="D1047" t="str">
            <v>HONDA CIVIC</v>
          </cell>
          <cell r="E1047" t="str">
            <v>Honda D Family</v>
          </cell>
          <cell r="F1047" t="str">
            <v>Gasoline</v>
          </cell>
          <cell r="G1047">
            <v>1668</v>
          </cell>
          <cell r="H1047">
            <v>116</v>
          </cell>
          <cell r="I1047" t="str">
            <v>In-Line</v>
          </cell>
          <cell r="J1047">
            <v>4</v>
          </cell>
          <cell r="K1047" t="str">
            <v>MFI</v>
          </cell>
          <cell r="L1047" t="str">
            <v>Swindon</v>
          </cell>
          <cell r="M1047" t="str">
            <v>UK</v>
          </cell>
          <cell r="N1047">
            <v>0</v>
          </cell>
          <cell r="O1047">
            <v>0</v>
          </cell>
          <cell r="P1047">
            <v>4725</v>
          </cell>
          <cell r="Q1047">
            <v>3125</v>
          </cell>
          <cell r="R1047">
            <v>91</v>
          </cell>
          <cell r="S1047">
            <v>0</v>
          </cell>
          <cell r="T1047">
            <v>0</v>
          </cell>
          <cell r="U1047">
            <v>0</v>
          </cell>
        </row>
        <row r="1048">
          <cell r="A1048" t="str">
            <v>Europe</v>
          </cell>
          <cell r="B1048" t="str">
            <v>HONDA</v>
          </cell>
          <cell r="C1048" t="str">
            <v>HONDA</v>
          </cell>
          <cell r="D1048" t="str">
            <v>HONDA CIVIC</v>
          </cell>
          <cell r="E1048" t="str">
            <v>Honda K Family</v>
          </cell>
          <cell r="F1048" t="str">
            <v>Gasoline</v>
          </cell>
          <cell r="G1048">
            <v>1998</v>
          </cell>
          <cell r="H1048">
            <v>160</v>
          </cell>
          <cell r="I1048" t="str">
            <v>In-Line</v>
          </cell>
          <cell r="J1048">
            <v>5</v>
          </cell>
          <cell r="K1048" t="str">
            <v>MFI</v>
          </cell>
          <cell r="L1048" t="str">
            <v>Japan (unknown)</v>
          </cell>
          <cell r="M1048" t="str">
            <v>Japan</v>
          </cell>
          <cell r="N1048">
            <v>0</v>
          </cell>
          <cell r="O1048">
            <v>0</v>
          </cell>
          <cell r="P1048">
            <v>4787</v>
          </cell>
          <cell r="Q1048">
            <v>3786</v>
          </cell>
          <cell r="R1048">
            <v>111</v>
          </cell>
          <cell r="S1048">
            <v>0</v>
          </cell>
          <cell r="T1048">
            <v>0</v>
          </cell>
          <cell r="U1048">
            <v>0</v>
          </cell>
        </row>
        <row r="1049">
          <cell r="A1049" t="str">
            <v>Europe</v>
          </cell>
          <cell r="B1049" t="str">
            <v>HONDA</v>
          </cell>
          <cell r="C1049" t="str">
            <v>HONDA</v>
          </cell>
          <cell r="D1049" t="str">
            <v>HONDA CIVIC</v>
          </cell>
          <cell r="E1049" t="str">
            <v>Honda K Family</v>
          </cell>
          <cell r="F1049" t="str">
            <v>Gasoline</v>
          </cell>
          <cell r="G1049">
            <v>1998</v>
          </cell>
          <cell r="H1049">
            <v>200</v>
          </cell>
          <cell r="I1049" t="str">
            <v>In-Line</v>
          </cell>
          <cell r="J1049">
            <v>4</v>
          </cell>
          <cell r="K1049" t="str">
            <v>MFI</v>
          </cell>
          <cell r="L1049" t="str">
            <v>Japan (unknown)</v>
          </cell>
          <cell r="M1049" t="str">
            <v>Japan</v>
          </cell>
          <cell r="N1049">
            <v>26869</v>
          </cell>
          <cell r="O1049">
            <v>16010</v>
          </cell>
          <cell r="P1049">
            <v>15486</v>
          </cell>
          <cell r="Q1049">
            <v>10357</v>
          </cell>
          <cell r="R1049">
            <v>305</v>
          </cell>
          <cell r="S1049">
            <v>0</v>
          </cell>
          <cell r="T1049">
            <v>0</v>
          </cell>
          <cell r="U1049">
            <v>0</v>
          </cell>
        </row>
        <row r="1050">
          <cell r="A1050" t="str">
            <v>Europe</v>
          </cell>
          <cell r="B1050" t="str">
            <v>HONDA</v>
          </cell>
          <cell r="C1050" t="str">
            <v>HONDA</v>
          </cell>
          <cell r="D1050" t="str">
            <v>HONDA CIVIC</v>
          </cell>
          <cell r="E1050" t="str">
            <v>Honda TDI</v>
          </cell>
          <cell r="F1050" t="str">
            <v>Diesel</v>
          </cell>
          <cell r="G1050">
            <v>2204</v>
          </cell>
          <cell r="H1050">
            <v>140</v>
          </cell>
          <cell r="I1050" t="str">
            <v>In-Line</v>
          </cell>
          <cell r="J1050">
            <v>4</v>
          </cell>
          <cell r="K1050" t="str">
            <v>DI</v>
          </cell>
          <cell r="L1050" t="str">
            <v>Japan, Swindon from 2006</v>
          </cell>
          <cell r="M1050" t="str">
            <v>Japan, UK</v>
          </cell>
          <cell r="N1050">
            <v>0</v>
          </cell>
          <cell r="O1050">
            <v>0</v>
          </cell>
          <cell r="P1050">
            <v>0</v>
          </cell>
          <cell r="Q1050">
            <v>2399</v>
          </cell>
          <cell r="R1050">
            <v>72</v>
          </cell>
          <cell r="S1050">
            <v>0</v>
          </cell>
          <cell r="T1050">
            <v>0</v>
          </cell>
          <cell r="U1050">
            <v>0</v>
          </cell>
        </row>
        <row r="1051">
          <cell r="A1051" t="str">
            <v>Europe</v>
          </cell>
          <cell r="B1051" t="str">
            <v>HONDA</v>
          </cell>
          <cell r="C1051" t="str">
            <v>HONDA</v>
          </cell>
          <cell r="D1051" t="str">
            <v>HONDA CIVIC</v>
          </cell>
          <cell r="E1051" t="str">
            <v>GM Isuzu Circle L</v>
          </cell>
          <cell r="F1051" t="str">
            <v>Diesel</v>
          </cell>
          <cell r="G1051">
            <v>1686</v>
          </cell>
          <cell r="H1051">
            <v>100</v>
          </cell>
          <cell r="I1051" t="str">
            <v>In-Line</v>
          </cell>
          <cell r="J1051">
            <v>4</v>
          </cell>
          <cell r="K1051" t="str">
            <v>DI</v>
          </cell>
          <cell r="L1051" t="str">
            <v>Tychy</v>
          </cell>
          <cell r="M1051" t="str">
            <v>Poland</v>
          </cell>
          <cell r="N1051">
            <v>0</v>
          </cell>
          <cell r="O1051">
            <v>0</v>
          </cell>
          <cell r="P1051">
            <v>0</v>
          </cell>
          <cell r="Q1051">
            <v>0</v>
          </cell>
          <cell r="R1051">
            <v>2702</v>
          </cell>
          <cell r="S1051">
            <v>4179</v>
          </cell>
          <cell r="T1051">
            <v>4642</v>
          </cell>
          <cell r="U1051">
            <v>4522</v>
          </cell>
        </row>
        <row r="1052">
          <cell r="A1052" t="str">
            <v>Europe</v>
          </cell>
          <cell r="B1052" t="str">
            <v>HONDA</v>
          </cell>
          <cell r="C1052" t="str">
            <v>HONDA</v>
          </cell>
          <cell r="D1052" t="str">
            <v>HONDA CIVIC</v>
          </cell>
          <cell r="E1052" t="str">
            <v>Honda D Family</v>
          </cell>
          <cell r="F1052" t="str">
            <v>Gasoline</v>
          </cell>
          <cell r="G1052">
            <v>1396</v>
          </cell>
          <cell r="H1052">
            <v>90</v>
          </cell>
          <cell r="I1052" t="str">
            <v>In-Line</v>
          </cell>
          <cell r="J1052">
            <v>4</v>
          </cell>
          <cell r="K1052" t="str">
            <v>MFI</v>
          </cell>
          <cell r="L1052" t="str">
            <v>Swindon</v>
          </cell>
          <cell r="M1052" t="str">
            <v>UK</v>
          </cell>
          <cell r="N1052">
            <v>0</v>
          </cell>
          <cell r="O1052">
            <v>0</v>
          </cell>
          <cell r="P1052">
            <v>0</v>
          </cell>
          <cell r="Q1052">
            <v>0</v>
          </cell>
          <cell r="R1052">
            <v>5043</v>
          </cell>
          <cell r="S1052">
            <v>7802</v>
          </cell>
          <cell r="T1052">
            <v>8666</v>
          </cell>
          <cell r="U1052">
            <v>8441</v>
          </cell>
        </row>
        <row r="1053">
          <cell r="A1053" t="str">
            <v>Europe</v>
          </cell>
          <cell r="B1053" t="str">
            <v>HONDA</v>
          </cell>
          <cell r="C1053" t="str">
            <v>HONDA</v>
          </cell>
          <cell r="D1053" t="str">
            <v>HONDA CIVIC</v>
          </cell>
          <cell r="E1053" t="str">
            <v>Honda B Family</v>
          </cell>
          <cell r="F1053" t="str">
            <v>Gasoline</v>
          </cell>
          <cell r="G1053">
            <v>1590</v>
          </cell>
          <cell r="H1053">
            <v>110</v>
          </cell>
          <cell r="I1053" t="str">
            <v>In-Line</v>
          </cell>
          <cell r="J1053">
            <v>4</v>
          </cell>
          <cell r="K1053" t="str">
            <v>MFI</v>
          </cell>
          <cell r="L1053" t="str">
            <v>Swindon</v>
          </cell>
          <cell r="M1053" t="str">
            <v>UK</v>
          </cell>
          <cell r="N1053">
            <v>0</v>
          </cell>
          <cell r="O1053">
            <v>0</v>
          </cell>
          <cell r="P1053">
            <v>0</v>
          </cell>
          <cell r="Q1053">
            <v>0</v>
          </cell>
          <cell r="R1053">
            <v>5943</v>
          </cell>
          <cell r="S1053">
            <v>9194</v>
          </cell>
          <cell r="T1053">
            <v>10215</v>
          </cell>
          <cell r="U1053">
            <v>9948</v>
          </cell>
        </row>
        <row r="1054">
          <cell r="A1054" t="str">
            <v>Europe</v>
          </cell>
          <cell r="B1054" t="str">
            <v>HONDA</v>
          </cell>
          <cell r="C1054" t="str">
            <v>HONDA</v>
          </cell>
          <cell r="D1054" t="str">
            <v>HONDA CIVIC</v>
          </cell>
          <cell r="E1054" t="str">
            <v>Honda D Family</v>
          </cell>
          <cell r="F1054" t="str">
            <v>Gasoline</v>
          </cell>
          <cell r="G1054">
            <v>1668</v>
          </cell>
          <cell r="H1054">
            <v>120</v>
          </cell>
          <cell r="I1054" t="str">
            <v>In-Line</v>
          </cell>
          <cell r="J1054">
            <v>4</v>
          </cell>
          <cell r="K1054" t="str">
            <v>MFI</v>
          </cell>
          <cell r="L1054" t="str">
            <v>Swindon</v>
          </cell>
          <cell r="M1054" t="str">
            <v>UK</v>
          </cell>
          <cell r="N1054">
            <v>0</v>
          </cell>
          <cell r="O1054">
            <v>0</v>
          </cell>
          <cell r="P1054">
            <v>0</v>
          </cell>
          <cell r="Q1054">
            <v>0</v>
          </cell>
          <cell r="R1054">
            <v>1439</v>
          </cell>
          <cell r="S1054">
            <v>2229</v>
          </cell>
          <cell r="T1054">
            <v>2475</v>
          </cell>
          <cell r="U1054">
            <v>2412</v>
          </cell>
        </row>
        <row r="1055">
          <cell r="A1055" t="str">
            <v>Europe</v>
          </cell>
          <cell r="B1055" t="str">
            <v>HONDA</v>
          </cell>
          <cell r="C1055" t="str">
            <v>HONDA</v>
          </cell>
          <cell r="D1055" t="str">
            <v>HONDA CIVIC</v>
          </cell>
          <cell r="E1055" t="str">
            <v>Honda K Family</v>
          </cell>
          <cell r="F1055" t="str">
            <v>Gasoline</v>
          </cell>
          <cell r="G1055">
            <v>1998</v>
          </cell>
          <cell r="H1055">
            <v>200</v>
          </cell>
          <cell r="I1055" t="str">
            <v>In-Line</v>
          </cell>
          <cell r="J1055">
            <v>4</v>
          </cell>
          <cell r="K1055" t="str">
            <v>MFI</v>
          </cell>
          <cell r="L1055" t="str">
            <v>Japan (unknown)</v>
          </cell>
          <cell r="M1055" t="str">
            <v>Japan</v>
          </cell>
          <cell r="N1055">
            <v>0</v>
          </cell>
          <cell r="O1055">
            <v>0</v>
          </cell>
          <cell r="P1055">
            <v>0</v>
          </cell>
          <cell r="Q1055">
            <v>0</v>
          </cell>
          <cell r="R1055">
            <v>3242</v>
          </cell>
          <cell r="S1055">
            <v>5016</v>
          </cell>
          <cell r="T1055">
            <v>5571</v>
          </cell>
          <cell r="U1055">
            <v>5426</v>
          </cell>
        </row>
        <row r="1056">
          <cell r="A1056" t="str">
            <v>Europe</v>
          </cell>
          <cell r="B1056" t="str">
            <v>HONDA</v>
          </cell>
          <cell r="C1056" t="str">
            <v>HONDA</v>
          </cell>
          <cell r="D1056" t="str">
            <v>HONDA CIVIC</v>
          </cell>
          <cell r="E1056" t="str">
            <v>Honda TDI</v>
          </cell>
          <cell r="F1056" t="str">
            <v>Diesel</v>
          </cell>
          <cell r="G1056">
            <v>2204</v>
          </cell>
          <cell r="H1056">
            <v>140</v>
          </cell>
          <cell r="I1056" t="str">
            <v>In-Line</v>
          </cell>
          <cell r="J1056">
            <v>4</v>
          </cell>
          <cell r="K1056" t="str">
            <v>DI</v>
          </cell>
          <cell r="L1056" t="str">
            <v>Japan, Swindon from 2006</v>
          </cell>
          <cell r="M1056" t="str">
            <v>Japan, UK</v>
          </cell>
          <cell r="N1056">
            <v>0</v>
          </cell>
          <cell r="O1056">
            <v>0</v>
          </cell>
          <cell r="P1056">
            <v>0</v>
          </cell>
          <cell r="Q1056">
            <v>0</v>
          </cell>
          <cell r="R1056">
            <v>1622</v>
          </cell>
          <cell r="S1056">
            <v>2507</v>
          </cell>
          <cell r="T1056">
            <v>2785</v>
          </cell>
          <cell r="U1056">
            <v>2713</v>
          </cell>
        </row>
        <row r="1057">
          <cell r="A1057" t="str">
            <v>Europe</v>
          </cell>
          <cell r="B1057" t="str">
            <v>HONDA</v>
          </cell>
          <cell r="C1057" t="str">
            <v>HONDA</v>
          </cell>
          <cell r="D1057" t="str">
            <v>HONDA CIVIC</v>
          </cell>
          <cell r="E1057" t="str">
            <v>GM Isuzu Circle L</v>
          </cell>
          <cell r="F1057" t="str">
            <v>Diesel</v>
          </cell>
          <cell r="G1057">
            <v>1686</v>
          </cell>
          <cell r="H1057">
            <v>100</v>
          </cell>
          <cell r="I1057" t="str">
            <v>In-Line</v>
          </cell>
          <cell r="J1057">
            <v>4</v>
          </cell>
          <cell r="K1057" t="str">
            <v>DI</v>
          </cell>
          <cell r="L1057" t="str">
            <v>Tychy</v>
          </cell>
          <cell r="M1057" t="str">
            <v>Poland</v>
          </cell>
          <cell r="N1057">
            <v>0</v>
          </cell>
          <cell r="O1057">
            <v>0</v>
          </cell>
          <cell r="P1057">
            <v>0</v>
          </cell>
          <cell r="Q1057">
            <v>584</v>
          </cell>
          <cell r="R1057">
            <v>10475</v>
          </cell>
          <cell r="S1057">
            <v>8979</v>
          </cell>
          <cell r="T1057">
            <v>8003</v>
          </cell>
          <cell r="U1057">
            <v>7832</v>
          </cell>
        </row>
        <row r="1058">
          <cell r="A1058" t="str">
            <v>Europe</v>
          </cell>
          <cell r="B1058" t="str">
            <v>HONDA</v>
          </cell>
          <cell r="C1058" t="str">
            <v>HONDA</v>
          </cell>
          <cell r="D1058" t="str">
            <v>HONDA CIVIC</v>
          </cell>
          <cell r="E1058" t="str">
            <v>Honda D Family</v>
          </cell>
          <cell r="F1058" t="str">
            <v>Gasoline</v>
          </cell>
          <cell r="G1058">
            <v>1396</v>
          </cell>
          <cell r="H1058">
            <v>90</v>
          </cell>
          <cell r="I1058" t="str">
            <v>In-Line</v>
          </cell>
          <cell r="J1058">
            <v>4</v>
          </cell>
          <cell r="K1058" t="str">
            <v>MFI</v>
          </cell>
          <cell r="L1058" t="str">
            <v>Swindon</v>
          </cell>
          <cell r="M1058" t="str">
            <v>UK</v>
          </cell>
          <cell r="N1058">
            <v>0</v>
          </cell>
          <cell r="O1058">
            <v>0</v>
          </cell>
          <cell r="P1058">
            <v>0</v>
          </cell>
          <cell r="Q1058">
            <v>1051</v>
          </cell>
          <cell r="R1058">
            <v>18853</v>
          </cell>
          <cell r="S1058">
            <v>16163</v>
          </cell>
          <cell r="T1058">
            <v>14404</v>
          </cell>
          <cell r="U1058">
            <v>14099</v>
          </cell>
        </row>
        <row r="1059">
          <cell r="A1059" t="str">
            <v>Europe</v>
          </cell>
          <cell r="B1059" t="str">
            <v>HONDA</v>
          </cell>
          <cell r="C1059" t="str">
            <v>HONDA</v>
          </cell>
          <cell r="D1059" t="str">
            <v>HONDA CIVIC</v>
          </cell>
          <cell r="E1059" t="str">
            <v>Honda B Family</v>
          </cell>
          <cell r="F1059" t="str">
            <v>Gasoline</v>
          </cell>
          <cell r="G1059">
            <v>1590</v>
          </cell>
          <cell r="H1059">
            <v>110</v>
          </cell>
          <cell r="I1059" t="str">
            <v>In-Line</v>
          </cell>
          <cell r="J1059">
            <v>4</v>
          </cell>
          <cell r="K1059" t="str">
            <v>MFI</v>
          </cell>
          <cell r="L1059" t="str">
            <v>Swindon</v>
          </cell>
          <cell r="M1059" t="str">
            <v>UK</v>
          </cell>
          <cell r="N1059">
            <v>0</v>
          </cell>
          <cell r="O1059">
            <v>0</v>
          </cell>
          <cell r="P1059">
            <v>0</v>
          </cell>
          <cell r="Q1059">
            <v>1284</v>
          </cell>
          <cell r="R1059">
            <v>23042</v>
          </cell>
          <cell r="S1059">
            <v>19753</v>
          </cell>
          <cell r="T1059">
            <v>17606</v>
          </cell>
          <cell r="U1059">
            <v>17232</v>
          </cell>
        </row>
        <row r="1060">
          <cell r="A1060" t="str">
            <v>Europe</v>
          </cell>
          <cell r="B1060" t="str">
            <v>HONDA</v>
          </cell>
          <cell r="C1060" t="str">
            <v>HONDA</v>
          </cell>
          <cell r="D1060" t="str">
            <v>HONDA CIVIC</v>
          </cell>
          <cell r="E1060" t="str">
            <v>Honda D Family</v>
          </cell>
          <cell r="F1060" t="str">
            <v>Gasoline</v>
          </cell>
          <cell r="G1060">
            <v>1668</v>
          </cell>
          <cell r="H1060">
            <v>120</v>
          </cell>
          <cell r="I1060" t="str">
            <v>In-Line</v>
          </cell>
          <cell r="J1060">
            <v>4</v>
          </cell>
          <cell r="K1060" t="str">
            <v>MFI</v>
          </cell>
          <cell r="L1060" t="str">
            <v>Swindon</v>
          </cell>
          <cell r="M1060" t="str">
            <v>UK</v>
          </cell>
          <cell r="N1060">
            <v>0</v>
          </cell>
          <cell r="O1060">
            <v>0</v>
          </cell>
          <cell r="P1060">
            <v>0</v>
          </cell>
          <cell r="Q1060">
            <v>319</v>
          </cell>
          <cell r="R1060">
            <v>5724</v>
          </cell>
          <cell r="S1060">
            <v>4908</v>
          </cell>
          <cell r="T1060">
            <v>4375</v>
          </cell>
          <cell r="U1060">
            <v>4282</v>
          </cell>
        </row>
        <row r="1061">
          <cell r="A1061" t="str">
            <v>Europe</v>
          </cell>
          <cell r="B1061" t="str">
            <v>HONDA</v>
          </cell>
          <cell r="C1061" t="str">
            <v>HONDA</v>
          </cell>
          <cell r="D1061" t="str">
            <v>HONDA CIVIC</v>
          </cell>
          <cell r="E1061" t="str">
            <v>Honda K Family</v>
          </cell>
          <cell r="F1061" t="str">
            <v>Gasoline</v>
          </cell>
          <cell r="G1061">
            <v>1998</v>
          </cell>
          <cell r="H1061">
            <v>200</v>
          </cell>
          <cell r="I1061" t="str">
            <v>In-Line</v>
          </cell>
          <cell r="J1061">
            <v>4</v>
          </cell>
          <cell r="K1061" t="str">
            <v>MFI</v>
          </cell>
          <cell r="L1061" t="str">
            <v>Japan (unknown)</v>
          </cell>
          <cell r="M1061" t="str">
            <v>Japan</v>
          </cell>
          <cell r="N1061">
            <v>0</v>
          </cell>
          <cell r="O1061">
            <v>0</v>
          </cell>
          <cell r="P1061">
            <v>0</v>
          </cell>
          <cell r="Q1061">
            <v>700</v>
          </cell>
          <cell r="R1061">
            <v>12569</v>
          </cell>
          <cell r="S1061">
            <v>10774</v>
          </cell>
          <cell r="T1061">
            <v>9604</v>
          </cell>
          <cell r="U1061">
            <v>9399</v>
          </cell>
        </row>
        <row r="1062">
          <cell r="A1062" t="str">
            <v>Europe</v>
          </cell>
          <cell r="B1062" t="str">
            <v>HONDA</v>
          </cell>
          <cell r="C1062" t="str">
            <v>HONDA</v>
          </cell>
          <cell r="D1062" t="str">
            <v>HONDA CIVIC</v>
          </cell>
          <cell r="E1062" t="str">
            <v>Honda TDI</v>
          </cell>
          <cell r="F1062" t="str">
            <v>Diesel</v>
          </cell>
          <cell r="G1062">
            <v>2204</v>
          </cell>
          <cell r="H1062">
            <v>140</v>
          </cell>
          <cell r="I1062" t="str">
            <v>In-Line</v>
          </cell>
          <cell r="J1062">
            <v>4</v>
          </cell>
          <cell r="K1062" t="str">
            <v>DI</v>
          </cell>
          <cell r="L1062" t="str">
            <v>Japan, Swindon from 2006</v>
          </cell>
          <cell r="M1062" t="str">
            <v>Japan, UK</v>
          </cell>
          <cell r="N1062">
            <v>0</v>
          </cell>
          <cell r="O1062">
            <v>0</v>
          </cell>
          <cell r="P1062">
            <v>0</v>
          </cell>
          <cell r="Q1062">
            <v>389</v>
          </cell>
          <cell r="R1062">
            <v>6983</v>
          </cell>
          <cell r="S1062">
            <v>5986</v>
          </cell>
          <cell r="T1062">
            <v>5335</v>
          </cell>
          <cell r="U1062">
            <v>5222</v>
          </cell>
        </row>
        <row r="1063">
          <cell r="A1063" t="str">
            <v>Europe</v>
          </cell>
          <cell r="B1063" t="str">
            <v>HONDA</v>
          </cell>
          <cell r="C1063" t="str">
            <v>HONDA</v>
          </cell>
          <cell r="D1063" t="str">
            <v>HONDA CR-V</v>
          </cell>
          <cell r="E1063" t="str">
            <v>Honda K Family</v>
          </cell>
          <cell r="F1063" t="str">
            <v>Gasoline</v>
          </cell>
          <cell r="G1063">
            <v>1998</v>
          </cell>
          <cell r="H1063">
            <v>150</v>
          </cell>
          <cell r="I1063" t="str">
            <v>In-Line</v>
          </cell>
          <cell r="J1063">
            <v>4</v>
          </cell>
          <cell r="K1063" t="str">
            <v>MFI</v>
          </cell>
          <cell r="L1063" t="str">
            <v>Japan (unknown)</v>
          </cell>
          <cell r="M1063" t="str">
            <v>Japan</v>
          </cell>
          <cell r="N1063">
            <v>42812</v>
          </cell>
          <cell r="O1063">
            <v>36349</v>
          </cell>
          <cell r="P1063">
            <v>36412</v>
          </cell>
          <cell r="Q1063">
            <v>35723</v>
          </cell>
          <cell r="R1063">
            <v>33678</v>
          </cell>
          <cell r="S1063">
            <v>0</v>
          </cell>
          <cell r="T1063">
            <v>0</v>
          </cell>
          <cell r="U1063">
            <v>0</v>
          </cell>
        </row>
        <row r="1064">
          <cell r="A1064" t="str">
            <v>Europe</v>
          </cell>
          <cell r="B1064" t="str">
            <v>HONDA</v>
          </cell>
          <cell r="C1064" t="str">
            <v>HONDA</v>
          </cell>
          <cell r="D1064" t="str">
            <v>HONDA CR-V</v>
          </cell>
          <cell r="E1064" t="str">
            <v>Honda TDI</v>
          </cell>
          <cell r="F1064" t="str">
            <v>Diesel</v>
          </cell>
          <cell r="G1064">
            <v>2204</v>
          </cell>
          <cell r="H1064">
            <v>140</v>
          </cell>
          <cell r="I1064" t="str">
            <v>In-Line</v>
          </cell>
          <cell r="J1064">
            <v>4</v>
          </cell>
          <cell r="K1064" t="str">
            <v>DI</v>
          </cell>
          <cell r="L1064" t="str">
            <v>Japan, Swindon from 2006</v>
          </cell>
          <cell r="M1064" t="str">
            <v>Japan, UK</v>
          </cell>
          <cell r="N1064">
            <v>0</v>
          </cell>
          <cell r="O1064">
            <v>0</v>
          </cell>
          <cell r="P1064">
            <v>0</v>
          </cell>
          <cell r="Q1064">
            <v>14251</v>
          </cell>
          <cell r="R1064">
            <v>13465</v>
          </cell>
          <cell r="S1064">
            <v>0</v>
          </cell>
          <cell r="T1064">
            <v>0</v>
          </cell>
          <cell r="U1064">
            <v>0</v>
          </cell>
        </row>
        <row r="1065">
          <cell r="A1065" t="str">
            <v>Europe</v>
          </cell>
          <cell r="B1065" t="str">
            <v>HONDA</v>
          </cell>
          <cell r="C1065" t="str">
            <v>HONDA</v>
          </cell>
          <cell r="D1065" t="str">
            <v>HONDA CR-V</v>
          </cell>
          <cell r="E1065" t="str">
            <v>Honda K Family</v>
          </cell>
          <cell r="F1065" t="str">
            <v>Gasoline</v>
          </cell>
          <cell r="G1065">
            <v>2354</v>
          </cell>
          <cell r="H1065">
            <v>160</v>
          </cell>
          <cell r="I1065" t="str">
            <v>In-Line</v>
          </cell>
          <cell r="J1065">
            <v>4</v>
          </cell>
          <cell r="K1065" t="str">
            <v>MFI</v>
          </cell>
          <cell r="L1065" t="str">
            <v>Japan (unknown)</v>
          </cell>
          <cell r="M1065" t="str">
            <v>Japan</v>
          </cell>
          <cell r="N1065">
            <v>34202</v>
          </cell>
          <cell r="O1065">
            <v>77651</v>
          </cell>
          <cell r="P1065">
            <v>69106</v>
          </cell>
          <cell r="Q1065">
            <v>54203</v>
          </cell>
          <cell r="R1065">
            <v>41604</v>
          </cell>
          <cell r="S1065">
            <v>0</v>
          </cell>
          <cell r="T1065">
            <v>0</v>
          </cell>
          <cell r="U1065">
            <v>0</v>
          </cell>
        </row>
        <row r="1066">
          <cell r="A1066" t="str">
            <v>Europe</v>
          </cell>
          <cell r="B1066" t="str">
            <v>HONDA</v>
          </cell>
          <cell r="C1066" t="str">
            <v>HONDA</v>
          </cell>
          <cell r="D1066" t="str">
            <v>HONDA CR-V</v>
          </cell>
          <cell r="E1066" t="str">
            <v>Honda K Family</v>
          </cell>
          <cell r="F1066" t="str">
            <v>Gasoline</v>
          </cell>
          <cell r="G1066">
            <v>1998</v>
          </cell>
          <cell r="H1066">
            <v>154</v>
          </cell>
          <cell r="I1066" t="str">
            <v>In-Line</v>
          </cell>
          <cell r="J1066">
            <v>4</v>
          </cell>
          <cell r="K1066" t="str">
            <v>MFI</v>
          </cell>
          <cell r="L1066" t="str">
            <v>Japan (unknown)</v>
          </cell>
          <cell r="M1066" t="str">
            <v>Japan</v>
          </cell>
          <cell r="N1066">
            <v>0</v>
          </cell>
          <cell r="O1066">
            <v>0</v>
          </cell>
          <cell r="P1066">
            <v>0</v>
          </cell>
          <cell r="Q1066">
            <v>0</v>
          </cell>
          <cell r="R1066">
            <v>6067</v>
          </cell>
          <cell r="S1066">
            <v>54445</v>
          </cell>
          <cell r="T1066">
            <v>60706</v>
          </cell>
          <cell r="U1066">
            <v>59260</v>
          </cell>
        </row>
        <row r="1067">
          <cell r="A1067" t="str">
            <v>Europe</v>
          </cell>
          <cell r="B1067" t="str">
            <v>HONDA</v>
          </cell>
          <cell r="C1067" t="str">
            <v>HONDA</v>
          </cell>
          <cell r="D1067" t="str">
            <v>HONDA CR-V</v>
          </cell>
          <cell r="E1067" t="str">
            <v>Honda TDI</v>
          </cell>
          <cell r="F1067" t="str">
            <v>Diesel</v>
          </cell>
          <cell r="G1067">
            <v>2204</v>
          </cell>
          <cell r="H1067">
            <v>140</v>
          </cell>
          <cell r="I1067" t="str">
            <v>In-Line</v>
          </cell>
          <cell r="J1067">
            <v>4</v>
          </cell>
          <cell r="K1067" t="str">
            <v>DI</v>
          </cell>
          <cell r="L1067" t="str">
            <v>Japan, Swindon from 2006</v>
          </cell>
          <cell r="M1067" t="str">
            <v>Japan, UK</v>
          </cell>
          <cell r="N1067">
            <v>0</v>
          </cell>
          <cell r="O1067">
            <v>0</v>
          </cell>
          <cell r="P1067">
            <v>0</v>
          </cell>
          <cell r="Q1067">
            <v>0</v>
          </cell>
          <cell r="R1067">
            <v>4247</v>
          </cell>
          <cell r="S1067">
            <v>38112</v>
          </cell>
          <cell r="T1067">
            <v>42495</v>
          </cell>
          <cell r="U1067">
            <v>41482</v>
          </cell>
        </row>
        <row r="1068">
          <cell r="A1068" t="str">
            <v>Europe</v>
          </cell>
          <cell r="B1068" t="str">
            <v>HONDA</v>
          </cell>
          <cell r="C1068" t="str">
            <v>HONDA</v>
          </cell>
          <cell r="D1068" t="str">
            <v>HONDA CR-V</v>
          </cell>
          <cell r="E1068" t="str">
            <v>Honda K Family</v>
          </cell>
          <cell r="F1068" t="str">
            <v>Gasoline</v>
          </cell>
          <cell r="G1068">
            <v>2354</v>
          </cell>
          <cell r="H1068">
            <v>160</v>
          </cell>
          <cell r="I1068" t="str">
            <v>In-Line</v>
          </cell>
          <cell r="J1068">
            <v>4</v>
          </cell>
          <cell r="K1068" t="str">
            <v>MFI</v>
          </cell>
          <cell r="L1068" t="str">
            <v>Japan (unknown)</v>
          </cell>
          <cell r="M1068" t="str">
            <v>Japan</v>
          </cell>
          <cell r="N1068">
            <v>0</v>
          </cell>
          <cell r="O1068">
            <v>0</v>
          </cell>
          <cell r="P1068">
            <v>0</v>
          </cell>
          <cell r="Q1068">
            <v>0</v>
          </cell>
          <cell r="R1068">
            <v>2427</v>
          </cell>
          <cell r="S1068">
            <v>21778</v>
          </cell>
          <cell r="T1068">
            <v>24284</v>
          </cell>
          <cell r="U1068">
            <v>23704</v>
          </cell>
        </row>
        <row r="1069">
          <cell r="A1069" t="str">
            <v>Europe</v>
          </cell>
          <cell r="B1069" t="str">
            <v>HONDA</v>
          </cell>
          <cell r="C1069" t="str">
            <v>HONDA</v>
          </cell>
          <cell r="D1069" t="str">
            <v>Honda Stream</v>
          </cell>
          <cell r="E1069" t="str">
            <v>GM Isuzu Circle L</v>
          </cell>
          <cell r="F1069" t="str">
            <v>Diesel</v>
          </cell>
          <cell r="G1069">
            <v>1686</v>
          </cell>
          <cell r="H1069">
            <v>100</v>
          </cell>
          <cell r="I1069" t="str">
            <v>In-Line</v>
          </cell>
          <cell r="J1069">
            <v>4</v>
          </cell>
          <cell r="K1069" t="str">
            <v>DI</v>
          </cell>
          <cell r="L1069" t="str">
            <v>Tychy</v>
          </cell>
          <cell r="M1069" t="str">
            <v>Poland</v>
          </cell>
          <cell r="N1069">
            <v>0</v>
          </cell>
          <cell r="O1069">
            <v>0</v>
          </cell>
          <cell r="P1069">
            <v>0</v>
          </cell>
          <cell r="Q1069">
            <v>0</v>
          </cell>
          <cell r="R1069">
            <v>1771</v>
          </cell>
          <cell r="S1069">
            <v>4206</v>
          </cell>
          <cell r="T1069">
            <v>4110</v>
          </cell>
          <cell r="U1069">
            <v>4064</v>
          </cell>
        </row>
        <row r="1070">
          <cell r="A1070" t="str">
            <v>Europe</v>
          </cell>
          <cell r="B1070" t="str">
            <v>HONDA</v>
          </cell>
          <cell r="C1070" t="str">
            <v>HONDA</v>
          </cell>
          <cell r="D1070" t="str">
            <v>Honda Stream</v>
          </cell>
          <cell r="E1070" t="str">
            <v>Honda D Family</v>
          </cell>
          <cell r="F1070" t="str">
            <v>Gasoline</v>
          </cell>
          <cell r="G1070">
            <v>1396</v>
          </cell>
          <cell r="H1070">
            <v>90</v>
          </cell>
          <cell r="I1070" t="str">
            <v>In-Line</v>
          </cell>
          <cell r="J1070">
            <v>4</v>
          </cell>
          <cell r="K1070" t="str">
            <v>MFI</v>
          </cell>
          <cell r="L1070" t="str">
            <v>Swindon</v>
          </cell>
          <cell r="M1070" t="str">
            <v>UK</v>
          </cell>
          <cell r="N1070">
            <v>0</v>
          </cell>
          <cell r="O1070">
            <v>0</v>
          </cell>
          <cell r="P1070">
            <v>0</v>
          </cell>
          <cell r="Q1070">
            <v>0</v>
          </cell>
          <cell r="R1070">
            <v>2451</v>
          </cell>
          <cell r="S1070">
            <v>5822</v>
          </cell>
          <cell r="T1070">
            <v>5691</v>
          </cell>
          <cell r="U1070">
            <v>5627</v>
          </cell>
        </row>
        <row r="1071">
          <cell r="A1071" t="str">
            <v>Europe</v>
          </cell>
          <cell r="B1071" t="str">
            <v>HONDA</v>
          </cell>
          <cell r="C1071" t="str">
            <v>HONDA</v>
          </cell>
          <cell r="D1071" t="str">
            <v>Honda Stream</v>
          </cell>
          <cell r="E1071" t="str">
            <v>Honda B Family</v>
          </cell>
          <cell r="F1071" t="str">
            <v>Gasoline</v>
          </cell>
          <cell r="G1071">
            <v>1590</v>
          </cell>
          <cell r="H1071">
            <v>110</v>
          </cell>
          <cell r="I1071" t="str">
            <v>In-Line</v>
          </cell>
          <cell r="J1071">
            <v>4</v>
          </cell>
          <cell r="K1071" t="str">
            <v>MFI</v>
          </cell>
          <cell r="L1071" t="str">
            <v>Swindon</v>
          </cell>
          <cell r="M1071" t="str">
            <v>UK</v>
          </cell>
          <cell r="N1071">
            <v>0</v>
          </cell>
          <cell r="O1071">
            <v>0</v>
          </cell>
          <cell r="P1071">
            <v>0</v>
          </cell>
          <cell r="Q1071">
            <v>0</v>
          </cell>
          <cell r="R1071">
            <v>2383</v>
          </cell>
          <cell r="S1071">
            <v>5661</v>
          </cell>
          <cell r="T1071">
            <v>5532</v>
          </cell>
          <cell r="U1071">
            <v>5471</v>
          </cell>
        </row>
        <row r="1072">
          <cell r="A1072" t="str">
            <v>Europe</v>
          </cell>
          <cell r="B1072" t="str">
            <v>HONDA</v>
          </cell>
          <cell r="C1072" t="str">
            <v>HONDA</v>
          </cell>
          <cell r="D1072" t="str">
            <v>Honda Stream</v>
          </cell>
          <cell r="E1072" t="str">
            <v>Honda D Family</v>
          </cell>
          <cell r="F1072" t="str">
            <v>Gasoline</v>
          </cell>
          <cell r="G1072">
            <v>1668</v>
          </cell>
          <cell r="H1072">
            <v>120</v>
          </cell>
          <cell r="I1072" t="str">
            <v>In-Line</v>
          </cell>
          <cell r="J1072">
            <v>4</v>
          </cell>
          <cell r="K1072" t="str">
            <v>MFI</v>
          </cell>
          <cell r="L1072" t="str">
            <v>Swindon</v>
          </cell>
          <cell r="M1072" t="str">
            <v>UK</v>
          </cell>
          <cell r="N1072">
            <v>0</v>
          </cell>
          <cell r="O1072">
            <v>0</v>
          </cell>
          <cell r="P1072">
            <v>0</v>
          </cell>
          <cell r="Q1072">
            <v>0</v>
          </cell>
          <cell r="R1072">
            <v>3881</v>
          </cell>
          <cell r="S1072">
            <v>9220</v>
          </cell>
          <cell r="T1072">
            <v>9011</v>
          </cell>
          <cell r="U1072">
            <v>8911</v>
          </cell>
        </row>
        <row r="1073">
          <cell r="A1073" t="str">
            <v>Europe</v>
          </cell>
          <cell r="B1073" t="str">
            <v>HONDA</v>
          </cell>
          <cell r="C1073" t="str">
            <v>HONDA</v>
          </cell>
          <cell r="D1073" t="str">
            <v>Honda Stream</v>
          </cell>
          <cell r="E1073" t="str">
            <v>Honda K Family</v>
          </cell>
          <cell r="F1073" t="str">
            <v>Gasoline</v>
          </cell>
          <cell r="G1073">
            <v>1998</v>
          </cell>
          <cell r="H1073">
            <v>200</v>
          </cell>
          <cell r="I1073" t="str">
            <v>In-Line</v>
          </cell>
          <cell r="J1073">
            <v>4</v>
          </cell>
          <cell r="K1073" t="str">
            <v>MFI</v>
          </cell>
          <cell r="L1073" t="str">
            <v>Japan (unknown)</v>
          </cell>
          <cell r="M1073" t="str">
            <v>Japan</v>
          </cell>
          <cell r="N1073">
            <v>0</v>
          </cell>
          <cell r="O1073">
            <v>0</v>
          </cell>
          <cell r="P1073">
            <v>0</v>
          </cell>
          <cell r="Q1073">
            <v>0</v>
          </cell>
          <cell r="R1073">
            <v>3540</v>
          </cell>
          <cell r="S1073">
            <v>8411</v>
          </cell>
          <cell r="T1073">
            <v>8220</v>
          </cell>
          <cell r="U1073">
            <v>8128</v>
          </cell>
        </row>
        <row r="1074">
          <cell r="A1074" t="str">
            <v>Europe</v>
          </cell>
          <cell r="B1074" t="str">
            <v>HONDA</v>
          </cell>
          <cell r="C1074" t="str">
            <v>HONDA</v>
          </cell>
          <cell r="D1074" t="str">
            <v>Honda Stream</v>
          </cell>
          <cell r="E1074" t="str">
            <v>Honda TDI</v>
          </cell>
          <cell r="F1074" t="str">
            <v>Diesel</v>
          </cell>
          <cell r="G1074">
            <v>2204</v>
          </cell>
          <cell r="H1074">
            <v>140</v>
          </cell>
          <cell r="I1074" t="str">
            <v>In-Line</v>
          </cell>
          <cell r="J1074">
            <v>4</v>
          </cell>
          <cell r="K1074" t="str">
            <v>DI</v>
          </cell>
          <cell r="L1074" t="str">
            <v>Japan, Swindon from 2006</v>
          </cell>
          <cell r="M1074" t="str">
            <v>Japan, UK</v>
          </cell>
          <cell r="N1074">
            <v>0</v>
          </cell>
          <cell r="O1074">
            <v>0</v>
          </cell>
          <cell r="P1074">
            <v>0</v>
          </cell>
          <cell r="Q1074">
            <v>0</v>
          </cell>
          <cell r="R1074">
            <v>2308</v>
          </cell>
          <cell r="S1074">
            <v>4918</v>
          </cell>
          <cell r="T1074">
            <v>4275</v>
          </cell>
          <cell r="U1074">
            <v>3866</v>
          </cell>
        </row>
        <row r="1075">
          <cell r="A1075" t="str">
            <v>Europe</v>
          </cell>
          <cell r="B1075" t="str">
            <v>GM GROUP</v>
          </cell>
          <cell r="C1075" t="str">
            <v>OPEL</v>
          </cell>
          <cell r="D1075" t="str">
            <v>Hummer H2</v>
          </cell>
          <cell r="E1075" t="str">
            <v>GM LS1</v>
          </cell>
          <cell r="F1075" t="str">
            <v>Gasoline</v>
          </cell>
          <cell r="G1075">
            <v>5665</v>
          </cell>
          <cell r="H1075">
            <v>315</v>
          </cell>
          <cell r="I1075" t="str">
            <v>Vee Configuration</v>
          </cell>
          <cell r="J1075">
            <v>8</v>
          </cell>
          <cell r="K1075" t="str">
            <v>MFI</v>
          </cell>
          <cell r="L1075" t="str">
            <v>Flint, MI</v>
          </cell>
          <cell r="M1075" t="str">
            <v>USA</v>
          </cell>
          <cell r="N1075">
            <v>0</v>
          </cell>
          <cell r="O1075">
            <v>0</v>
          </cell>
          <cell r="P1075">
            <v>40</v>
          </cell>
          <cell r="Q1075">
            <v>111</v>
          </cell>
          <cell r="R1075">
            <v>176</v>
          </cell>
          <cell r="S1075">
            <v>243</v>
          </cell>
          <cell r="T1075">
            <v>307</v>
          </cell>
          <cell r="U1075">
            <v>311</v>
          </cell>
        </row>
        <row r="1076">
          <cell r="A1076" t="str">
            <v>Europe</v>
          </cell>
          <cell r="B1076" t="str">
            <v>GM GROUP</v>
          </cell>
          <cell r="C1076" t="str">
            <v>OPEL</v>
          </cell>
          <cell r="D1076" t="str">
            <v>Hummer H2</v>
          </cell>
          <cell r="E1076" t="str">
            <v>GM LS1</v>
          </cell>
          <cell r="F1076" t="str">
            <v>Gasoline</v>
          </cell>
          <cell r="G1076">
            <v>5665</v>
          </cell>
          <cell r="H1076">
            <v>315</v>
          </cell>
          <cell r="I1076" t="str">
            <v>Vee Configuration</v>
          </cell>
          <cell r="J1076">
            <v>8</v>
          </cell>
          <cell r="K1076" t="str">
            <v>MFI</v>
          </cell>
          <cell r="L1076" t="str">
            <v>Flint, MI</v>
          </cell>
          <cell r="M1076" t="str">
            <v>USA</v>
          </cell>
          <cell r="N1076">
            <v>0</v>
          </cell>
          <cell r="O1076">
            <v>0</v>
          </cell>
          <cell r="P1076">
            <v>0</v>
          </cell>
          <cell r="Q1076">
            <v>0</v>
          </cell>
          <cell r="R1076">
            <v>0</v>
          </cell>
          <cell r="S1076">
            <v>800</v>
          </cell>
          <cell r="T1076">
            <v>1156</v>
          </cell>
          <cell r="U1076">
            <v>1132</v>
          </cell>
        </row>
        <row r="1077">
          <cell r="A1077" t="str">
            <v>Europe</v>
          </cell>
          <cell r="B1077" t="str">
            <v>HYUNDAI GROUP</v>
          </cell>
          <cell r="C1077" t="str">
            <v>HYUNDAI</v>
          </cell>
          <cell r="D1077" t="str">
            <v>HYUNDAI ACCENT/EXCEL</v>
          </cell>
          <cell r="E1077" t="str">
            <v>Hyundai Diesel</v>
          </cell>
          <cell r="F1077" t="str">
            <v>Diesel</v>
          </cell>
          <cell r="G1077">
            <v>1493</v>
          </cell>
          <cell r="H1077">
            <v>82</v>
          </cell>
          <cell r="I1077" t="str">
            <v>In-Line</v>
          </cell>
          <cell r="J1077">
            <v>3</v>
          </cell>
          <cell r="K1077" t="str">
            <v>N/a</v>
          </cell>
          <cell r="L1077" t="str">
            <v>Ulsan</v>
          </cell>
          <cell r="M1077" t="str">
            <v>Korea</v>
          </cell>
          <cell r="N1077">
            <v>160</v>
          </cell>
          <cell r="O1077">
            <v>869</v>
          </cell>
          <cell r="P1077">
            <v>1613</v>
          </cell>
          <cell r="Q1077">
            <v>529</v>
          </cell>
          <cell r="R1077">
            <v>0</v>
          </cell>
          <cell r="S1077">
            <v>0</v>
          </cell>
          <cell r="T1077">
            <v>0</v>
          </cell>
          <cell r="U1077">
            <v>0</v>
          </cell>
        </row>
        <row r="1078">
          <cell r="A1078" t="str">
            <v>Europe</v>
          </cell>
          <cell r="B1078" t="str">
            <v>HYUNDAI GROUP</v>
          </cell>
          <cell r="C1078" t="str">
            <v>HYUNDAI</v>
          </cell>
          <cell r="D1078" t="str">
            <v>HYUNDAI ACCENT/EXCEL</v>
          </cell>
          <cell r="E1078" t="str">
            <v>Mazda G Series</v>
          </cell>
          <cell r="F1078" t="str">
            <v>Gasoline</v>
          </cell>
          <cell r="G1078">
            <v>1495</v>
          </cell>
          <cell r="H1078">
            <v>90</v>
          </cell>
          <cell r="I1078" t="str">
            <v>In-Line</v>
          </cell>
          <cell r="J1078">
            <v>4</v>
          </cell>
          <cell r="K1078" t="str">
            <v>MFI</v>
          </cell>
          <cell r="L1078" t="str">
            <v>Japan (unknown)</v>
          </cell>
          <cell r="M1078" t="str">
            <v>Japan (unknown)</v>
          </cell>
          <cell r="N1078">
            <v>2000</v>
          </cell>
          <cell r="O1078">
            <v>4713</v>
          </cell>
          <cell r="P1078">
            <v>7962</v>
          </cell>
          <cell r="Q1078">
            <v>2372</v>
          </cell>
          <cell r="R1078">
            <v>0</v>
          </cell>
          <cell r="S1078">
            <v>0</v>
          </cell>
          <cell r="T1078">
            <v>0</v>
          </cell>
          <cell r="U1078">
            <v>0</v>
          </cell>
        </row>
        <row r="1079">
          <cell r="A1079" t="str">
            <v>Europe</v>
          </cell>
          <cell r="B1079" t="str">
            <v>HYUNDAI GROUP</v>
          </cell>
          <cell r="C1079" t="str">
            <v>HYUNDAI</v>
          </cell>
          <cell r="D1079" t="str">
            <v>HYUNDAI ACCENT/EXCEL</v>
          </cell>
          <cell r="E1079" t="str">
            <v>Mazda G Series</v>
          </cell>
          <cell r="F1079" t="str">
            <v>Gasoline</v>
          </cell>
          <cell r="G1079">
            <v>1599</v>
          </cell>
          <cell r="H1079">
            <v>105</v>
          </cell>
          <cell r="I1079" t="str">
            <v>In-Line</v>
          </cell>
          <cell r="J1079">
            <v>4</v>
          </cell>
          <cell r="K1079" t="str">
            <v>N/a</v>
          </cell>
          <cell r="L1079" t="str">
            <v>Japan (unknown)</v>
          </cell>
          <cell r="M1079" t="str">
            <v>Japan</v>
          </cell>
          <cell r="N1079">
            <v>2</v>
          </cell>
          <cell r="O1079">
            <v>314</v>
          </cell>
          <cell r="P1079">
            <v>1214</v>
          </cell>
          <cell r="Q1079">
            <v>592</v>
          </cell>
          <cell r="R1079">
            <v>0</v>
          </cell>
          <cell r="S1079">
            <v>0</v>
          </cell>
          <cell r="T1079">
            <v>0</v>
          </cell>
          <cell r="U1079">
            <v>0</v>
          </cell>
        </row>
        <row r="1080">
          <cell r="A1080" t="str">
            <v>Europe</v>
          </cell>
          <cell r="B1080" t="str">
            <v>HYUNDAI GROUP</v>
          </cell>
          <cell r="C1080" t="str">
            <v>HYUNDAI</v>
          </cell>
          <cell r="D1080" t="str">
            <v>HYUNDAI ACCENT/EXCEL</v>
          </cell>
          <cell r="E1080" t="str">
            <v>Hyundai Diesel</v>
          </cell>
          <cell r="F1080" t="str">
            <v>Diesel</v>
          </cell>
          <cell r="G1080">
            <v>1493</v>
          </cell>
          <cell r="H1080">
            <v>82</v>
          </cell>
          <cell r="I1080" t="str">
            <v>In-Line</v>
          </cell>
          <cell r="J1080">
            <v>3</v>
          </cell>
          <cell r="K1080" t="str">
            <v>N/a</v>
          </cell>
          <cell r="L1080" t="str">
            <v>Ulsan</v>
          </cell>
          <cell r="M1080" t="str">
            <v>Korea</v>
          </cell>
          <cell r="N1080">
            <v>3648</v>
          </cell>
          <cell r="O1080">
            <v>952</v>
          </cell>
          <cell r="P1080">
            <v>86</v>
          </cell>
          <cell r="Q1080">
            <v>68</v>
          </cell>
          <cell r="R1080">
            <v>0</v>
          </cell>
          <cell r="S1080">
            <v>0</v>
          </cell>
          <cell r="T1080">
            <v>0</v>
          </cell>
          <cell r="U1080">
            <v>0</v>
          </cell>
        </row>
        <row r="1081">
          <cell r="A1081" t="str">
            <v>Europe</v>
          </cell>
          <cell r="B1081" t="str">
            <v>HYUNDAI GROUP</v>
          </cell>
          <cell r="C1081" t="str">
            <v>HYUNDAI</v>
          </cell>
          <cell r="D1081" t="str">
            <v>HYUNDAI ACCENT/EXCEL</v>
          </cell>
          <cell r="E1081" t="str">
            <v>Mazda G Series</v>
          </cell>
          <cell r="F1081" t="str">
            <v>Gasoline</v>
          </cell>
          <cell r="G1081">
            <v>1341</v>
          </cell>
          <cell r="H1081">
            <v>84</v>
          </cell>
          <cell r="I1081" t="str">
            <v>In-Line</v>
          </cell>
          <cell r="J1081">
            <v>4</v>
          </cell>
          <cell r="K1081" t="str">
            <v>MFI</v>
          </cell>
          <cell r="L1081" t="str">
            <v>Japan (unknown)</v>
          </cell>
          <cell r="M1081" t="str">
            <v>Japan</v>
          </cell>
          <cell r="N1081">
            <v>1966</v>
          </cell>
          <cell r="O1081">
            <v>9762</v>
          </cell>
          <cell r="P1081">
            <v>10873</v>
          </cell>
          <cell r="Q1081">
            <v>4670</v>
          </cell>
          <cell r="R1081">
            <v>0</v>
          </cell>
          <cell r="S1081">
            <v>0</v>
          </cell>
          <cell r="T1081">
            <v>0</v>
          </cell>
          <cell r="U1081">
            <v>0</v>
          </cell>
        </row>
        <row r="1082">
          <cell r="A1082" t="str">
            <v>Europe</v>
          </cell>
          <cell r="B1082" t="str">
            <v>HYUNDAI GROUP</v>
          </cell>
          <cell r="C1082" t="str">
            <v>HYUNDAI</v>
          </cell>
          <cell r="D1082" t="str">
            <v>HYUNDAI ACCENT/EXCEL</v>
          </cell>
          <cell r="E1082" t="str">
            <v>Mazda G Series</v>
          </cell>
          <cell r="F1082" t="str">
            <v>Gasoline</v>
          </cell>
          <cell r="G1082">
            <v>1599</v>
          </cell>
          <cell r="H1082">
            <v>105</v>
          </cell>
          <cell r="I1082" t="str">
            <v>In-Line</v>
          </cell>
          <cell r="J1082">
            <v>4</v>
          </cell>
          <cell r="K1082" t="str">
            <v>N/a</v>
          </cell>
          <cell r="L1082" t="str">
            <v>Japan (unknown)</v>
          </cell>
          <cell r="M1082" t="str">
            <v>Japan</v>
          </cell>
          <cell r="N1082">
            <v>2787</v>
          </cell>
          <cell r="O1082">
            <v>3243</v>
          </cell>
          <cell r="P1082">
            <v>17554</v>
          </cell>
          <cell r="Q1082">
            <v>7687</v>
          </cell>
          <cell r="R1082">
            <v>0</v>
          </cell>
          <cell r="S1082">
            <v>0</v>
          </cell>
          <cell r="T1082">
            <v>0</v>
          </cell>
          <cell r="U1082">
            <v>0</v>
          </cell>
        </row>
        <row r="1083">
          <cell r="A1083" t="str">
            <v>Europe</v>
          </cell>
          <cell r="B1083" t="str">
            <v>HYUNDAI GROUP</v>
          </cell>
          <cell r="C1083" t="str">
            <v>HYUNDAI</v>
          </cell>
          <cell r="D1083" t="str">
            <v>HYUNDAI ACCENT/EXCEL</v>
          </cell>
          <cell r="E1083" t="str">
            <v>Hyundai Diesel</v>
          </cell>
          <cell r="F1083" t="str">
            <v>Diesel</v>
          </cell>
          <cell r="G1083">
            <v>1493</v>
          </cell>
          <cell r="H1083">
            <v>82</v>
          </cell>
          <cell r="I1083" t="str">
            <v>In-Line</v>
          </cell>
          <cell r="J1083">
            <v>3</v>
          </cell>
          <cell r="K1083" t="str">
            <v>N/a</v>
          </cell>
          <cell r="L1083" t="str">
            <v>Ulsan</v>
          </cell>
          <cell r="M1083" t="str">
            <v>Korea</v>
          </cell>
          <cell r="N1083">
            <v>0</v>
          </cell>
          <cell r="O1083">
            <v>0</v>
          </cell>
          <cell r="P1083">
            <v>0</v>
          </cell>
          <cell r="Q1083">
            <v>2235</v>
          </cell>
          <cell r="R1083">
            <v>7818</v>
          </cell>
          <cell r="S1083">
            <v>9259</v>
          </cell>
          <cell r="T1083">
            <v>8583</v>
          </cell>
          <cell r="U1083">
            <v>8738</v>
          </cell>
        </row>
        <row r="1084">
          <cell r="A1084" t="str">
            <v>Europe</v>
          </cell>
          <cell r="B1084" t="str">
            <v>HYUNDAI GROUP</v>
          </cell>
          <cell r="C1084" t="str">
            <v>HYUNDAI</v>
          </cell>
          <cell r="D1084" t="str">
            <v>HYUNDAI ACCENT/EXCEL</v>
          </cell>
          <cell r="E1084" t="str">
            <v>Mazda G Series</v>
          </cell>
          <cell r="F1084" t="str">
            <v>Gasoline</v>
          </cell>
          <cell r="G1084">
            <v>1341</v>
          </cell>
          <cell r="H1084">
            <v>84</v>
          </cell>
          <cell r="I1084" t="str">
            <v>In-Line</v>
          </cell>
          <cell r="J1084">
            <v>4</v>
          </cell>
          <cell r="K1084" t="str">
            <v>MFI</v>
          </cell>
          <cell r="L1084" t="str">
            <v>Japan (unknown)</v>
          </cell>
          <cell r="M1084" t="str">
            <v>Japan</v>
          </cell>
          <cell r="N1084">
            <v>0</v>
          </cell>
          <cell r="O1084">
            <v>0</v>
          </cell>
          <cell r="P1084">
            <v>0</v>
          </cell>
          <cell r="Q1084">
            <v>847</v>
          </cell>
          <cell r="R1084">
            <v>2964</v>
          </cell>
          <cell r="S1084">
            <v>3510</v>
          </cell>
          <cell r="T1084">
            <v>3254</v>
          </cell>
          <cell r="U1084">
            <v>3313</v>
          </cell>
        </row>
        <row r="1085">
          <cell r="A1085" t="str">
            <v>Europe</v>
          </cell>
          <cell r="B1085" t="str">
            <v>HYUNDAI GROUP</v>
          </cell>
          <cell r="C1085" t="str">
            <v>HYUNDAI</v>
          </cell>
          <cell r="D1085" t="str">
            <v>HYUNDAI ACCENT/EXCEL</v>
          </cell>
          <cell r="E1085" t="str">
            <v>Mazda G Series</v>
          </cell>
          <cell r="F1085" t="str">
            <v>Gasoline</v>
          </cell>
          <cell r="G1085">
            <v>1495</v>
          </cell>
          <cell r="H1085">
            <v>90</v>
          </cell>
          <cell r="I1085" t="str">
            <v>In-Line</v>
          </cell>
          <cell r="J1085">
            <v>4</v>
          </cell>
          <cell r="K1085" t="str">
            <v>MFI</v>
          </cell>
          <cell r="L1085" t="str">
            <v>Japan (unknown)</v>
          </cell>
          <cell r="M1085" t="str">
            <v>Japan (unknown)</v>
          </cell>
          <cell r="N1085">
            <v>0</v>
          </cell>
          <cell r="O1085">
            <v>0</v>
          </cell>
          <cell r="P1085">
            <v>0</v>
          </cell>
          <cell r="Q1085">
            <v>982</v>
          </cell>
          <cell r="R1085">
            <v>3435</v>
          </cell>
          <cell r="S1085">
            <v>4070</v>
          </cell>
          <cell r="T1085">
            <v>3774</v>
          </cell>
          <cell r="U1085">
            <v>3841</v>
          </cell>
        </row>
        <row r="1086">
          <cell r="A1086" t="str">
            <v>Europe</v>
          </cell>
          <cell r="B1086" t="str">
            <v>HYUNDAI GROUP</v>
          </cell>
          <cell r="C1086" t="str">
            <v>HYUNDAI</v>
          </cell>
          <cell r="D1086" t="str">
            <v>HYUNDAI ACCENT/EXCEL</v>
          </cell>
          <cell r="E1086" t="str">
            <v>Mazda G Series</v>
          </cell>
          <cell r="F1086" t="str">
            <v>Gasoline</v>
          </cell>
          <cell r="G1086">
            <v>1599</v>
          </cell>
          <cell r="H1086">
            <v>105</v>
          </cell>
          <cell r="I1086" t="str">
            <v>In-Line</v>
          </cell>
          <cell r="J1086">
            <v>4</v>
          </cell>
          <cell r="K1086" t="str">
            <v>N/a</v>
          </cell>
          <cell r="L1086" t="str">
            <v>Japan (unknown)</v>
          </cell>
          <cell r="M1086" t="str">
            <v>Japan</v>
          </cell>
          <cell r="N1086">
            <v>0</v>
          </cell>
          <cell r="O1086">
            <v>0</v>
          </cell>
          <cell r="P1086">
            <v>0</v>
          </cell>
          <cell r="Q1086">
            <v>1515</v>
          </cell>
          <cell r="R1086">
            <v>5302</v>
          </cell>
          <cell r="S1086">
            <v>6283</v>
          </cell>
          <cell r="T1086">
            <v>5829</v>
          </cell>
          <cell r="U1086">
            <v>5934</v>
          </cell>
        </row>
        <row r="1087">
          <cell r="A1087" t="str">
            <v>Europe</v>
          </cell>
          <cell r="B1087" t="str">
            <v>HYUNDAI GROUP</v>
          </cell>
          <cell r="C1087" t="str">
            <v>HYUNDAI</v>
          </cell>
          <cell r="D1087" t="str">
            <v>HYUNDAI ACCENT/EXCEL</v>
          </cell>
          <cell r="E1087" t="str">
            <v>Hyundai Diesel</v>
          </cell>
          <cell r="F1087" t="str">
            <v>Diesel</v>
          </cell>
          <cell r="G1087">
            <v>1493</v>
          </cell>
          <cell r="H1087">
            <v>82</v>
          </cell>
          <cell r="I1087" t="str">
            <v>In-Line</v>
          </cell>
          <cell r="J1087">
            <v>3</v>
          </cell>
          <cell r="K1087" t="str">
            <v>N/a</v>
          </cell>
          <cell r="L1087" t="str">
            <v>Ulsan</v>
          </cell>
          <cell r="M1087" t="str">
            <v>Korea</v>
          </cell>
          <cell r="N1087">
            <v>0</v>
          </cell>
          <cell r="O1087">
            <v>0</v>
          </cell>
          <cell r="P1087">
            <v>0</v>
          </cell>
          <cell r="Q1087">
            <v>7803</v>
          </cell>
          <cell r="R1087">
            <v>32725</v>
          </cell>
          <cell r="S1087">
            <v>32802</v>
          </cell>
          <cell r="T1087">
            <v>30413</v>
          </cell>
          <cell r="U1087">
            <v>27901</v>
          </cell>
        </row>
        <row r="1088">
          <cell r="A1088" t="str">
            <v>Europe</v>
          </cell>
          <cell r="B1088" t="str">
            <v>HYUNDAI GROUP</v>
          </cell>
          <cell r="C1088" t="str">
            <v>HYUNDAI</v>
          </cell>
          <cell r="D1088" t="str">
            <v>HYUNDAI ACCENT/EXCEL</v>
          </cell>
          <cell r="E1088" t="str">
            <v>Mazda G Series</v>
          </cell>
          <cell r="F1088" t="str">
            <v>Gasoline</v>
          </cell>
          <cell r="G1088">
            <v>1341</v>
          </cell>
          <cell r="H1088">
            <v>84</v>
          </cell>
          <cell r="I1088" t="str">
            <v>In-Line</v>
          </cell>
          <cell r="J1088">
            <v>4</v>
          </cell>
          <cell r="K1088" t="str">
            <v>MFI</v>
          </cell>
          <cell r="L1088" t="str">
            <v>Japan (unknown)</v>
          </cell>
          <cell r="M1088" t="str">
            <v>Japan</v>
          </cell>
          <cell r="N1088">
            <v>0</v>
          </cell>
          <cell r="O1088">
            <v>0</v>
          </cell>
          <cell r="P1088">
            <v>0</v>
          </cell>
          <cell r="Q1088">
            <v>3220</v>
          </cell>
          <cell r="R1088">
            <v>13508</v>
          </cell>
          <cell r="S1088">
            <v>13540</v>
          </cell>
          <cell r="T1088">
            <v>12553</v>
          </cell>
          <cell r="U1088">
            <v>11517</v>
          </cell>
        </row>
        <row r="1089">
          <cell r="A1089" t="str">
            <v>Europe</v>
          </cell>
          <cell r="B1089" t="str">
            <v>HYUNDAI GROUP</v>
          </cell>
          <cell r="C1089" t="str">
            <v>HYUNDAI</v>
          </cell>
          <cell r="D1089" t="str">
            <v>HYUNDAI ACCENT/EXCEL</v>
          </cell>
          <cell r="E1089" t="str">
            <v>Mazda G Series</v>
          </cell>
          <cell r="F1089" t="str">
            <v>Gasoline</v>
          </cell>
          <cell r="G1089">
            <v>1599</v>
          </cell>
          <cell r="H1089">
            <v>105</v>
          </cell>
          <cell r="I1089" t="str">
            <v>In-Line</v>
          </cell>
          <cell r="J1089">
            <v>4</v>
          </cell>
          <cell r="K1089" t="str">
            <v>N/a</v>
          </cell>
          <cell r="L1089" t="str">
            <v>Japan (unknown)</v>
          </cell>
          <cell r="M1089" t="str">
            <v>Japan</v>
          </cell>
          <cell r="N1089">
            <v>0</v>
          </cell>
          <cell r="O1089">
            <v>0</v>
          </cell>
          <cell r="P1089">
            <v>0</v>
          </cell>
          <cell r="Q1089">
            <v>5478</v>
          </cell>
          <cell r="R1089">
            <v>22976</v>
          </cell>
          <cell r="S1089">
            <v>23031</v>
          </cell>
          <cell r="T1089">
            <v>21354</v>
          </cell>
          <cell r="U1089">
            <v>19590</v>
          </cell>
        </row>
        <row r="1090">
          <cell r="A1090" t="str">
            <v>Europe</v>
          </cell>
          <cell r="B1090" t="str">
            <v>HYUNDAI GROUP</v>
          </cell>
          <cell r="C1090" t="str">
            <v>HYUNDAI</v>
          </cell>
          <cell r="D1090" t="str">
            <v>HYUNDAI GRACE/H100</v>
          </cell>
          <cell r="E1090" t="str">
            <v>Mitsubishi I4</v>
          </cell>
          <cell r="F1090" t="str">
            <v>Diesel</v>
          </cell>
          <cell r="G1090">
            <v>2476</v>
          </cell>
          <cell r="H1090">
            <v>79</v>
          </cell>
          <cell r="I1090" t="str">
            <v>In-Line</v>
          </cell>
          <cell r="J1090">
            <v>4</v>
          </cell>
          <cell r="K1090" t="str">
            <v>DI</v>
          </cell>
          <cell r="L1090" t="str">
            <v>Japan (unknown)</v>
          </cell>
          <cell r="M1090" t="str">
            <v>Japan</v>
          </cell>
          <cell r="N1090">
            <v>2397</v>
          </cell>
          <cell r="O1090">
            <v>2296</v>
          </cell>
          <cell r="P1090">
            <v>2684</v>
          </cell>
          <cell r="Q1090">
            <v>0</v>
          </cell>
          <cell r="R1090">
            <v>0</v>
          </cell>
          <cell r="S1090">
            <v>0</v>
          </cell>
          <cell r="T1090">
            <v>0</v>
          </cell>
          <cell r="U1090">
            <v>0</v>
          </cell>
        </row>
        <row r="1091">
          <cell r="A1091" t="str">
            <v>Europe</v>
          </cell>
          <cell r="B1091" t="str">
            <v>HYUNDAI GROUP</v>
          </cell>
          <cell r="C1091" t="str">
            <v>HYUNDAI</v>
          </cell>
          <cell r="D1091" t="str">
            <v>HYUNDAI H1/STAREX</v>
          </cell>
          <cell r="E1091" t="str">
            <v>Mitsubishi I4</v>
          </cell>
          <cell r="F1091" t="str">
            <v>Diesel</v>
          </cell>
          <cell r="G1091">
            <v>2476</v>
          </cell>
          <cell r="H1091">
            <v>79</v>
          </cell>
          <cell r="I1091" t="str">
            <v>In-Line</v>
          </cell>
          <cell r="J1091">
            <v>4</v>
          </cell>
          <cell r="K1091" t="str">
            <v>DI</v>
          </cell>
          <cell r="L1091" t="str">
            <v>Japan (unknown)</v>
          </cell>
          <cell r="M1091" t="str">
            <v>Japan</v>
          </cell>
          <cell r="N1091">
            <v>18</v>
          </cell>
          <cell r="O1091">
            <v>1949</v>
          </cell>
          <cell r="P1091">
            <v>3424</v>
          </cell>
          <cell r="Q1091">
            <v>4822</v>
          </cell>
          <cell r="R1091">
            <v>5965</v>
          </cell>
          <cell r="S1091">
            <v>7434</v>
          </cell>
          <cell r="T1091">
            <v>7307</v>
          </cell>
          <cell r="U1091">
            <v>0</v>
          </cell>
        </row>
        <row r="1092">
          <cell r="A1092" t="str">
            <v>Europe</v>
          </cell>
          <cell r="B1092" t="str">
            <v>HYUNDAI GROUP</v>
          </cell>
          <cell r="C1092" t="str">
            <v>HYUNDAI</v>
          </cell>
          <cell r="D1092" t="str">
            <v>HYUNDAI H1/STAREX</v>
          </cell>
          <cell r="E1092" t="str">
            <v>Mitsubishi I4</v>
          </cell>
          <cell r="F1092" t="str">
            <v>Diesel</v>
          </cell>
          <cell r="G1092">
            <v>2497</v>
          </cell>
          <cell r="H1092">
            <v>140</v>
          </cell>
          <cell r="I1092" t="str">
            <v>In-Line</v>
          </cell>
          <cell r="J1092">
            <v>4</v>
          </cell>
          <cell r="K1092" t="str">
            <v>DI</v>
          </cell>
          <cell r="L1092" t="str">
            <v>Japan (unknown)</v>
          </cell>
          <cell r="M1092" t="str">
            <v>Japan</v>
          </cell>
          <cell r="N1092">
            <v>504</v>
          </cell>
          <cell r="O1092">
            <v>17528</v>
          </cell>
          <cell r="P1092">
            <v>21662</v>
          </cell>
          <cell r="Q1092">
            <v>20578</v>
          </cell>
          <cell r="R1092">
            <v>18165</v>
          </cell>
          <cell r="S1092">
            <v>16557</v>
          </cell>
          <cell r="T1092">
            <v>12301</v>
          </cell>
          <cell r="U1092">
            <v>0</v>
          </cell>
        </row>
        <row r="1093">
          <cell r="A1093" t="str">
            <v>Europe</v>
          </cell>
          <cell r="B1093" t="str">
            <v>HYUNDAI GROUP</v>
          </cell>
          <cell r="C1093" t="str">
            <v>HYUNDAI</v>
          </cell>
          <cell r="D1093" t="str">
            <v>HYUNDAI H1/STAREX</v>
          </cell>
          <cell r="E1093" t="str">
            <v>Mitsubishi I4</v>
          </cell>
          <cell r="F1093" t="str">
            <v>Diesel</v>
          </cell>
          <cell r="G1093">
            <v>2476</v>
          </cell>
          <cell r="H1093">
            <v>79</v>
          </cell>
          <cell r="I1093" t="str">
            <v>In-Line</v>
          </cell>
          <cell r="J1093">
            <v>4</v>
          </cell>
          <cell r="K1093" t="str">
            <v>DI</v>
          </cell>
          <cell r="L1093" t="str">
            <v>Japan (unknown)</v>
          </cell>
          <cell r="M1093" t="str">
            <v>Japan</v>
          </cell>
          <cell r="N1093">
            <v>0</v>
          </cell>
          <cell r="O1093">
            <v>0</v>
          </cell>
          <cell r="P1093">
            <v>0</v>
          </cell>
          <cell r="Q1093">
            <v>0</v>
          </cell>
          <cell r="R1093">
            <v>0</v>
          </cell>
          <cell r="S1093">
            <v>0</v>
          </cell>
          <cell r="T1093">
            <v>764</v>
          </cell>
          <cell r="U1093">
            <v>13404</v>
          </cell>
        </row>
        <row r="1094">
          <cell r="A1094" t="str">
            <v>Europe</v>
          </cell>
          <cell r="B1094" t="str">
            <v>HYUNDAI GROUP</v>
          </cell>
          <cell r="C1094" t="str">
            <v>HYUNDAI</v>
          </cell>
          <cell r="D1094" t="str">
            <v>HYUNDAI H1/STAREX</v>
          </cell>
          <cell r="E1094" t="str">
            <v>Mitsubishi I4</v>
          </cell>
          <cell r="F1094" t="str">
            <v>Diesel</v>
          </cell>
          <cell r="G1094">
            <v>2497</v>
          </cell>
          <cell r="H1094">
            <v>140</v>
          </cell>
          <cell r="I1094" t="str">
            <v>In-Line</v>
          </cell>
          <cell r="J1094">
            <v>4</v>
          </cell>
          <cell r="K1094" t="str">
            <v>DI</v>
          </cell>
          <cell r="L1094" t="str">
            <v>Japan (unknown)</v>
          </cell>
          <cell r="M1094" t="str">
            <v>Japan</v>
          </cell>
          <cell r="N1094">
            <v>0</v>
          </cell>
          <cell r="O1094">
            <v>0</v>
          </cell>
          <cell r="P1094">
            <v>0</v>
          </cell>
          <cell r="Q1094">
            <v>0</v>
          </cell>
          <cell r="R1094">
            <v>0</v>
          </cell>
          <cell r="S1094">
            <v>0</v>
          </cell>
          <cell r="T1094">
            <v>1102</v>
          </cell>
          <cell r="U1094">
            <v>19336</v>
          </cell>
        </row>
        <row r="1095">
          <cell r="A1095" t="str">
            <v>Europe</v>
          </cell>
          <cell r="B1095" t="str">
            <v>GM GROUP</v>
          </cell>
          <cell r="C1095" t="str">
            <v>ISUZU</v>
          </cell>
          <cell r="D1095" t="str">
            <v>ISUZU N SERIES</v>
          </cell>
          <cell r="E1095" t="str">
            <v>GM Isuzu</v>
          </cell>
          <cell r="F1095" t="str">
            <v>Diesel</v>
          </cell>
          <cell r="G1095">
            <v>3059</v>
          </cell>
          <cell r="H1095">
            <v>82</v>
          </cell>
          <cell r="I1095" t="str">
            <v>In-Line</v>
          </cell>
          <cell r="J1095">
            <v>4</v>
          </cell>
          <cell r="K1095" t="str">
            <v>IDI</v>
          </cell>
          <cell r="L1095" t="str">
            <v>Not known</v>
          </cell>
          <cell r="M1095" t="str">
            <v>Japan</v>
          </cell>
          <cell r="N1095">
            <v>444</v>
          </cell>
          <cell r="O1095">
            <v>240</v>
          </cell>
          <cell r="P1095">
            <v>485</v>
          </cell>
          <cell r="Q1095">
            <v>499</v>
          </cell>
          <cell r="R1095">
            <v>554</v>
          </cell>
          <cell r="S1095">
            <v>573</v>
          </cell>
          <cell r="T1095">
            <v>491</v>
          </cell>
          <cell r="U1095">
            <v>349</v>
          </cell>
        </row>
        <row r="1096">
          <cell r="A1096" t="str">
            <v>Europe</v>
          </cell>
          <cell r="B1096" t="str">
            <v>GM GROUP</v>
          </cell>
          <cell r="C1096" t="str">
            <v>ISUZU</v>
          </cell>
          <cell r="D1096" t="str">
            <v>ISUZU N SERIES</v>
          </cell>
          <cell r="E1096" t="str">
            <v>GM Isuzu</v>
          </cell>
          <cell r="F1096" t="str">
            <v>Diesel</v>
          </cell>
          <cell r="G1096">
            <v>3059</v>
          </cell>
          <cell r="H1096">
            <v>82</v>
          </cell>
          <cell r="I1096" t="str">
            <v>In-Line</v>
          </cell>
          <cell r="J1096">
            <v>4</v>
          </cell>
          <cell r="K1096" t="str">
            <v>IDI</v>
          </cell>
          <cell r="L1096" t="str">
            <v>Not known</v>
          </cell>
          <cell r="M1096" t="str">
            <v>Japan</v>
          </cell>
          <cell r="N1096">
            <v>924</v>
          </cell>
          <cell r="O1096">
            <v>1128</v>
          </cell>
          <cell r="P1096">
            <v>1554</v>
          </cell>
          <cell r="Q1096">
            <v>1963</v>
          </cell>
          <cell r="R1096">
            <v>2238</v>
          </cell>
          <cell r="S1096">
            <v>2105</v>
          </cell>
          <cell r="T1096">
            <v>2215</v>
          </cell>
          <cell r="U1096">
            <v>2585</v>
          </cell>
        </row>
        <row r="1097">
          <cell r="A1097" t="str">
            <v>Europe</v>
          </cell>
          <cell r="B1097" t="str">
            <v>OTHER</v>
          </cell>
          <cell r="C1097" t="str">
            <v>OTHERS</v>
          </cell>
          <cell r="D1097" t="str">
            <v>IZHMASH 2125/2126</v>
          </cell>
          <cell r="E1097" t="str">
            <v>Vaz 2106</v>
          </cell>
          <cell r="F1097" t="str">
            <v>Gasoline</v>
          </cell>
          <cell r="G1097">
            <v>1569</v>
          </cell>
          <cell r="H1097">
            <v>76</v>
          </cell>
          <cell r="I1097" t="str">
            <v>In-Line</v>
          </cell>
          <cell r="J1097">
            <v>4</v>
          </cell>
          <cell r="K1097" t="str">
            <v>Carb</v>
          </cell>
          <cell r="L1097" t="str">
            <v>Zavolzhsky</v>
          </cell>
          <cell r="M1097" t="str">
            <v>Russia</v>
          </cell>
          <cell r="N1097">
            <v>16358</v>
          </cell>
          <cell r="O1097">
            <v>20116</v>
          </cell>
          <cell r="P1097">
            <v>20767</v>
          </cell>
          <cell r="Q1097">
            <v>23623</v>
          </cell>
          <cell r="R1097">
            <v>24646</v>
          </cell>
          <cell r="S1097">
            <v>25673</v>
          </cell>
          <cell r="T1097">
            <v>25724</v>
          </cell>
          <cell r="U1097">
            <v>26286</v>
          </cell>
        </row>
        <row r="1098">
          <cell r="A1098" t="str">
            <v>Europe</v>
          </cell>
          <cell r="B1098" t="str">
            <v>OTHER</v>
          </cell>
          <cell r="C1098" t="str">
            <v>OTHERS</v>
          </cell>
          <cell r="D1098" t="str">
            <v>IZHMASH 2125/2126</v>
          </cell>
          <cell r="E1098" t="str">
            <v>Umpo OGN</v>
          </cell>
          <cell r="F1098" t="str">
            <v>Gasoline</v>
          </cell>
          <cell r="G1098">
            <v>1702</v>
          </cell>
          <cell r="H1098">
            <v>86</v>
          </cell>
          <cell r="I1098" t="str">
            <v>In-Line</v>
          </cell>
          <cell r="J1098">
            <v>4</v>
          </cell>
          <cell r="K1098" t="str">
            <v>Carb</v>
          </cell>
          <cell r="L1098" t="str">
            <v>Ufa</v>
          </cell>
          <cell r="M1098" t="str">
            <v>Russia</v>
          </cell>
          <cell r="N1098">
            <v>12854</v>
          </cell>
          <cell r="O1098">
            <v>15803</v>
          </cell>
          <cell r="P1098">
            <v>16313</v>
          </cell>
          <cell r="Q1098">
            <v>18559</v>
          </cell>
          <cell r="R1098">
            <v>19362</v>
          </cell>
          <cell r="S1098">
            <v>20168</v>
          </cell>
          <cell r="T1098">
            <v>20207</v>
          </cell>
          <cell r="U1098">
            <v>20650</v>
          </cell>
        </row>
        <row r="1099">
          <cell r="A1099" t="str">
            <v>Europe</v>
          </cell>
          <cell r="B1099" t="str">
            <v>OTHER</v>
          </cell>
          <cell r="C1099" t="str">
            <v>OTHERS</v>
          </cell>
          <cell r="D1099" t="str">
            <v>IZHMASH PICKUP</v>
          </cell>
          <cell r="E1099" t="str">
            <v>Umpo OGN</v>
          </cell>
          <cell r="F1099" t="str">
            <v>Gasoline</v>
          </cell>
          <cell r="G1099">
            <v>1702</v>
          </cell>
          <cell r="H1099">
            <v>86</v>
          </cell>
          <cell r="I1099" t="str">
            <v>In-Line</v>
          </cell>
          <cell r="J1099">
            <v>4</v>
          </cell>
          <cell r="K1099" t="str">
            <v>Carb</v>
          </cell>
          <cell r="L1099" t="str">
            <v>Ufa</v>
          </cell>
          <cell r="M1099" t="str">
            <v>Russia</v>
          </cell>
          <cell r="N1099">
            <v>12360</v>
          </cell>
          <cell r="O1099">
            <v>15719</v>
          </cell>
          <cell r="P1099">
            <v>17760</v>
          </cell>
          <cell r="Q1099">
            <v>19453</v>
          </cell>
          <cell r="R1099">
            <v>22211</v>
          </cell>
          <cell r="S1099">
            <v>24162</v>
          </cell>
          <cell r="T1099">
            <v>25865</v>
          </cell>
          <cell r="U1099">
            <v>27137</v>
          </cell>
        </row>
        <row r="1100">
          <cell r="A1100" t="str">
            <v>Europe</v>
          </cell>
          <cell r="B1100" t="str">
            <v>FIAT GROUP</v>
          </cell>
          <cell r="C1100" t="str">
            <v>IVECO</v>
          </cell>
          <cell r="D1100" t="str">
            <v>IVECO DAILY</v>
          </cell>
          <cell r="E1100" t="str">
            <v>Sofim F1</v>
          </cell>
          <cell r="F1100" t="str">
            <v>Diesel</v>
          </cell>
          <cell r="G1100">
            <v>2286</v>
          </cell>
          <cell r="H1100">
            <v>109</v>
          </cell>
          <cell r="I1100" t="str">
            <v>In-Line</v>
          </cell>
          <cell r="J1100">
            <v>4</v>
          </cell>
          <cell r="K1100" t="str">
            <v>DI</v>
          </cell>
          <cell r="L1100" t="str">
            <v>Foggia</v>
          </cell>
          <cell r="M1100" t="str">
            <v>Italy</v>
          </cell>
          <cell r="N1100">
            <v>0</v>
          </cell>
          <cell r="O1100">
            <v>1037</v>
          </cell>
          <cell r="P1100">
            <v>2396</v>
          </cell>
          <cell r="Q1100">
            <v>3412</v>
          </cell>
          <cell r="R1100">
            <v>0</v>
          </cell>
          <cell r="S1100">
            <v>0</v>
          </cell>
          <cell r="T1100">
            <v>0</v>
          </cell>
          <cell r="U1100">
            <v>0</v>
          </cell>
        </row>
        <row r="1101">
          <cell r="A1101" t="str">
            <v>Europe</v>
          </cell>
          <cell r="B1101" t="str">
            <v>FIAT GROUP</v>
          </cell>
          <cell r="C1101" t="str">
            <v>IVECO</v>
          </cell>
          <cell r="D1101" t="str">
            <v>IVECO DAILY</v>
          </cell>
          <cell r="E1101" t="str">
            <v>Sofim</v>
          </cell>
          <cell r="F1101" t="str">
            <v>Diesel</v>
          </cell>
          <cell r="G1101">
            <v>2798</v>
          </cell>
          <cell r="H1101">
            <v>103</v>
          </cell>
          <cell r="I1101" t="str">
            <v>In-Line</v>
          </cell>
          <cell r="J1101">
            <v>4</v>
          </cell>
          <cell r="K1101" t="str">
            <v>DI</v>
          </cell>
          <cell r="L1101" t="str">
            <v>Foggia</v>
          </cell>
          <cell r="M1101" t="str">
            <v>Italy</v>
          </cell>
          <cell r="N1101">
            <v>38898</v>
          </cell>
          <cell r="O1101">
            <v>37586</v>
          </cell>
          <cell r="P1101">
            <v>33445</v>
          </cell>
          <cell r="Q1101">
            <v>30417</v>
          </cell>
          <cell r="R1101">
            <v>0</v>
          </cell>
          <cell r="S1101">
            <v>0</v>
          </cell>
          <cell r="T1101">
            <v>0</v>
          </cell>
          <cell r="U1101">
            <v>0</v>
          </cell>
        </row>
        <row r="1102">
          <cell r="A1102" t="str">
            <v>Europe</v>
          </cell>
          <cell r="B1102" t="str">
            <v>FIAT GROUP</v>
          </cell>
          <cell r="C1102" t="str">
            <v>IVECO</v>
          </cell>
          <cell r="D1102" t="str">
            <v>IVECO DAILY</v>
          </cell>
          <cell r="E1102" t="str">
            <v>Sofim</v>
          </cell>
          <cell r="F1102" t="str">
            <v>Diesel</v>
          </cell>
          <cell r="G1102">
            <v>2798</v>
          </cell>
          <cell r="H1102">
            <v>125</v>
          </cell>
          <cell r="I1102" t="str">
            <v>In-Line</v>
          </cell>
          <cell r="J1102">
            <v>4</v>
          </cell>
          <cell r="K1102" t="str">
            <v>DI</v>
          </cell>
          <cell r="L1102" t="str">
            <v>Foggia</v>
          </cell>
          <cell r="M1102" t="str">
            <v>Italy</v>
          </cell>
          <cell r="N1102">
            <v>10082</v>
          </cell>
          <cell r="O1102">
            <v>9567</v>
          </cell>
          <cell r="P1102">
            <v>8389</v>
          </cell>
          <cell r="Q1102">
            <v>7424</v>
          </cell>
          <cell r="R1102">
            <v>0</v>
          </cell>
          <cell r="S1102">
            <v>0</v>
          </cell>
          <cell r="T1102">
            <v>0</v>
          </cell>
          <cell r="U1102">
            <v>0</v>
          </cell>
        </row>
        <row r="1103">
          <cell r="A1103" t="str">
            <v>Europe</v>
          </cell>
          <cell r="B1103" t="str">
            <v>FIAT GROUP</v>
          </cell>
          <cell r="C1103" t="str">
            <v>IVECO</v>
          </cell>
          <cell r="D1103" t="str">
            <v>IVECO DAILY</v>
          </cell>
          <cell r="E1103" t="str">
            <v>Sofim</v>
          </cell>
          <cell r="F1103" t="str">
            <v>Diesel</v>
          </cell>
          <cell r="G1103">
            <v>2798</v>
          </cell>
          <cell r="H1103">
            <v>140</v>
          </cell>
          <cell r="I1103" t="str">
            <v>In-Line</v>
          </cell>
          <cell r="J1103">
            <v>4</v>
          </cell>
          <cell r="K1103" t="str">
            <v>DI</v>
          </cell>
          <cell r="L1103" t="str">
            <v>Foggia</v>
          </cell>
          <cell r="M1103" t="str">
            <v>Italy</v>
          </cell>
          <cell r="N1103">
            <v>0</v>
          </cell>
          <cell r="O1103">
            <v>63</v>
          </cell>
          <cell r="P1103">
            <v>146</v>
          </cell>
          <cell r="Q1103">
            <v>204</v>
          </cell>
          <cell r="R1103">
            <v>0</v>
          </cell>
          <cell r="S1103">
            <v>0</v>
          </cell>
          <cell r="T1103">
            <v>0</v>
          </cell>
          <cell r="U1103">
            <v>0</v>
          </cell>
        </row>
        <row r="1104">
          <cell r="A1104" t="str">
            <v>Europe</v>
          </cell>
          <cell r="B1104" t="str">
            <v>FIAT GROUP</v>
          </cell>
          <cell r="C1104" t="str">
            <v>IVECO</v>
          </cell>
          <cell r="D1104" t="str">
            <v>IVECO DAILY</v>
          </cell>
          <cell r="E1104" t="str">
            <v>Sofim F1</v>
          </cell>
          <cell r="F1104" t="str">
            <v>Diesel</v>
          </cell>
          <cell r="G1104">
            <v>2286</v>
          </cell>
          <cell r="H1104">
            <v>109</v>
          </cell>
          <cell r="I1104" t="str">
            <v>In-Line</v>
          </cell>
          <cell r="J1104">
            <v>4</v>
          </cell>
          <cell r="K1104" t="str">
            <v>DI</v>
          </cell>
          <cell r="L1104" t="str">
            <v>Foggia</v>
          </cell>
          <cell r="M1104" t="str">
            <v>Italy</v>
          </cell>
          <cell r="N1104">
            <v>0</v>
          </cell>
          <cell r="O1104">
            <v>271</v>
          </cell>
          <cell r="P1104">
            <v>623</v>
          </cell>
          <cell r="Q1104">
            <v>812</v>
          </cell>
          <cell r="R1104">
            <v>0</v>
          </cell>
          <cell r="S1104">
            <v>0</v>
          </cell>
          <cell r="T1104">
            <v>0</v>
          </cell>
          <cell r="U1104">
            <v>0</v>
          </cell>
        </row>
        <row r="1105">
          <cell r="A1105" t="str">
            <v>Europe</v>
          </cell>
          <cell r="B1105" t="str">
            <v>FIAT GROUP</v>
          </cell>
          <cell r="C1105" t="str">
            <v>IVECO</v>
          </cell>
          <cell r="D1105" t="str">
            <v>IVECO DAILY</v>
          </cell>
          <cell r="E1105" t="str">
            <v>Sofim</v>
          </cell>
          <cell r="F1105" t="str">
            <v>Diesel</v>
          </cell>
          <cell r="G1105">
            <v>2798</v>
          </cell>
          <cell r="H1105">
            <v>92</v>
          </cell>
          <cell r="I1105" t="str">
            <v>In-Line</v>
          </cell>
          <cell r="J1105">
            <v>4</v>
          </cell>
          <cell r="K1105" t="str">
            <v>DI</v>
          </cell>
          <cell r="L1105" t="str">
            <v>Foggia</v>
          </cell>
          <cell r="M1105" t="str">
            <v>Italy</v>
          </cell>
          <cell r="N1105">
            <v>13764</v>
          </cell>
          <cell r="O1105">
            <v>12402</v>
          </cell>
          <cell r="P1105">
            <v>11795</v>
          </cell>
          <cell r="Q1105">
            <v>9899</v>
          </cell>
          <cell r="R1105">
            <v>0</v>
          </cell>
          <cell r="S1105">
            <v>0</v>
          </cell>
          <cell r="T1105">
            <v>0</v>
          </cell>
          <cell r="U1105">
            <v>0</v>
          </cell>
        </row>
        <row r="1106">
          <cell r="A1106" t="str">
            <v>Europe</v>
          </cell>
          <cell r="B1106" t="str">
            <v>FIAT GROUP</v>
          </cell>
          <cell r="C1106" t="str">
            <v>IVECO</v>
          </cell>
          <cell r="D1106" t="str">
            <v>IVECO DAILY</v>
          </cell>
          <cell r="E1106" t="str">
            <v>Sofim</v>
          </cell>
          <cell r="F1106" t="str">
            <v>Diesel</v>
          </cell>
          <cell r="G1106">
            <v>2798</v>
          </cell>
          <cell r="H1106">
            <v>103</v>
          </cell>
          <cell r="I1106" t="str">
            <v>In-Line</v>
          </cell>
          <cell r="J1106">
            <v>4</v>
          </cell>
          <cell r="K1106" t="str">
            <v>DI</v>
          </cell>
          <cell r="L1106" t="str">
            <v>Foggia</v>
          </cell>
          <cell r="M1106" t="str">
            <v>Italy</v>
          </cell>
          <cell r="N1106">
            <v>14906</v>
          </cell>
          <cell r="O1106">
            <v>13556</v>
          </cell>
          <cell r="P1106">
            <v>12864</v>
          </cell>
          <cell r="Q1106">
            <v>10771</v>
          </cell>
          <cell r="R1106">
            <v>0</v>
          </cell>
          <cell r="S1106">
            <v>0</v>
          </cell>
          <cell r="T1106">
            <v>0</v>
          </cell>
          <cell r="U1106">
            <v>0</v>
          </cell>
        </row>
        <row r="1107">
          <cell r="A1107" t="str">
            <v>Europe</v>
          </cell>
          <cell r="B1107" t="str">
            <v>FIAT GROUP</v>
          </cell>
          <cell r="C1107" t="str">
            <v>IVECO</v>
          </cell>
          <cell r="D1107" t="str">
            <v>IVECO DAILY</v>
          </cell>
          <cell r="E1107" t="str">
            <v>Sofim</v>
          </cell>
          <cell r="F1107" t="str">
            <v>Diesel</v>
          </cell>
          <cell r="G1107">
            <v>2798</v>
          </cell>
          <cell r="H1107">
            <v>125</v>
          </cell>
          <cell r="I1107" t="str">
            <v>In-Line</v>
          </cell>
          <cell r="J1107">
            <v>4</v>
          </cell>
          <cell r="K1107" t="str">
            <v>DI</v>
          </cell>
          <cell r="L1107" t="str">
            <v>Foggia</v>
          </cell>
          <cell r="M1107" t="str">
            <v>Italy</v>
          </cell>
          <cell r="N1107">
            <v>0</v>
          </cell>
          <cell r="O1107">
            <v>242</v>
          </cell>
          <cell r="P1107">
            <v>553</v>
          </cell>
          <cell r="Q1107">
            <v>722</v>
          </cell>
          <cell r="R1107">
            <v>0</v>
          </cell>
          <cell r="S1107">
            <v>0</v>
          </cell>
          <cell r="T1107">
            <v>0</v>
          </cell>
          <cell r="U1107">
            <v>0</v>
          </cell>
        </row>
        <row r="1108">
          <cell r="A1108" t="str">
            <v>Europe</v>
          </cell>
          <cell r="B1108" t="str">
            <v>FIAT GROUP</v>
          </cell>
          <cell r="C1108" t="str">
            <v>IVECO</v>
          </cell>
          <cell r="D1108" t="str">
            <v>IVECO DAILY</v>
          </cell>
          <cell r="E1108" t="str">
            <v>Sofim</v>
          </cell>
          <cell r="F1108" t="str">
            <v>Diesel</v>
          </cell>
          <cell r="G1108">
            <v>2798</v>
          </cell>
          <cell r="H1108">
            <v>140</v>
          </cell>
          <cell r="I1108" t="str">
            <v>In-Line</v>
          </cell>
          <cell r="J1108">
            <v>4</v>
          </cell>
          <cell r="K1108" t="str">
            <v>DI</v>
          </cell>
          <cell r="L1108" t="str">
            <v>Foggia</v>
          </cell>
          <cell r="M1108" t="str">
            <v>Italy</v>
          </cell>
          <cell r="N1108">
            <v>0</v>
          </cell>
          <cell r="O1108">
            <v>40</v>
          </cell>
          <cell r="P1108">
            <v>93</v>
          </cell>
          <cell r="Q1108">
            <v>121</v>
          </cell>
          <cell r="R1108">
            <v>0</v>
          </cell>
          <cell r="S1108">
            <v>0</v>
          </cell>
          <cell r="T1108">
            <v>0</v>
          </cell>
          <cell r="U1108">
            <v>0</v>
          </cell>
        </row>
        <row r="1109">
          <cell r="A1109" t="str">
            <v>Europe</v>
          </cell>
          <cell r="B1109" t="str">
            <v>FIAT GROUP</v>
          </cell>
          <cell r="C1109" t="str">
            <v>IVECO</v>
          </cell>
          <cell r="D1109" t="str">
            <v>IVECO DAILY</v>
          </cell>
          <cell r="E1109" t="str">
            <v>Sofim F1</v>
          </cell>
          <cell r="F1109" t="str">
            <v>Diesel</v>
          </cell>
          <cell r="G1109">
            <v>2286</v>
          </cell>
          <cell r="H1109">
            <v>109</v>
          </cell>
          <cell r="I1109" t="str">
            <v>In-Line</v>
          </cell>
          <cell r="J1109">
            <v>4</v>
          </cell>
          <cell r="K1109" t="str">
            <v>DI</v>
          </cell>
          <cell r="L1109" t="str">
            <v>Foggia</v>
          </cell>
          <cell r="M1109" t="str">
            <v>Italy</v>
          </cell>
          <cell r="N1109">
            <v>0</v>
          </cell>
          <cell r="O1109">
            <v>24</v>
          </cell>
          <cell r="P1109">
            <v>78</v>
          </cell>
          <cell r="Q1109">
            <v>105</v>
          </cell>
          <cell r="R1109">
            <v>0</v>
          </cell>
          <cell r="S1109">
            <v>0</v>
          </cell>
          <cell r="T1109">
            <v>0</v>
          </cell>
          <cell r="U1109">
            <v>0</v>
          </cell>
        </row>
        <row r="1110">
          <cell r="A1110" t="str">
            <v>Europe</v>
          </cell>
          <cell r="B1110" t="str">
            <v>FIAT GROUP</v>
          </cell>
          <cell r="C1110" t="str">
            <v>IVECO</v>
          </cell>
          <cell r="D1110" t="str">
            <v>IVECO DAILY</v>
          </cell>
          <cell r="E1110" t="str">
            <v>Sofim</v>
          </cell>
          <cell r="F1110" t="str">
            <v>Diesel</v>
          </cell>
          <cell r="G1110">
            <v>2798</v>
          </cell>
          <cell r="H1110">
            <v>92</v>
          </cell>
          <cell r="I1110" t="str">
            <v>In-Line</v>
          </cell>
          <cell r="J1110">
            <v>4</v>
          </cell>
          <cell r="K1110" t="str">
            <v>DI</v>
          </cell>
          <cell r="L1110" t="str">
            <v>Foggia</v>
          </cell>
          <cell r="M1110" t="str">
            <v>Italy</v>
          </cell>
          <cell r="N1110">
            <v>236</v>
          </cell>
          <cell r="O1110">
            <v>294</v>
          </cell>
          <cell r="P1110">
            <v>413</v>
          </cell>
          <cell r="Q1110">
            <v>366</v>
          </cell>
          <cell r="R1110">
            <v>0</v>
          </cell>
          <cell r="S1110">
            <v>0</v>
          </cell>
          <cell r="T1110">
            <v>0</v>
          </cell>
          <cell r="U1110">
            <v>0</v>
          </cell>
        </row>
        <row r="1111">
          <cell r="A1111" t="str">
            <v>Europe</v>
          </cell>
          <cell r="B1111" t="str">
            <v>FIAT GROUP</v>
          </cell>
          <cell r="C1111" t="str">
            <v>IVECO</v>
          </cell>
          <cell r="D1111" t="str">
            <v>IVECO DAILY</v>
          </cell>
          <cell r="E1111" t="str">
            <v>Sofim</v>
          </cell>
          <cell r="F1111" t="str">
            <v>Diesel</v>
          </cell>
          <cell r="G1111">
            <v>2798</v>
          </cell>
          <cell r="H1111">
            <v>103</v>
          </cell>
          <cell r="I1111" t="str">
            <v>In-Line</v>
          </cell>
          <cell r="J1111">
            <v>4</v>
          </cell>
          <cell r="K1111" t="str">
            <v>DI</v>
          </cell>
          <cell r="L1111" t="str">
            <v>Foggia</v>
          </cell>
          <cell r="M1111" t="str">
            <v>Italy</v>
          </cell>
          <cell r="N1111">
            <v>139</v>
          </cell>
          <cell r="O1111">
            <v>254</v>
          </cell>
          <cell r="P1111">
            <v>348</v>
          </cell>
          <cell r="Q1111">
            <v>303</v>
          </cell>
          <cell r="R1111">
            <v>0</v>
          </cell>
          <cell r="S1111">
            <v>0</v>
          </cell>
          <cell r="T1111">
            <v>0</v>
          </cell>
          <cell r="U1111">
            <v>0</v>
          </cell>
        </row>
        <row r="1112">
          <cell r="A1112" t="str">
            <v>Europe</v>
          </cell>
          <cell r="B1112" t="str">
            <v>FIAT GROUP</v>
          </cell>
          <cell r="C1112" t="str">
            <v>IVECO</v>
          </cell>
          <cell r="D1112" t="str">
            <v>IVECO DAILY</v>
          </cell>
          <cell r="E1112" t="str">
            <v>Sofim</v>
          </cell>
          <cell r="F1112" t="str">
            <v>Diesel</v>
          </cell>
          <cell r="G1112">
            <v>2798</v>
          </cell>
          <cell r="H1112">
            <v>125</v>
          </cell>
          <cell r="I1112" t="str">
            <v>In-Line</v>
          </cell>
          <cell r="J1112">
            <v>4</v>
          </cell>
          <cell r="K1112" t="str">
            <v>DI</v>
          </cell>
          <cell r="L1112" t="str">
            <v>Foggia</v>
          </cell>
          <cell r="M1112" t="str">
            <v>Italy</v>
          </cell>
          <cell r="N1112">
            <v>62</v>
          </cell>
          <cell r="O1112">
            <v>125</v>
          </cell>
          <cell r="P1112">
            <v>184</v>
          </cell>
          <cell r="Q1112">
            <v>171</v>
          </cell>
          <cell r="R1112">
            <v>0</v>
          </cell>
          <cell r="S1112">
            <v>0</v>
          </cell>
          <cell r="T1112">
            <v>0</v>
          </cell>
          <cell r="U1112">
            <v>0</v>
          </cell>
        </row>
        <row r="1113">
          <cell r="A1113" t="str">
            <v>Europe</v>
          </cell>
          <cell r="B1113" t="str">
            <v>FIAT GROUP</v>
          </cell>
          <cell r="C1113" t="str">
            <v>IVECO</v>
          </cell>
          <cell r="D1113" t="str">
            <v>IVECO DAILY</v>
          </cell>
          <cell r="E1113" t="str">
            <v>Sofim</v>
          </cell>
          <cell r="F1113" t="str">
            <v>Diesel</v>
          </cell>
          <cell r="G1113">
            <v>2798</v>
          </cell>
          <cell r="H1113">
            <v>140</v>
          </cell>
          <cell r="I1113" t="str">
            <v>In-Line</v>
          </cell>
          <cell r="J1113">
            <v>4</v>
          </cell>
          <cell r="K1113" t="str">
            <v>DI</v>
          </cell>
          <cell r="L1113" t="str">
            <v>Foggia</v>
          </cell>
          <cell r="M1113" t="str">
            <v>Italy</v>
          </cell>
          <cell r="N1113">
            <v>0</v>
          </cell>
          <cell r="O1113">
            <v>0</v>
          </cell>
          <cell r="P1113">
            <v>26</v>
          </cell>
          <cell r="Q1113">
            <v>58</v>
          </cell>
          <cell r="R1113">
            <v>0</v>
          </cell>
          <cell r="S1113">
            <v>0</v>
          </cell>
          <cell r="T1113">
            <v>0</v>
          </cell>
          <cell r="U1113">
            <v>0</v>
          </cell>
        </row>
        <row r="1114">
          <cell r="A1114" t="str">
            <v>Europe</v>
          </cell>
          <cell r="B1114" t="str">
            <v>FIAT GROUP</v>
          </cell>
          <cell r="C1114" t="str">
            <v>IVECO</v>
          </cell>
          <cell r="D1114" t="str">
            <v>IVECO DAILY</v>
          </cell>
          <cell r="E1114" t="str">
            <v>Sofim F1</v>
          </cell>
          <cell r="F1114" t="str">
            <v>Diesel</v>
          </cell>
          <cell r="G1114">
            <v>2286</v>
          </cell>
          <cell r="H1114">
            <v>109</v>
          </cell>
          <cell r="I1114" t="str">
            <v>In-Line</v>
          </cell>
          <cell r="J1114">
            <v>4</v>
          </cell>
          <cell r="K1114" t="str">
            <v>DI</v>
          </cell>
          <cell r="L1114" t="str">
            <v>Foggia</v>
          </cell>
          <cell r="M1114" t="str">
            <v>Italy</v>
          </cell>
          <cell r="N1114">
            <v>0</v>
          </cell>
          <cell r="O1114">
            <v>0</v>
          </cell>
          <cell r="P1114">
            <v>0</v>
          </cell>
          <cell r="Q1114">
            <v>1693</v>
          </cell>
          <cell r="R1114">
            <v>34537</v>
          </cell>
          <cell r="S1114">
            <v>34836</v>
          </cell>
          <cell r="T1114">
            <v>31097</v>
          </cell>
          <cell r="U1114">
            <v>30237</v>
          </cell>
        </row>
        <row r="1115">
          <cell r="A1115" t="str">
            <v>Europe</v>
          </cell>
          <cell r="B1115" t="str">
            <v>FIAT GROUP</v>
          </cell>
          <cell r="C1115" t="str">
            <v>IVECO</v>
          </cell>
          <cell r="D1115" t="str">
            <v>IVECO DAILY</v>
          </cell>
          <cell r="E1115" t="str">
            <v>Sofim</v>
          </cell>
          <cell r="F1115" t="str">
            <v>Diesel</v>
          </cell>
          <cell r="G1115">
            <v>2798</v>
          </cell>
          <cell r="H1115">
            <v>103</v>
          </cell>
          <cell r="I1115" t="str">
            <v>In-Line</v>
          </cell>
          <cell r="J1115">
            <v>4</v>
          </cell>
          <cell r="K1115" t="str">
            <v>DI</v>
          </cell>
          <cell r="L1115" t="str">
            <v>Foggia</v>
          </cell>
          <cell r="M1115" t="str">
            <v>Italy</v>
          </cell>
          <cell r="N1115">
            <v>0</v>
          </cell>
          <cell r="O1115">
            <v>0</v>
          </cell>
          <cell r="P1115">
            <v>0</v>
          </cell>
          <cell r="Q1115">
            <v>638</v>
          </cell>
          <cell r="R1115">
            <v>15731</v>
          </cell>
          <cell r="S1115">
            <v>20141</v>
          </cell>
          <cell r="T1115">
            <v>21882</v>
          </cell>
          <cell r="U1115">
            <v>22761</v>
          </cell>
        </row>
        <row r="1116">
          <cell r="A1116" t="str">
            <v>Europe</v>
          </cell>
          <cell r="B1116" t="str">
            <v>FIAT GROUP</v>
          </cell>
          <cell r="C1116" t="str">
            <v>IVECO</v>
          </cell>
          <cell r="D1116" t="str">
            <v>IVECO DAILY</v>
          </cell>
          <cell r="E1116" t="str">
            <v>Sofim</v>
          </cell>
          <cell r="F1116" t="str">
            <v>Diesel</v>
          </cell>
          <cell r="G1116">
            <v>2798</v>
          </cell>
          <cell r="H1116">
            <v>125</v>
          </cell>
          <cell r="I1116" t="str">
            <v>In-Line</v>
          </cell>
          <cell r="J1116">
            <v>4</v>
          </cell>
          <cell r="K1116" t="str">
            <v>DI</v>
          </cell>
          <cell r="L1116" t="str">
            <v>Foggia</v>
          </cell>
          <cell r="M1116" t="str">
            <v>Italy</v>
          </cell>
          <cell r="N1116">
            <v>0</v>
          </cell>
          <cell r="O1116">
            <v>0</v>
          </cell>
          <cell r="P1116">
            <v>0</v>
          </cell>
          <cell r="Q1116">
            <v>185</v>
          </cell>
          <cell r="R1116">
            <v>4560</v>
          </cell>
          <cell r="S1116">
            <v>5837</v>
          </cell>
          <cell r="T1116">
            <v>6342</v>
          </cell>
          <cell r="U1116">
            <v>6597</v>
          </cell>
        </row>
        <row r="1117">
          <cell r="A1117" t="str">
            <v>Europe</v>
          </cell>
          <cell r="B1117" t="str">
            <v>FIAT GROUP</v>
          </cell>
          <cell r="C1117" t="str">
            <v>IVECO</v>
          </cell>
          <cell r="D1117" t="str">
            <v>IVECO DAILY</v>
          </cell>
          <cell r="E1117" t="str">
            <v>Sofim</v>
          </cell>
          <cell r="F1117" t="str">
            <v>Diesel</v>
          </cell>
          <cell r="G1117">
            <v>2798</v>
          </cell>
          <cell r="H1117">
            <v>140</v>
          </cell>
          <cell r="I1117" t="str">
            <v>In-Line</v>
          </cell>
          <cell r="J1117">
            <v>4</v>
          </cell>
          <cell r="K1117" t="str">
            <v>DI</v>
          </cell>
          <cell r="L1117" t="str">
            <v>Foggia</v>
          </cell>
          <cell r="M1117" t="str">
            <v>Italy</v>
          </cell>
          <cell r="N1117">
            <v>0</v>
          </cell>
          <cell r="O1117">
            <v>0</v>
          </cell>
          <cell r="P1117">
            <v>0</v>
          </cell>
          <cell r="Q1117">
            <v>22</v>
          </cell>
          <cell r="R1117">
            <v>533</v>
          </cell>
          <cell r="S1117">
            <v>680</v>
          </cell>
          <cell r="T1117">
            <v>741</v>
          </cell>
          <cell r="U1117">
            <v>769</v>
          </cell>
        </row>
        <row r="1118">
          <cell r="A1118" t="str">
            <v>Europe</v>
          </cell>
          <cell r="B1118" t="str">
            <v>FIAT GROUP</v>
          </cell>
          <cell r="C1118" t="str">
            <v>IVECO</v>
          </cell>
          <cell r="D1118" t="str">
            <v>IVECO DAILY</v>
          </cell>
          <cell r="E1118" t="str">
            <v>Sofim F1</v>
          </cell>
          <cell r="F1118" t="str">
            <v>Diesel</v>
          </cell>
          <cell r="G1118">
            <v>2286</v>
          </cell>
          <cell r="H1118">
            <v>109</v>
          </cell>
          <cell r="I1118" t="str">
            <v>In-Line</v>
          </cell>
          <cell r="J1118">
            <v>4</v>
          </cell>
          <cell r="K1118" t="str">
            <v>DI</v>
          </cell>
          <cell r="L1118" t="str">
            <v>Foggia</v>
          </cell>
          <cell r="M1118" t="str">
            <v>Italy</v>
          </cell>
          <cell r="N1118">
            <v>0</v>
          </cell>
          <cell r="O1118">
            <v>0</v>
          </cell>
          <cell r="P1118">
            <v>0</v>
          </cell>
          <cell r="Q1118">
            <v>924</v>
          </cell>
          <cell r="R1118">
            <v>18856</v>
          </cell>
          <cell r="S1118">
            <v>19060</v>
          </cell>
          <cell r="T1118">
            <v>17045</v>
          </cell>
          <cell r="U1118">
            <v>16584</v>
          </cell>
        </row>
        <row r="1119">
          <cell r="A1119" t="str">
            <v>Europe</v>
          </cell>
          <cell r="B1119" t="str">
            <v>FIAT GROUP</v>
          </cell>
          <cell r="C1119" t="str">
            <v>IVECO</v>
          </cell>
          <cell r="D1119" t="str">
            <v>IVECO DAILY</v>
          </cell>
          <cell r="E1119" t="str">
            <v>Sofim</v>
          </cell>
          <cell r="F1119" t="str">
            <v>Diesel</v>
          </cell>
          <cell r="G1119">
            <v>2798</v>
          </cell>
          <cell r="H1119">
            <v>103</v>
          </cell>
          <cell r="I1119" t="str">
            <v>In-Line</v>
          </cell>
          <cell r="J1119">
            <v>4</v>
          </cell>
          <cell r="K1119" t="str">
            <v>DI</v>
          </cell>
          <cell r="L1119" t="str">
            <v>Foggia</v>
          </cell>
          <cell r="M1119" t="str">
            <v>Italy</v>
          </cell>
          <cell r="N1119">
            <v>0</v>
          </cell>
          <cell r="O1119">
            <v>0</v>
          </cell>
          <cell r="P1119">
            <v>0</v>
          </cell>
          <cell r="Q1119">
            <v>332</v>
          </cell>
          <cell r="R1119">
            <v>8194</v>
          </cell>
          <cell r="S1119">
            <v>10514</v>
          </cell>
          <cell r="T1119">
            <v>11445</v>
          </cell>
          <cell r="U1119">
            <v>11910</v>
          </cell>
        </row>
        <row r="1120">
          <cell r="A1120" t="str">
            <v>Europe</v>
          </cell>
          <cell r="B1120" t="str">
            <v>FIAT GROUP</v>
          </cell>
          <cell r="C1120" t="str">
            <v>IVECO</v>
          </cell>
          <cell r="D1120" t="str">
            <v>IVECO DAILY</v>
          </cell>
          <cell r="E1120" t="str">
            <v>Sofim</v>
          </cell>
          <cell r="F1120" t="str">
            <v>Diesel</v>
          </cell>
          <cell r="G1120">
            <v>2798</v>
          </cell>
          <cell r="H1120">
            <v>125</v>
          </cell>
          <cell r="I1120" t="str">
            <v>In-Line</v>
          </cell>
          <cell r="J1120">
            <v>4</v>
          </cell>
          <cell r="K1120" t="str">
            <v>DI</v>
          </cell>
          <cell r="L1120" t="str">
            <v>Foggia</v>
          </cell>
          <cell r="M1120" t="str">
            <v>Italy</v>
          </cell>
          <cell r="N1120">
            <v>0</v>
          </cell>
          <cell r="O1120">
            <v>0</v>
          </cell>
          <cell r="P1120">
            <v>0</v>
          </cell>
          <cell r="Q1120">
            <v>101</v>
          </cell>
          <cell r="R1120">
            <v>2490</v>
          </cell>
          <cell r="S1120">
            <v>3194</v>
          </cell>
          <cell r="T1120">
            <v>3477</v>
          </cell>
          <cell r="U1120">
            <v>3618</v>
          </cell>
        </row>
        <row r="1121">
          <cell r="A1121" t="str">
            <v>Europe</v>
          </cell>
          <cell r="B1121" t="str">
            <v>FIAT GROUP</v>
          </cell>
          <cell r="C1121" t="str">
            <v>IVECO</v>
          </cell>
          <cell r="D1121" t="str">
            <v>IVECO DAILY</v>
          </cell>
          <cell r="E1121" t="str">
            <v>Sofim</v>
          </cell>
          <cell r="F1121" t="str">
            <v>Diesel</v>
          </cell>
          <cell r="G1121">
            <v>2798</v>
          </cell>
          <cell r="H1121">
            <v>140</v>
          </cell>
          <cell r="I1121" t="str">
            <v>In-Line</v>
          </cell>
          <cell r="J1121">
            <v>4</v>
          </cell>
          <cell r="K1121" t="str">
            <v>DI</v>
          </cell>
          <cell r="L1121" t="str">
            <v>Foggia</v>
          </cell>
          <cell r="M1121" t="str">
            <v>Italy</v>
          </cell>
          <cell r="N1121">
            <v>0</v>
          </cell>
          <cell r="O1121">
            <v>0</v>
          </cell>
          <cell r="P1121">
            <v>0</v>
          </cell>
          <cell r="Q1121">
            <v>11</v>
          </cell>
          <cell r="R1121">
            <v>270</v>
          </cell>
          <cell r="S1121">
            <v>347</v>
          </cell>
          <cell r="T1121">
            <v>376</v>
          </cell>
          <cell r="U1121">
            <v>393</v>
          </cell>
        </row>
        <row r="1122">
          <cell r="A1122" t="str">
            <v>Europe</v>
          </cell>
          <cell r="B1122" t="str">
            <v>FIAT GROUP</v>
          </cell>
          <cell r="C1122" t="str">
            <v>IVECO</v>
          </cell>
          <cell r="D1122" t="str">
            <v>IVECO DAILY</v>
          </cell>
          <cell r="E1122" t="str">
            <v>Sofim F1</v>
          </cell>
          <cell r="F1122" t="str">
            <v>Diesel</v>
          </cell>
          <cell r="G1122">
            <v>2286</v>
          </cell>
          <cell r="H1122">
            <v>109</v>
          </cell>
          <cell r="I1122" t="str">
            <v>In-Line</v>
          </cell>
          <cell r="J1122">
            <v>4</v>
          </cell>
          <cell r="K1122" t="str">
            <v>DI</v>
          </cell>
          <cell r="L1122" t="str">
            <v>Foggia</v>
          </cell>
          <cell r="M1122" t="str">
            <v>Italy</v>
          </cell>
          <cell r="N1122">
            <v>0</v>
          </cell>
          <cell r="O1122">
            <v>0</v>
          </cell>
          <cell r="P1122">
            <v>0</v>
          </cell>
          <cell r="Q1122">
            <v>13</v>
          </cell>
          <cell r="R1122">
            <v>327</v>
          </cell>
          <cell r="S1122">
            <v>390</v>
          </cell>
          <cell r="T1122">
            <v>459</v>
          </cell>
          <cell r="U1122">
            <v>521</v>
          </cell>
        </row>
        <row r="1123">
          <cell r="A1123" t="str">
            <v>Europe</v>
          </cell>
          <cell r="B1123" t="str">
            <v>FIAT GROUP</v>
          </cell>
          <cell r="C1123" t="str">
            <v>IVECO</v>
          </cell>
          <cell r="D1123" t="str">
            <v>IVECO DAILY</v>
          </cell>
          <cell r="E1123" t="str">
            <v>Sofim</v>
          </cell>
          <cell r="F1123" t="str">
            <v>Diesel</v>
          </cell>
          <cell r="G1123">
            <v>2798</v>
          </cell>
          <cell r="H1123">
            <v>92</v>
          </cell>
          <cell r="I1123" t="str">
            <v>In-Line</v>
          </cell>
          <cell r="J1123">
            <v>4</v>
          </cell>
          <cell r="K1123" t="str">
            <v>DI</v>
          </cell>
          <cell r="L1123" t="str">
            <v>Foggia</v>
          </cell>
          <cell r="M1123" t="str">
            <v>Italy</v>
          </cell>
          <cell r="N1123">
            <v>0</v>
          </cell>
          <cell r="O1123">
            <v>0</v>
          </cell>
          <cell r="P1123">
            <v>0</v>
          </cell>
          <cell r="Q1123">
            <v>20</v>
          </cell>
          <cell r="R1123">
            <v>414</v>
          </cell>
          <cell r="S1123">
            <v>403</v>
          </cell>
          <cell r="T1123">
            <v>409</v>
          </cell>
          <cell r="U1123">
            <v>411</v>
          </cell>
        </row>
        <row r="1124">
          <cell r="A1124" t="str">
            <v>Europe</v>
          </cell>
          <cell r="B1124" t="str">
            <v>FIAT GROUP</v>
          </cell>
          <cell r="C1124" t="str">
            <v>IVECO</v>
          </cell>
          <cell r="D1124" t="str">
            <v>IVECO DAILY</v>
          </cell>
          <cell r="E1124" t="str">
            <v>Sofim</v>
          </cell>
          <cell r="F1124" t="str">
            <v>Diesel</v>
          </cell>
          <cell r="G1124">
            <v>2798</v>
          </cell>
          <cell r="H1124">
            <v>103</v>
          </cell>
          <cell r="I1124" t="str">
            <v>In-Line</v>
          </cell>
          <cell r="J1124">
            <v>4</v>
          </cell>
          <cell r="K1124" t="str">
            <v>DI</v>
          </cell>
          <cell r="L1124" t="str">
            <v>Foggia</v>
          </cell>
          <cell r="M1124" t="str">
            <v>Italy</v>
          </cell>
          <cell r="N1124">
            <v>0</v>
          </cell>
          <cell r="O1124">
            <v>0</v>
          </cell>
          <cell r="P1124">
            <v>0</v>
          </cell>
          <cell r="Q1124">
            <v>4</v>
          </cell>
          <cell r="R1124">
            <v>78</v>
          </cell>
          <cell r="S1124">
            <v>71</v>
          </cell>
          <cell r="T1124">
            <v>70</v>
          </cell>
          <cell r="U1124">
            <v>66</v>
          </cell>
        </row>
        <row r="1125">
          <cell r="A1125" t="str">
            <v>Europe</v>
          </cell>
          <cell r="B1125" t="str">
            <v>FIAT GROUP</v>
          </cell>
          <cell r="C1125" t="str">
            <v>IVECO</v>
          </cell>
          <cell r="D1125" t="str">
            <v>IVECO DAILY</v>
          </cell>
          <cell r="E1125" t="str">
            <v>Sofim</v>
          </cell>
          <cell r="F1125" t="str">
            <v>Diesel</v>
          </cell>
          <cell r="G1125">
            <v>2798</v>
          </cell>
          <cell r="H1125">
            <v>125</v>
          </cell>
          <cell r="I1125" t="str">
            <v>In-Line</v>
          </cell>
          <cell r="J1125">
            <v>4</v>
          </cell>
          <cell r="K1125" t="str">
            <v>DI</v>
          </cell>
          <cell r="L1125" t="str">
            <v>Foggia</v>
          </cell>
          <cell r="M1125" t="str">
            <v>Italy</v>
          </cell>
          <cell r="N1125">
            <v>0</v>
          </cell>
          <cell r="O1125">
            <v>0</v>
          </cell>
          <cell r="P1125">
            <v>0</v>
          </cell>
          <cell r="Q1125">
            <v>11</v>
          </cell>
          <cell r="R1125">
            <v>257</v>
          </cell>
          <cell r="S1125">
            <v>307</v>
          </cell>
          <cell r="T1125">
            <v>361</v>
          </cell>
          <cell r="U1125">
            <v>411</v>
          </cell>
        </row>
        <row r="1126">
          <cell r="A1126" t="str">
            <v>Europe</v>
          </cell>
          <cell r="B1126" t="str">
            <v>FIAT GROUP</v>
          </cell>
          <cell r="C1126" t="str">
            <v>IVECO</v>
          </cell>
          <cell r="D1126" t="str">
            <v>IVECO DAILY</v>
          </cell>
          <cell r="E1126" t="str">
            <v>Sofim</v>
          </cell>
          <cell r="F1126" t="str">
            <v>Diesel</v>
          </cell>
          <cell r="G1126">
            <v>2798</v>
          </cell>
          <cell r="H1126">
            <v>140</v>
          </cell>
          <cell r="I1126" t="str">
            <v>In-Line</v>
          </cell>
          <cell r="J1126">
            <v>4</v>
          </cell>
          <cell r="K1126" t="str">
            <v>DI</v>
          </cell>
          <cell r="L1126" t="str">
            <v>Foggia</v>
          </cell>
          <cell r="M1126" t="str">
            <v>Italy</v>
          </cell>
          <cell r="N1126">
            <v>0</v>
          </cell>
          <cell r="O1126">
            <v>0</v>
          </cell>
          <cell r="P1126">
            <v>0</v>
          </cell>
          <cell r="Q1126">
            <v>14</v>
          </cell>
          <cell r="R1126">
            <v>327</v>
          </cell>
          <cell r="S1126">
            <v>389</v>
          </cell>
          <cell r="T1126">
            <v>459</v>
          </cell>
          <cell r="U1126">
            <v>522</v>
          </cell>
        </row>
        <row r="1127">
          <cell r="A1127" t="str">
            <v>Europe</v>
          </cell>
          <cell r="B1127" t="str">
            <v>FORD GROUP</v>
          </cell>
          <cell r="C1127" t="str">
            <v>JAGUAR</v>
          </cell>
          <cell r="D1127" t="str">
            <v>JAGUAR S-TYPE</v>
          </cell>
          <cell r="E1127" t="str">
            <v>Ford Duratec</v>
          </cell>
          <cell r="F1127" t="str">
            <v>Gasoline</v>
          </cell>
          <cell r="G1127">
            <v>2495</v>
          </cell>
          <cell r="H1127">
            <v>200</v>
          </cell>
          <cell r="I1127" t="str">
            <v>Vee Configuration</v>
          </cell>
          <cell r="J1127">
            <v>6</v>
          </cell>
          <cell r="K1127" t="str">
            <v>MFI</v>
          </cell>
          <cell r="L1127" t="str">
            <v>Cleveland, OH</v>
          </cell>
          <cell r="M1127" t="str">
            <v>USA</v>
          </cell>
          <cell r="N1127">
            <v>7748</v>
          </cell>
          <cell r="O1127">
            <v>7951</v>
          </cell>
          <cell r="P1127">
            <v>6680</v>
          </cell>
          <cell r="Q1127">
            <v>6371</v>
          </cell>
          <cell r="R1127">
            <v>5437</v>
          </cell>
          <cell r="S1127">
            <v>1115</v>
          </cell>
          <cell r="T1127">
            <v>0</v>
          </cell>
          <cell r="U1127">
            <v>0</v>
          </cell>
        </row>
        <row r="1128">
          <cell r="A1128" t="str">
            <v>Europe</v>
          </cell>
          <cell r="B1128" t="str">
            <v>FORD GROUP</v>
          </cell>
          <cell r="C1128" t="str">
            <v>JAGUAR</v>
          </cell>
          <cell r="D1128" t="str">
            <v>JAGUAR S-TYPE</v>
          </cell>
          <cell r="E1128" t="str">
            <v>Ford Lion</v>
          </cell>
          <cell r="F1128" t="str">
            <v>Diesel</v>
          </cell>
          <cell r="G1128">
            <v>2721</v>
          </cell>
          <cell r="H1128">
            <v>202</v>
          </cell>
          <cell r="I1128" t="str">
            <v>Vee Configuration</v>
          </cell>
          <cell r="J1128">
            <v>6</v>
          </cell>
          <cell r="K1128" t="str">
            <v>DI</v>
          </cell>
          <cell r="L1128" t="str">
            <v>Dagenham</v>
          </cell>
          <cell r="M1128" t="str">
            <v>UK</v>
          </cell>
          <cell r="N1128">
            <v>0</v>
          </cell>
          <cell r="O1128">
            <v>70</v>
          </cell>
          <cell r="P1128">
            <v>1929</v>
          </cell>
          <cell r="Q1128">
            <v>2411</v>
          </cell>
          <cell r="R1128">
            <v>2619</v>
          </cell>
          <cell r="S1128">
            <v>620</v>
          </cell>
          <cell r="T1128">
            <v>0</v>
          </cell>
          <cell r="U1128">
            <v>0</v>
          </cell>
        </row>
        <row r="1129">
          <cell r="A1129" t="str">
            <v>Europe</v>
          </cell>
          <cell r="B1129" t="str">
            <v>FORD GROUP</v>
          </cell>
          <cell r="C1129" t="str">
            <v>JAGUAR</v>
          </cell>
          <cell r="D1129" t="str">
            <v>JAGUAR S-TYPE</v>
          </cell>
          <cell r="E1129" t="str">
            <v>Ford AJ-V6</v>
          </cell>
          <cell r="F1129" t="str">
            <v>Gasoline</v>
          </cell>
          <cell r="G1129">
            <v>2967</v>
          </cell>
          <cell r="H1129">
            <v>238</v>
          </cell>
          <cell r="I1129" t="str">
            <v>Vee Configuration</v>
          </cell>
          <cell r="J1129">
            <v>6</v>
          </cell>
          <cell r="K1129" t="str">
            <v>MFI</v>
          </cell>
          <cell r="L1129" t="str">
            <v>Cleveland, OH</v>
          </cell>
          <cell r="M1129" t="str">
            <v>USA</v>
          </cell>
          <cell r="N1129">
            <v>16214</v>
          </cell>
          <cell r="O1129">
            <v>17402</v>
          </cell>
          <cell r="P1129">
            <v>15020</v>
          </cell>
          <cell r="Q1129">
            <v>14746</v>
          </cell>
          <cell r="R1129">
            <v>13002</v>
          </cell>
          <cell r="S1129">
            <v>2728</v>
          </cell>
          <cell r="T1129">
            <v>0</v>
          </cell>
          <cell r="U1129">
            <v>0</v>
          </cell>
        </row>
        <row r="1130">
          <cell r="A1130" t="str">
            <v>Europe</v>
          </cell>
          <cell r="B1130" t="str">
            <v>FORD GROUP</v>
          </cell>
          <cell r="C1130" t="str">
            <v>JAGUAR</v>
          </cell>
          <cell r="D1130" t="str">
            <v>JAGUAR S-TYPE</v>
          </cell>
          <cell r="E1130" t="str">
            <v>Ford AJ-V8</v>
          </cell>
          <cell r="F1130" t="str">
            <v>Gasoline</v>
          </cell>
          <cell r="G1130">
            <v>4196</v>
          </cell>
          <cell r="H1130">
            <v>298</v>
          </cell>
          <cell r="I1130" t="str">
            <v>Vee Configuration</v>
          </cell>
          <cell r="J1130">
            <v>8</v>
          </cell>
          <cell r="K1130" t="str">
            <v>MFI</v>
          </cell>
          <cell r="L1130" t="str">
            <v>Bridgend</v>
          </cell>
          <cell r="M1130" t="str">
            <v>UK</v>
          </cell>
          <cell r="N1130">
            <v>8959</v>
          </cell>
          <cell r="O1130">
            <v>4782</v>
          </cell>
          <cell r="P1130">
            <v>4361</v>
          </cell>
          <cell r="Q1130">
            <v>4329</v>
          </cell>
          <cell r="R1130">
            <v>3863</v>
          </cell>
          <cell r="S1130">
            <v>817</v>
          </cell>
          <cell r="T1130">
            <v>0</v>
          </cell>
          <cell r="U1130">
            <v>0</v>
          </cell>
        </row>
        <row r="1131">
          <cell r="A1131" t="str">
            <v>Europe</v>
          </cell>
          <cell r="B1131" t="str">
            <v>FORD GROUP</v>
          </cell>
          <cell r="C1131" t="str">
            <v>JAGUAR</v>
          </cell>
          <cell r="D1131" t="str">
            <v>JAGUAR S-TYPE</v>
          </cell>
          <cell r="E1131" t="str">
            <v>Ford AJ-V8</v>
          </cell>
          <cell r="F1131" t="str">
            <v>Gasoline</v>
          </cell>
          <cell r="G1131">
            <v>4196</v>
          </cell>
          <cell r="H1131">
            <v>395</v>
          </cell>
          <cell r="I1131" t="str">
            <v>Vee Configuration</v>
          </cell>
          <cell r="J1131">
            <v>8</v>
          </cell>
          <cell r="K1131" t="str">
            <v>MFI</v>
          </cell>
          <cell r="L1131" t="str">
            <v>Bridgend</v>
          </cell>
          <cell r="M1131" t="str">
            <v>UK</v>
          </cell>
          <cell r="N1131">
            <v>3213</v>
          </cell>
          <cell r="O1131">
            <v>1702</v>
          </cell>
          <cell r="P1131">
            <v>1721</v>
          </cell>
          <cell r="Q1131">
            <v>1896</v>
          </cell>
          <cell r="R1131">
            <v>1872</v>
          </cell>
          <cell r="S1131">
            <v>421</v>
          </cell>
          <cell r="T1131">
            <v>0</v>
          </cell>
          <cell r="U1131">
            <v>0</v>
          </cell>
        </row>
        <row r="1132">
          <cell r="A1132" t="str">
            <v>Europe</v>
          </cell>
          <cell r="B1132" t="str">
            <v>FORD GROUP</v>
          </cell>
          <cell r="C1132" t="str">
            <v>JAGUAR</v>
          </cell>
          <cell r="D1132" t="str">
            <v>JAGUAR S-TYPE</v>
          </cell>
          <cell r="E1132" t="str">
            <v>Ford Duratec</v>
          </cell>
          <cell r="F1132" t="str">
            <v>Gasoline</v>
          </cell>
          <cell r="G1132">
            <v>2495</v>
          </cell>
          <cell r="H1132">
            <v>200</v>
          </cell>
          <cell r="I1132" t="str">
            <v>Vee Configuration</v>
          </cell>
          <cell r="J1132">
            <v>6</v>
          </cell>
          <cell r="K1132" t="str">
            <v>MFI</v>
          </cell>
          <cell r="L1132" t="str">
            <v>Cleveland, OH</v>
          </cell>
          <cell r="M1132" t="str">
            <v>USA</v>
          </cell>
          <cell r="N1132">
            <v>0</v>
          </cell>
          <cell r="O1132">
            <v>0</v>
          </cell>
          <cell r="P1132">
            <v>0</v>
          </cell>
          <cell r="Q1132">
            <v>0</v>
          </cell>
          <cell r="R1132">
            <v>0</v>
          </cell>
          <cell r="S1132">
            <v>4797</v>
          </cell>
          <cell r="T1132">
            <v>6935</v>
          </cell>
          <cell r="U1132">
            <v>6685</v>
          </cell>
        </row>
        <row r="1133">
          <cell r="A1133" t="str">
            <v>Europe</v>
          </cell>
          <cell r="B1133" t="str">
            <v>FORD GROUP</v>
          </cell>
          <cell r="C1133" t="str">
            <v>JAGUAR</v>
          </cell>
          <cell r="D1133" t="str">
            <v>JAGUAR S-TYPE</v>
          </cell>
          <cell r="E1133" t="str">
            <v>Ford Lion</v>
          </cell>
          <cell r="F1133" t="str">
            <v>Diesel</v>
          </cell>
          <cell r="G1133">
            <v>2721</v>
          </cell>
          <cell r="H1133">
            <v>202</v>
          </cell>
          <cell r="I1133" t="str">
            <v>Vee Configuration</v>
          </cell>
          <cell r="J1133">
            <v>6</v>
          </cell>
          <cell r="K1133" t="str">
            <v>DI</v>
          </cell>
          <cell r="L1133" t="str">
            <v>Dagenham</v>
          </cell>
          <cell r="M1133" t="str">
            <v>UK</v>
          </cell>
          <cell r="N1133">
            <v>0</v>
          </cell>
          <cell r="O1133">
            <v>0</v>
          </cell>
          <cell r="P1133">
            <v>0</v>
          </cell>
          <cell r="Q1133">
            <v>0</v>
          </cell>
          <cell r="R1133">
            <v>0</v>
          </cell>
          <cell r="S1133">
            <v>8201</v>
          </cell>
          <cell r="T1133">
            <v>11857</v>
          </cell>
          <cell r="U1133">
            <v>11428</v>
          </cell>
        </row>
        <row r="1134">
          <cell r="A1134" t="str">
            <v>Europe</v>
          </cell>
          <cell r="B1134" t="str">
            <v>FORD GROUP</v>
          </cell>
          <cell r="C1134" t="str">
            <v>JAGUAR</v>
          </cell>
          <cell r="D1134" t="str">
            <v>JAGUAR S-TYPE</v>
          </cell>
          <cell r="E1134" t="str">
            <v>Volvo Bridgend N/RN</v>
          </cell>
          <cell r="F1134" t="str">
            <v>Gasoline</v>
          </cell>
          <cell r="G1134">
            <v>3000</v>
          </cell>
          <cell r="H1134">
            <v>220</v>
          </cell>
          <cell r="I1134" t="str">
            <v>In-Line</v>
          </cell>
          <cell r="J1134">
            <v>6</v>
          </cell>
          <cell r="K1134" t="str">
            <v>MFI</v>
          </cell>
          <cell r="L1134" t="str">
            <v>Skovde, Bridgend</v>
          </cell>
          <cell r="M1134" t="str">
            <v>Sweden, UK</v>
          </cell>
          <cell r="N1134">
            <v>0</v>
          </cell>
          <cell r="O1134">
            <v>0</v>
          </cell>
          <cell r="P1134">
            <v>0</v>
          </cell>
          <cell r="Q1134">
            <v>0</v>
          </cell>
          <cell r="R1134">
            <v>0</v>
          </cell>
          <cell r="S1134">
            <v>2630</v>
          </cell>
          <cell r="T1134">
            <v>3804</v>
          </cell>
          <cell r="U1134">
            <v>3665</v>
          </cell>
        </row>
        <row r="1135">
          <cell r="A1135" t="str">
            <v>Europe</v>
          </cell>
          <cell r="B1135" t="str">
            <v>FORD GROUP</v>
          </cell>
          <cell r="C1135" t="str">
            <v>JAGUAR</v>
          </cell>
          <cell r="D1135" t="str">
            <v>JAGUAR S-TYPE</v>
          </cell>
          <cell r="E1135" t="str">
            <v>Ford Lion</v>
          </cell>
          <cell r="F1135" t="str">
            <v>Diesel</v>
          </cell>
          <cell r="G1135">
            <v>3600</v>
          </cell>
          <cell r="H1135">
            <v>220</v>
          </cell>
          <cell r="I1135" t="str">
            <v>Vee Configuration</v>
          </cell>
          <cell r="J1135">
            <v>6</v>
          </cell>
          <cell r="K1135" t="str">
            <v>DI</v>
          </cell>
          <cell r="L1135" t="str">
            <v>Dagenham</v>
          </cell>
          <cell r="M1135" t="str">
            <v>UK</v>
          </cell>
          <cell r="N1135">
            <v>0</v>
          </cell>
          <cell r="O1135">
            <v>0</v>
          </cell>
          <cell r="P1135">
            <v>0</v>
          </cell>
          <cell r="Q1135">
            <v>0</v>
          </cell>
          <cell r="R1135">
            <v>0</v>
          </cell>
          <cell r="S1135">
            <v>5415</v>
          </cell>
          <cell r="T1135">
            <v>7830</v>
          </cell>
          <cell r="U1135">
            <v>7548</v>
          </cell>
        </row>
        <row r="1136">
          <cell r="A1136" t="str">
            <v>Europe</v>
          </cell>
          <cell r="B1136" t="str">
            <v>FORD GROUP</v>
          </cell>
          <cell r="C1136" t="str">
            <v>JAGUAR</v>
          </cell>
          <cell r="D1136" t="str">
            <v>JAGUAR S-TYPE</v>
          </cell>
          <cell r="E1136" t="str">
            <v>Ford AJ-V8</v>
          </cell>
          <cell r="F1136" t="str">
            <v>Gasoline</v>
          </cell>
          <cell r="G1136">
            <v>4196</v>
          </cell>
          <cell r="H1136">
            <v>298</v>
          </cell>
          <cell r="I1136" t="str">
            <v>Vee Configuration</v>
          </cell>
          <cell r="J1136">
            <v>8</v>
          </cell>
          <cell r="K1136" t="str">
            <v>MFI</v>
          </cell>
          <cell r="L1136" t="str">
            <v>Bridgend</v>
          </cell>
          <cell r="M1136" t="str">
            <v>UK</v>
          </cell>
          <cell r="N1136">
            <v>0</v>
          </cell>
          <cell r="O1136">
            <v>0</v>
          </cell>
          <cell r="P1136">
            <v>0</v>
          </cell>
          <cell r="Q1136">
            <v>0</v>
          </cell>
          <cell r="R1136">
            <v>0</v>
          </cell>
          <cell r="S1136">
            <v>6189</v>
          </cell>
          <cell r="T1136">
            <v>8950</v>
          </cell>
          <cell r="U1136">
            <v>8625</v>
          </cell>
        </row>
        <row r="1137">
          <cell r="A1137" t="str">
            <v>Europe</v>
          </cell>
          <cell r="B1137" t="str">
            <v>FORD GROUP</v>
          </cell>
          <cell r="C1137" t="str">
            <v>JAGUAR</v>
          </cell>
          <cell r="D1137" t="str">
            <v>JAGUAR S-TYPE</v>
          </cell>
          <cell r="E1137" t="str">
            <v>Ford AJ-V8</v>
          </cell>
          <cell r="F1137" t="str">
            <v>Gasoline</v>
          </cell>
          <cell r="G1137">
            <v>4196</v>
          </cell>
          <cell r="H1137">
            <v>395</v>
          </cell>
          <cell r="I1137" t="str">
            <v>Vee Configuration</v>
          </cell>
          <cell r="J1137">
            <v>8</v>
          </cell>
          <cell r="K1137" t="str">
            <v>MFI</v>
          </cell>
          <cell r="L1137" t="str">
            <v>Bridgend</v>
          </cell>
          <cell r="M1137" t="str">
            <v>UK</v>
          </cell>
          <cell r="N1137">
            <v>0</v>
          </cell>
          <cell r="O1137">
            <v>0</v>
          </cell>
          <cell r="P1137">
            <v>0</v>
          </cell>
          <cell r="Q1137">
            <v>0</v>
          </cell>
          <cell r="R1137">
            <v>0</v>
          </cell>
          <cell r="S1137">
            <v>2785</v>
          </cell>
          <cell r="T1137">
            <v>4028</v>
          </cell>
          <cell r="U1137">
            <v>3881</v>
          </cell>
        </row>
        <row r="1138">
          <cell r="A1138" t="str">
            <v>Europe</v>
          </cell>
          <cell r="B1138" t="str">
            <v>FORD GROUP</v>
          </cell>
          <cell r="C1138" t="str">
            <v>JAGUAR</v>
          </cell>
          <cell r="D1138" t="str">
            <v>JAGUAR X-TYPE</v>
          </cell>
          <cell r="E1138" t="str">
            <v>Ford DuraTorq/Puma</v>
          </cell>
          <cell r="F1138" t="str">
            <v>Diesel</v>
          </cell>
          <cell r="G1138">
            <v>1998</v>
          </cell>
          <cell r="H1138">
            <v>130</v>
          </cell>
          <cell r="I1138" t="str">
            <v>In-Line</v>
          </cell>
          <cell r="J1138">
            <v>4</v>
          </cell>
          <cell r="K1138" t="str">
            <v>DI</v>
          </cell>
          <cell r="L1138" t="str">
            <v>Dagenham</v>
          </cell>
          <cell r="M1138" t="str">
            <v>UK</v>
          </cell>
          <cell r="N1138">
            <v>0</v>
          </cell>
          <cell r="O1138">
            <v>9287</v>
          </cell>
          <cell r="P1138">
            <v>22020</v>
          </cell>
          <cell r="Q1138">
            <v>16443</v>
          </cell>
          <cell r="R1138">
            <v>13936</v>
          </cell>
          <cell r="S1138">
            <v>11591</v>
          </cell>
          <cell r="T1138">
            <v>4999</v>
          </cell>
          <cell r="U1138">
            <v>0</v>
          </cell>
        </row>
        <row r="1139">
          <cell r="A1139" t="str">
            <v>Europe</v>
          </cell>
          <cell r="B1139" t="str">
            <v>FORD GROUP</v>
          </cell>
          <cell r="C1139" t="str">
            <v>JAGUAR</v>
          </cell>
          <cell r="D1139" t="str">
            <v>JAGUAR X-TYPE</v>
          </cell>
          <cell r="E1139" t="str">
            <v>Ford AJ-V6</v>
          </cell>
          <cell r="F1139" t="str">
            <v>Gasoline</v>
          </cell>
          <cell r="G1139">
            <v>2099</v>
          </cell>
          <cell r="H1139">
            <v>156</v>
          </cell>
          <cell r="I1139" t="str">
            <v>Vee Configuration</v>
          </cell>
          <cell r="J1139">
            <v>6</v>
          </cell>
          <cell r="K1139" t="str">
            <v>MFI</v>
          </cell>
          <cell r="L1139" t="str">
            <v>Cleveland, OH</v>
          </cell>
          <cell r="M1139" t="str">
            <v>USA</v>
          </cell>
          <cell r="N1139">
            <v>20106</v>
          </cell>
          <cell r="O1139">
            <v>14644</v>
          </cell>
          <cell r="P1139">
            <v>12122</v>
          </cell>
          <cell r="Q1139">
            <v>15183</v>
          </cell>
          <cell r="R1139">
            <v>14285</v>
          </cell>
          <cell r="S1139">
            <v>13326</v>
          </cell>
          <cell r="T1139">
            <v>6327</v>
          </cell>
          <cell r="U1139">
            <v>0</v>
          </cell>
        </row>
        <row r="1140">
          <cell r="A1140" t="str">
            <v>Europe</v>
          </cell>
          <cell r="B1140" t="str">
            <v>FORD GROUP</v>
          </cell>
          <cell r="C1140" t="str">
            <v>JAGUAR</v>
          </cell>
          <cell r="D1140" t="str">
            <v>JAGUAR X-TYPE</v>
          </cell>
          <cell r="E1140" t="str">
            <v>Ford Duratec</v>
          </cell>
          <cell r="F1140" t="str">
            <v>Gasoline</v>
          </cell>
          <cell r="G1140">
            <v>2495</v>
          </cell>
          <cell r="H1140">
            <v>196</v>
          </cell>
          <cell r="I1140" t="str">
            <v>Vee Configuration</v>
          </cell>
          <cell r="J1140">
            <v>6</v>
          </cell>
          <cell r="K1140" t="str">
            <v>MFI</v>
          </cell>
          <cell r="L1140" t="str">
            <v>Cleveland, OH</v>
          </cell>
          <cell r="M1140" t="str">
            <v>USA</v>
          </cell>
          <cell r="N1140">
            <v>36084</v>
          </cell>
          <cell r="O1140">
            <v>20579</v>
          </cell>
          <cell r="P1140">
            <v>14503</v>
          </cell>
          <cell r="Q1140">
            <v>22788</v>
          </cell>
          <cell r="R1140">
            <v>21574</v>
          </cell>
          <cell r="S1140">
            <v>20249</v>
          </cell>
          <cell r="T1140">
            <v>9659</v>
          </cell>
          <cell r="U1140">
            <v>0</v>
          </cell>
        </row>
        <row r="1141">
          <cell r="A1141" t="str">
            <v>Europe</v>
          </cell>
          <cell r="B1141" t="str">
            <v>FORD GROUP</v>
          </cell>
          <cell r="C1141" t="str">
            <v>JAGUAR</v>
          </cell>
          <cell r="D1141" t="str">
            <v>JAGUAR X-TYPE</v>
          </cell>
          <cell r="E1141" t="str">
            <v>Ford Lion</v>
          </cell>
          <cell r="F1141" t="str">
            <v>Diesel</v>
          </cell>
          <cell r="G1141">
            <v>2721</v>
          </cell>
          <cell r="H1141">
            <v>202</v>
          </cell>
          <cell r="I1141" t="str">
            <v>Vee Configuration</v>
          </cell>
          <cell r="J1141">
            <v>6</v>
          </cell>
          <cell r="K1141" t="str">
            <v>DI</v>
          </cell>
          <cell r="L1141" t="str">
            <v>Dagenham</v>
          </cell>
          <cell r="M1141" t="str">
            <v>UK</v>
          </cell>
          <cell r="N1141">
            <v>0</v>
          </cell>
          <cell r="O1141">
            <v>0</v>
          </cell>
          <cell r="P1141">
            <v>0</v>
          </cell>
          <cell r="Q1141">
            <v>0</v>
          </cell>
          <cell r="R1141">
            <v>3237</v>
          </cell>
          <cell r="S1141">
            <v>3883</v>
          </cell>
          <cell r="T1141">
            <v>2153</v>
          </cell>
          <cell r="U1141">
            <v>0</v>
          </cell>
        </row>
        <row r="1142">
          <cell r="A1142" t="str">
            <v>Europe</v>
          </cell>
          <cell r="B1142" t="str">
            <v>FORD GROUP</v>
          </cell>
          <cell r="C1142" t="str">
            <v>JAGUAR</v>
          </cell>
          <cell r="D1142" t="str">
            <v>JAGUAR X-TYPE</v>
          </cell>
          <cell r="E1142" t="str">
            <v>Ford AJ-V6</v>
          </cell>
          <cell r="F1142" t="str">
            <v>Gasoline</v>
          </cell>
          <cell r="G1142">
            <v>2967</v>
          </cell>
          <cell r="H1142">
            <v>231</v>
          </cell>
          <cell r="I1142" t="str">
            <v>Vee Configuration</v>
          </cell>
          <cell r="J1142">
            <v>6</v>
          </cell>
          <cell r="K1142" t="str">
            <v>MFI</v>
          </cell>
          <cell r="L1142" t="str">
            <v>Cleveland, OH</v>
          </cell>
          <cell r="M1142" t="str">
            <v>USA</v>
          </cell>
          <cell r="N1142">
            <v>12870</v>
          </cell>
          <cell r="O1142">
            <v>17101</v>
          </cell>
          <cell r="P1142">
            <v>29919</v>
          </cell>
          <cell r="Q1142">
            <v>21552</v>
          </cell>
          <cell r="R1142">
            <v>17457</v>
          </cell>
          <cell r="S1142">
            <v>13694</v>
          </cell>
          <cell r="T1142">
            <v>5574</v>
          </cell>
          <cell r="U1142">
            <v>0</v>
          </cell>
        </row>
        <row r="1143">
          <cell r="A1143" t="str">
            <v>Europe</v>
          </cell>
          <cell r="B1143" t="str">
            <v>FORD GROUP</v>
          </cell>
          <cell r="C1143" t="str">
            <v>JAGUAR</v>
          </cell>
          <cell r="D1143" t="str">
            <v>JAGUAR X-TYPE</v>
          </cell>
          <cell r="E1143" t="str">
            <v>Ford DuraTorq/Puma</v>
          </cell>
          <cell r="F1143" t="str">
            <v>Diesel</v>
          </cell>
          <cell r="G1143">
            <v>1998</v>
          </cell>
          <cell r="H1143">
            <v>130</v>
          </cell>
          <cell r="I1143" t="str">
            <v>In-Line</v>
          </cell>
          <cell r="J1143">
            <v>4</v>
          </cell>
          <cell r="K1143" t="str">
            <v>DI</v>
          </cell>
          <cell r="L1143" t="str">
            <v>Dagenham</v>
          </cell>
          <cell r="M1143" t="str">
            <v>UK</v>
          </cell>
          <cell r="N1143">
            <v>0</v>
          </cell>
          <cell r="O1143">
            <v>0</v>
          </cell>
          <cell r="P1143">
            <v>0</v>
          </cell>
          <cell r="Q1143">
            <v>0</v>
          </cell>
          <cell r="R1143">
            <v>0</v>
          </cell>
          <cell r="S1143">
            <v>0</v>
          </cell>
          <cell r="T1143">
            <v>7167</v>
          </cell>
          <cell r="U1143">
            <v>14899</v>
          </cell>
        </row>
        <row r="1144">
          <cell r="A1144" t="str">
            <v>Europe</v>
          </cell>
          <cell r="B1144" t="str">
            <v>FORD GROUP</v>
          </cell>
          <cell r="C1144" t="str">
            <v>JAGUAR</v>
          </cell>
          <cell r="D1144" t="str">
            <v>JAGUAR X-TYPE</v>
          </cell>
          <cell r="E1144" t="str">
            <v>Ford AJ-V6</v>
          </cell>
          <cell r="F1144" t="str">
            <v>Gasoline</v>
          </cell>
          <cell r="G1144">
            <v>2099</v>
          </cell>
          <cell r="H1144">
            <v>156</v>
          </cell>
          <cell r="I1144" t="str">
            <v>Vee Configuration</v>
          </cell>
          <cell r="J1144">
            <v>6</v>
          </cell>
          <cell r="K1144" t="str">
            <v>MFI</v>
          </cell>
          <cell r="L1144" t="str">
            <v>Cleveland, OH</v>
          </cell>
          <cell r="M1144" t="str">
            <v>USA</v>
          </cell>
          <cell r="N1144">
            <v>0</v>
          </cell>
          <cell r="O1144">
            <v>0</v>
          </cell>
          <cell r="P1144">
            <v>0</v>
          </cell>
          <cell r="Q1144">
            <v>0</v>
          </cell>
          <cell r="R1144">
            <v>0</v>
          </cell>
          <cell r="S1144">
            <v>0</v>
          </cell>
          <cell r="T1144">
            <v>7589</v>
          </cell>
          <cell r="U1144">
            <v>15776</v>
          </cell>
        </row>
        <row r="1145">
          <cell r="A1145" t="str">
            <v>Europe</v>
          </cell>
          <cell r="B1145" t="str">
            <v>FORD GROUP</v>
          </cell>
          <cell r="C1145" t="str">
            <v>JAGUAR</v>
          </cell>
          <cell r="D1145" t="str">
            <v>JAGUAR X-TYPE</v>
          </cell>
          <cell r="E1145" t="str">
            <v>Ford Duratec</v>
          </cell>
          <cell r="F1145" t="str">
            <v>Gasoline</v>
          </cell>
          <cell r="G1145">
            <v>2495</v>
          </cell>
          <cell r="H1145">
            <v>196</v>
          </cell>
          <cell r="I1145" t="str">
            <v>Vee Configuration</v>
          </cell>
          <cell r="J1145">
            <v>6</v>
          </cell>
          <cell r="K1145" t="str">
            <v>MFI</v>
          </cell>
          <cell r="L1145" t="str">
            <v>Cleveland, OH</v>
          </cell>
          <cell r="M1145" t="str">
            <v>USA</v>
          </cell>
          <cell r="N1145">
            <v>0</v>
          </cell>
          <cell r="O1145">
            <v>0</v>
          </cell>
          <cell r="P1145">
            <v>0</v>
          </cell>
          <cell r="Q1145">
            <v>0</v>
          </cell>
          <cell r="R1145">
            <v>0</v>
          </cell>
          <cell r="S1145">
            <v>0</v>
          </cell>
          <cell r="T1145">
            <v>13911</v>
          </cell>
          <cell r="U1145">
            <v>28922</v>
          </cell>
        </row>
        <row r="1146">
          <cell r="A1146" t="str">
            <v>Europe</v>
          </cell>
          <cell r="B1146" t="str">
            <v>FORD GROUP</v>
          </cell>
          <cell r="C1146" t="str">
            <v>JAGUAR</v>
          </cell>
          <cell r="D1146" t="str">
            <v>JAGUAR X-TYPE</v>
          </cell>
          <cell r="E1146" t="str">
            <v>Ford Lion</v>
          </cell>
          <cell r="F1146" t="str">
            <v>Diesel</v>
          </cell>
          <cell r="G1146">
            <v>2721</v>
          </cell>
          <cell r="H1146">
            <v>202</v>
          </cell>
          <cell r="I1146" t="str">
            <v>Vee Configuration</v>
          </cell>
          <cell r="J1146">
            <v>6</v>
          </cell>
          <cell r="K1146" t="str">
            <v>DI</v>
          </cell>
          <cell r="L1146" t="str">
            <v>Dagenham</v>
          </cell>
          <cell r="M1146" t="str">
            <v>UK</v>
          </cell>
          <cell r="N1146">
            <v>0</v>
          </cell>
          <cell r="O1146">
            <v>0</v>
          </cell>
          <cell r="P1146">
            <v>0</v>
          </cell>
          <cell r="Q1146">
            <v>0</v>
          </cell>
          <cell r="R1146">
            <v>0</v>
          </cell>
          <cell r="S1146">
            <v>0</v>
          </cell>
          <cell r="T1146">
            <v>6325</v>
          </cell>
          <cell r="U1146">
            <v>13147</v>
          </cell>
        </row>
        <row r="1147">
          <cell r="A1147" t="str">
            <v>Europe</v>
          </cell>
          <cell r="B1147" t="str">
            <v>FORD GROUP</v>
          </cell>
          <cell r="C1147" t="str">
            <v>JAGUAR</v>
          </cell>
          <cell r="D1147" t="str">
            <v>JAGUAR X-TYPE</v>
          </cell>
          <cell r="E1147" t="str">
            <v>Volvo Bridgend N/RN</v>
          </cell>
          <cell r="F1147" t="str">
            <v>Gasoline</v>
          </cell>
          <cell r="G1147">
            <v>3000</v>
          </cell>
          <cell r="H1147">
            <v>220</v>
          </cell>
          <cell r="I1147" t="str">
            <v>In-Line</v>
          </cell>
          <cell r="J1147">
            <v>6</v>
          </cell>
          <cell r="K1147" t="str">
            <v>MFI</v>
          </cell>
          <cell r="L1147" t="str">
            <v>Skovde, Bridgend</v>
          </cell>
          <cell r="M1147" t="str">
            <v>Sweden, UK</v>
          </cell>
          <cell r="N1147">
            <v>0</v>
          </cell>
          <cell r="O1147">
            <v>0</v>
          </cell>
          <cell r="P1147">
            <v>0</v>
          </cell>
          <cell r="Q1147">
            <v>0</v>
          </cell>
          <cell r="R1147">
            <v>0</v>
          </cell>
          <cell r="S1147">
            <v>0</v>
          </cell>
          <cell r="T1147">
            <v>5016</v>
          </cell>
          <cell r="U1147">
            <v>10429</v>
          </cell>
        </row>
        <row r="1148">
          <cell r="A1148" t="str">
            <v>Europe</v>
          </cell>
          <cell r="B1148" t="str">
            <v>FORD GROUP</v>
          </cell>
          <cell r="C1148" t="str">
            <v>JAGUAR</v>
          </cell>
          <cell r="D1148" t="str">
            <v>JAGUAR X-TYPE</v>
          </cell>
          <cell r="E1148" t="str">
            <v>Volvo Bridgend N/RN</v>
          </cell>
          <cell r="F1148" t="str">
            <v>Gasoline</v>
          </cell>
          <cell r="G1148">
            <v>3000</v>
          </cell>
          <cell r="H1148">
            <v>280</v>
          </cell>
          <cell r="I1148" t="str">
            <v>In-Line</v>
          </cell>
          <cell r="J1148">
            <v>6</v>
          </cell>
          <cell r="K1148" t="str">
            <v>MFI</v>
          </cell>
          <cell r="L1148" t="str">
            <v>Skovde, Bridgend</v>
          </cell>
          <cell r="M1148" t="str">
            <v>Sweden, UK</v>
          </cell>
          <cell r="N1148">
            <v>0</v>
          </cell>
          <cell r="O1148">
            <v>0</v>
          </cell>
          <cell r="P1148">
            <v>0</v>
          </cell>
          <cell r="Q1148">
            <v>0</v>
          </cell>
          <cell r="R1148">
            <v>0</v>
          </cell>
          <cell r="S1148">
            <v>0</v>
          </cell>
          <cell r="T1148">
            <v>2740</v>
          </cell>
          <cell r="U1148">
            <v>5696</v>
          </cell>
        </row>
        <row r="1149">
          <cell r="A1149" t="str">
            <v>Europe</v>
          </cell>
          <cell r="B1149" t="str">
            <v>FORD GROUP</v>
          </cell>
          <cell r="C1149" t="str">
            <v>JAGUAR</v>
          </cell>
          <cell r="D1149" t="str">
            <v>JAGUAR XJ SALOON</v>
          </cell>
          <cell r="E1149" t="str">
            <v>Ford AJ-V8</v>
          </cell>
          <cell r="F1149" t="str">
            <v>Gasoline</v>
          </cell>
          <cell r="G1149">
            <v>3253</v>
          </cell>
          <cell r="H1149">
            <v>237</v>
          </cell>
          <cell r="I1149" t="str">
            <v>Vee Configuration</v>
          </cell>
          <cell r="J1149">
            <v>8</v>
          </cell>
          <cell r="K1149" t="str">
            <v>MFI</v>
          </cell>
          <cell r="L1149" t="str">
            <v>Bridgend</v>
          </cell>
          <cell r="M1149" t="str">
            <v>UK</v>
          </cell>
          <cell r="N1149">
            <v>1981</v>
          </cell>
          <cell r="O1149">
            <v>0</v>
          </cell>
          <cell r="P1149">
            <v>0</v>
          </cell>
          <cell r="Q1149">
            <v>0</v>
          </cell>
          <cell r="R1149">
            <v>0</v>
          </cell>
          <cell r="S1149">
            <v>0</v>
          </cell>
          <cell r="T1149">
            <v>0</v>
          </cell>
          <cell r="U1149">
            <v>0</v>
          </cell>
        </row>
        <row r="1150">
          <cell r="A1150" t="str">
            <v>Europe</v>
          </cell>
          <cell r="B1150" t="str">
            <v>FORD GROUP</v>
          </cell>
          <cell r="C1150" t="str">
            <v>JAGUAR</v>
          </cell>
          <cell r="D1150" t="str">
            <v>JAGUAR XJ SALOON</v>
          </cell>
          <cell r="E1150" t="str">
            <v>Ford AJ-V8</v>
          </cell>
          <cell r="F1150" t="str">
            <v>Gasoline</v>
          </cell>
          <cell r="G1150">
            <v>3996</v>
          </cell>
          <cell r="H1150">
            <v>284</v>
          </cell>
          <cell r="I1150" t="str">
            <v>Vee Configuration</v>
          </cell>
          <cell r="J1150">
            <v>8</v>
          </cell>
          <cell r="K1150" t="str">
            <v>MFI</v>
          </cell>
          <cell r="L1150" t="str">
            <v>Bridgend</v>
          </cell>
          <cell r="M1150" t="str">
            <v>UK</v>
          </cell>
          <cell r="N1150">
            <v>5470</v>
          </cell>
          <cell r="O1150">
            <v>0</v>
          </cell>
          <cell r="P1150">
            <v>0</v>
          </cell>
          <cell r="Q1150">
            <v>0</v>
          </cell>
          <cell r="R1150">
            <v>0</v>
          </cell>
          <cell r="S1150">
            <v>0</v>
          </cell>
          <cell r="T1150">
            <v>0</v>
          </cell>
          <cell r="U1150">
            <v>0</v>
          </cell>
        </row>
        <row r="1151">
          <cell r="A1151" t="str">
            <v>Europe</v>
          </cell>
          <cell r="B1151" t="str">
            <v>FORD GROUP</v>
          </cell>
          <cell r="C1151" t="str">
            <v>JAGUAR</v>
          </cell>
          <cell r="D1151" t="str">
            <v>JAGUAR XJ SALOON</v>
          </cell>
          <cell r="E1151" t="str">
            <v>Ford AJ-V8</v>
          </cell>
          <cell r="F1151" t="str">
            <v>Gasoline</v>
          </cell>
          <cell r="G1151">
            <v>3996</v>
          </cell>
          <cell r="H1151">
            <v>363</v>
          </cell>
          <cell r="I1151" t="str">
            <v>Vee Configuration</v>
          </cell>
          <cell r="J1151">
            <v>8</v>
          </cell>
          <cell r="K1151" t="str">
            <v>MFI</v>
          </cell>
          <cell r="L1151" t="str">
            <v>Bridgend</v>
          </cell>
          <cell r="M1151" t="str">
            <v>UK</v>
          </cell>
          <cell r="N1151">
            <v>2601</v>
          </cell>
          <cell r="O1151">
            <v>0</v>
          </cell>
          <cell r="P1151">
            <v>0</v>
          </cell>
          <cell r="Q1151">
            <v>0</v>
          </cell>
          <cell r="R1151">
            <v>0</v>
          </cell>
          <cell r="S1151">
            <v>0</v>
          </cell>
          <cell r="T1151">
            <v>0</v>
          </cell>
          <cell r="U1151">
            <v>0</v>
          </cell>
        </row>
        <row r="1152">
          <cell r="A1152" t="str">
            <v>Europe</v>
          </cell>
          <cell r="B1152" t="str">
            <v>FORD GROUP</v>
          </cell>
          <cell r="C1152" t="str">
            <v>JAGUAR</v>
          </cell>
          <cell r="D1152" t="str">
            <v>JAGUAR XJ SALOON</v>
          </cell>
          <cell r="E1152" t="str">
            <v>Ford Lion</v>
          </cell>
          <cell r="F1152" t="str">
            <v>Diesel</v>
          </cell>
          <cell r="G1152">
            <v>2721</v>
          </cell>
          <cell r="H1152">
            <v>202</v>
          </cell>
          <cell r="I1152" t="str">
            <v>Vee Configuration</v>
          </cell>
          <cell r="J1152">
            <v>6</v>
          </cell>
          <cell r="K1152" t="str">
            <v>DI</v>
          </cell>
          <cell r="L1152" t="str">
            <v>Dagenham</v>
          </cell>
          <cell r="M1152" t="str">
            <v>UK</v>
          </cell>
          <cell r="N1152">
            <v>0</v>
          </cell>
          <cell r="O1152">
            <v>0</v>
          </cell>
          <cell r="P1152">
            <v>743</v>
          </cell>
          <cell r="Q1152">
            <v>1708</v>
          </cell>
          <cell r="R1152">
            <v>2118</v>
          </cell>
          <cell r="S1152">
            <v>1807</v>
          </cell>
          <cell r="T1152">
            <v>1904</v>
          </cell>
          <cell r="U1152">
            <v>1283</v>
          </cell>
        </row>
        <row r="1153">
          <cell r="A1153" t="str">
            <v>Europe</v>
          </cell>
          <cell r="B1153" t="str">
            <v>FORD GROUP</v>
          </cell>
          <cell r="C1153" t="str">
            <v>JAGUAR</v>
          </cell>
          <cell r="D1153" t="str">
            <v>JAGUAR XJ SALOON</v>
          </cell>
          <cell r="E1153" t="str">
            <v>Ford AJ-V6</v>
          </cell>
          <cell r="F1153" t="str">
            <v>Gasoline</v>
          </cell>
          <cell r="G1153">
            <v>2967</v>
          </cell>
          <cell r="H1153">
            <v>238</v>
          </cell>
          <cell r="I1153" t="str">
            <v>Vee Configuration</v>
          </cell>
          <cell r="J1153">
            <v>6</v>
          </cell>
          <cell r="K1153" t="str">
            <v>MFI</v>
          </cell>
          <cell r="L1153" t="str">
            <v>Cleveland, OH</v>
          </cell>
          <cell r="M1153" t="str">
            <v>USA</v>
          </cell>
          <cell r="N1153">
            <v>147</v>
          </cell>
          <cell r="O1153">
            <v>3806</v>
          </cell>
          <cell r="P1153">
            <v>2305</v>
          </cell>
          <cell r="Q1153">
            <v>2283</v>
          </cell>
          <cell r="R1153">
            <v>612</v>
          </cell>
          <cell r="S1153">
            <v>0</v>
          </cell>
          <cell r="T1153">
            <v>0</v>
          </cell>
          <cell r="U1153">
            <v>0</v>
          </cell>
        </row>
        <row r="1154">
          <cell r="A1154" t="str">
            <v>Europe</v>
          </cell>
          <cell r="B1154" t="str">
            <v>FORD GROUP</v>
          </cell>
          <cell r="C1154" t="str">
            <v>JAGUAR</v>
          </cell>
          <cell r="D1154" t="str">
            <v>JAGUAR XJ SALOON</v>
          </cell>
          <cell r="E1154" t="str">
            <v>Volvo Bridgend N/RN</v>
          </cell>
          <cell r="F1154" t="str">
            <v>Gasoline</v>
          </cell>
          <cell r="G1154">
            <v>3000</v>
          </cell>
          <cell r="H1154">
            <v>220</v>
          </cell>
          <cell r="I1154" t="str">
            <v>In-Line</v>
          </cell>
          <cell r="J1154">
            <v>6</v>
          </cell>
          <cell r="K1154" t="str">
            <v>MFI</v>
          </cell>
          <cell r="L1154" t="str">
            <v>Skovde, Bridgend</v>
          </cell>
          <cell r="M1154" t="str">
            <v>Sweden, UK</v>
          </cell>
          <cell r="N1154">
            <v>0</v>
          </cell>
          <cell r="O1154">
            <v>0</v>
          </cell>
          <cell r="P1154">
            <v>0</v>
          </cell>
          <cell r="Q1154">
            <v>0</v>
          </cell>
          <cell r="R1154">
            <v>1686</v>
          </cell>
          <cell r="S1154">
            <v>1656</v>
          </cell>
          <cell r="T1154">
            <v>1490</v>
          </cell>
          <cell r="U1154">
            <v>891</v>
          </cell>
        </row>
        <row r="1155">
          <cell r="A1155" t="str">
            <v>Europe</v>
          </cell>
          <cell r="B1155" t="str">
            <v>FORD GROUP</v>
          </cell>
          <cell r="C1155" t="str">
            <v>JAGUAR</v>
          </cell>
          <cell r="D1155" t="str">
            <v>JAGUAR XJ SALOON</v>
          </cell>
          <cell r="E1155" t="str">
            <v>Ford AJ-V8</v>
          </cell>
          <cell r="F1155" t="str">
            <v>Gasoline</v>
          </cell>
          <cell r="G1155">
            <v>3555</v>
          </cell>
          <cell r="H1155">
            <v>258</v>
          </cell>
          <cell r="I1155" t="str">
            <v>Vee Configuration</v>
          </cell>
          <cell r="J1155">
            <v>8</v>
          </cell>
          <cell r="K1155" t="str">
            <v>MFI</v>
          </cell>
          <cell r="L1155" t="str">
            <v>Bridgend</v>
          </cell>
          <cell r="M1155" t="str">
            <v>UK</v>
          </cell>
          <cell r="N1155">
            <v>111</v>
          </cell>
          <cell r="O1155">
            <v>2864</v>
          </cell>
          <cell r="P1155">
            <v>1865</v>
          </cell>
          <cell r="Q1155">
            <v>2030</v>
          </cell>
          <cell r="R1155">
            <v>2221</v>
          </cell>
          <cell r="S1155">
            <v>1712</v>
          </cell>
          <cell r="T1155">
            <v>1653</v>
          </cell>
          <cell r="U1155">
            <v>1048</v>
          </cell>
        </row>
        <row r="1156">
          <cell r="A1156" t="str">
            <v>Europe</v>
          </cell>
          <cell r="B1156" t="str">
            <v>FORD GROUP</v>
          </cell>
          <cell r="C1156" t="str">
            <v>JAGUAR</v>
          </cell>
          <cell r="D1156" t="str">
            <v>JAGUAR XJ SALOON</v>
          </cell>
          <cell r="E1156" t="str">
            <v>Ford Lion</v>
          </cell>
          <cell r="F1156" t="str">
            <v>Diesel</v>
          </cell>
          <cell r="G1156">
            <v>3600</v>
          </cell>
          <cell r="H1156">
            <v>220</v>
          </cell>
          <cell r="I1156" t="str">
            <v>Vee Configuration</v>
          </cell>
          <cell r="J1156">
            <v>6</v>
          </cell>
          <cell r="K1156" t="str">
            <v>DI</v>
          </cell>
          <cell r="L1156" t="str">
            <v>Dagenham</v>
          </cell>
          <cell r="M1156" t="str">
            <v>UK</v>
          </cell>
          <cell r="N1156">
            <v>0</v>
          </cell>
          <cell r="O1156">
            <v>0</v>
          </cell>
          <cell r="P1156">
            <v>0</v>
          </cell>
          <cell r="Q1156">
            <v>0</v>
          </cell>
          <cell r="R1156">
            <v>0</v>
          </cell>
          <cell r="S1156">
            <v>1582</v>
          </cell>
          <cell r="T1156">
            <v>1583</v>
          </cell>
          <cell r="U1156">
            <v>1031</v>
          </cell>
        </row>
        <row r="1157">
          <cell r="A1157" t="str">
            <v>Europe</v>
          </cell>
          <cell r="B1157" t="str">
            <v>FORD GROUP</v>
          </cell>
          <cell r="C1157" t="str">
            <v>JAGUAR</v>
          </cell>
          <cell r="D1157" t="str">
            <v>JAGUAR XJ SALOON</v>
          </cell>
          <cell r="E1157" t="str">
            <v>Ford Lion</v>
          </cell>
          <cell r="F1157" t="str">
            <v>Diesel</v>
          </cell>
          <cell r="G1157">
            <v>4000</v>
          </cell>
          <cell r="H1157">
            <v>275</v>
          </cell>
          <cell r="I1157" t="str">
            <v>Vee Configuration</v>
          </cell>
          <cell r="J1157">
            <v>8</v>
          </cell>
          <cell r="K1157" t="str">
            <v>DI</v>
          </cell>
          <cell r="L1157" t="str">
            <v>Dagenham</v>
          </cell>
          <cell r="M1157" t="str">
            <v>UK</v>
          </cell>
          <cell r="N1157">
            <v>0</v>
          </cell>
          <cell r="O1157">
            <v>0</v>
          </cell>
          <cell r="P1157">
            <v>0</v>
          </cell>
          <cell r="Q1157">
            <v>0</v>
          </cell>
          <cell r="R1157">
            <v>0</v>
          </cell>
          <cell r="S1157">
            <v>2586</v>
          </cell>
          <cell r="T1157">
            <v>2457</v>
          </cell>
          <cell r="U1157">
            <v>1536</v>
          </cell>
        </row>
        <row r="1158">
          <cell r="A1158" t="str">
            <v>Europe</v>
          </cell>
          <cell r="B1158" t="str">
            <v>FORD GROUP</v>
          </cell>
          <cell r="C1158" t="str">
            <v>JAGUAR</v>
          </cell>
          <cell r="D1158" t="str">
            <v>JAGUAR XJ SALOON</v>
          </cell>
          <cell r="E1158" t="str">
            <v>Ford AJ-V8</v>
          </cell>
          <cell r="F1158" t="str">
            <v>Gasoline</v>
          </cell>
          <cell r="G1158">
            <v>4196</v>
          </cell>
          <cell r="H1158">
            <v>298</v>
          </cell>
          <cell r="I1158" t="str">
            <v>Vee Configuration</v>
          </cell>
          <cell r="J1158">
            <v>8</v>
          </cell>
          <cell r="K1158" t="str">
            <v>MFI</v>
          </cell>
          <cell r="L1158" t="str">
            <v>Bridgend</v>
          </cell>
          <cell r="M1158" t="str">
            <v>UK</v>
          </cell>
          <cell r="N1158">
            <v>272</v>
          </cell>
          <cell r="O1158">
            <v>8322</v>
          </cell>
          <cell r="P1158">
            <v>7537</v>
          </cell>
          <cell r="Q1158">
            <v>8023</v>
          </cell>
          <cell r="R1158">
            <v>8594</v>
          </cell>
          <cell r="S1158">
            <v>6498</v>
          </cell>
          <cell r="T1158">
            <v>6160</v>
          </cell>
          <cell r="U1158">
            <v>3846</v>
          </cell>
        </row>
        <row r="1159">
          <cell r="A1159" t="str">
            <v>Europe</v>
          </cell>
          <cell r="B1159" t="str">
            <v>FORD GROUP</v>
          </cell>
          <cell r="C1159" t="str">
            <v>JAGUAR</v>
          </cell>
          <cell r="D1159" t="str">
            <v>JAGUAR XJ SALOON</v>
          </cell>
          <cell r="E1159" t="str">
            <v>Ford AJ-V8</v>
          </cell>
          <cell r="F1159" t="str">
            <v>Gasoline</v>
          </cell>
          <cell r="G1159">
            <v>4196</v>
          </cell>
          <cell r="H1159">
            <v>395</v>
          </cell>
          <cell r="I1159" t="str">
            <v>Vee Configuration</v>
          </cell>
          <cell r="J1159">
            <v>8</v>
          </cell>
          <cell r="K1159" t="str">
            <v>MFI</v>
          </cell>
          <cell r="L1159" t="str">
            <v>Bridgend</v>
          </cell>
          <cell r="M1159" t="str">
            <v>UK</v>
          </cell>
          <cell r="N1159">
            <v>294</v>
          </cell>
          <cell r="O1159">
            <v>11957</v>
          </cell>
          <cell r="P1159">
            <v>8750</v>
          </cell>
          <cell r="Q1159">
            <v>7816</v>
          </cell>
          <cell r="R1159">
            <v>6798</v>
          </cell>
          <cell r="S1159">
            <v>4011</v>
          </cell>
          <cell r="T1159">
            <v>2764</v>
          </cell>
          <cell r="U1159">
            <v>1208</v>
          </cell>
        </row>
        <row r="1160">
          <cell r="A1160" t="str">
            <v>Europe</v>
          </cell>
          <cell r="B1160" t="str">
            <v>FORD GROUP</v>
          </cell>
          <cell r="C1160" t="str">
            <v>JAGUAR</v>
          </cell>
          <cell r="D1160" t="str">
            <v>JAGUAR XJ SALOON</v>
          </cell>
          <cell r="E1160" t="str">
            <v>Ford Lion</v>
          </cell>
          <cell r="F1160" t="str">
            <v>Diesel</v>
          </cell>
          <cell r="G1160">
            <v>2721</v>
          </cell>
          <cell r="H1160">
            <v>202</v>
          </cell>
          <cell r="I1160" t="str">
            <v>Vee Configuration</v>
          </cell>
          <cell r="J1160">
            <v>6</v>
          </cell>
          <cell r="K1160" t="str">
            <v>DI</v>
          </cell>
          <cell r="L1160" t="str">
            <v>Dagenham</v>
          </cell>
          <cell r="M1160" t="str">
            <v>UK</v>
          </cell>
          <cell r="N1160">
            <v>0</v>
          </cell>
          <cell r="O1160">
            <v>0</v>
          </cell>
          <cell r="P1160">
            <v>0</v>
          </cell>
          <cell r="Q1160">
            <v>0</v>
          </cell>
          <cell r="R1160">
            <v>0</v>
          </cell>
          <cell r="S1160">
            <v>0</v>
          </cell>
          <cell r="T1160">
            <v>0</v>
          </cell>
          <cell r="U1160">
            <v>858</v>
          </cell>
        </row>
        <row r="1161">
          <cell r="A1161" t="str">
            <v>Europe</v>
          </cell>
          <cell r="B1161" t="str">
            <v>FORD GROUP</v>
          </cell>
          <cell r="C1161" t="str">
            <v>JAGUAR</v>
          </cell>
          <cell r="D1161" t="str">
            <v>JAGUAR XJ SALOON</v>
          </cell>
          <cell r="E1161" t="str">
            <v>Ford AJ-V6</v>
          </cell>
          <cell r="F1161" t="str">
            <v>Gasoline</v>
          </cell>
          <cell r="G1161">
            <v>2967</v>
          </cell>
          <cell r="H1161">
            <v>238</v>
          </cell>
          <cell r="I1161" t="str">
            <v>Vee Configuration</v>
          </cell>
          <cell r="J1161">
            <v>6</v>
          </cell>
          <cell r="K1161" t="str">
            <v>MFI</v>
          </cell>
          <cell r="L1161" t="str">
            <v>Cleveland, OH</v>
          </cell>
          <cell r="M1161" t="str">
            <v>USA</v>
          </cell>
          <cell r="N1161">
            <v>0</v>
          </cell>
          <cell r="O1161">
            <v>0</v>
          </cell>
          <cell r="P1161">
            <v>0</v>
          </cell>
          <cell r="Q1161">
            <v>0</v>
          </cell>
          <cell r="R1161">
            <v>0</v>
          </cell>
          <cell r="S1161">
            <v>0</v>
          </cell>
          <cell r="T1161">
            <v>0</v>
          </cell>
          <cell r="U1161">
            <v>494</v>
          </cell>
        </row>
        <row r="1162">
          <cell r="A1162" t="str">
            <v>Europe</v>
          </cell>
          <cell r="B1162" t="str">
            <v>FORD GROUP</v>
          </cell>
          <cell r="C1162" t="str">
            <v>JAGUAR</v>
          </cell>
          <cell r="D1162" t="str">
            <v>JAGUAR XJ SALOON</v>
          </cell>
          <cell r="E1162" t="str">
            <v>Ford AJ-V8</v>
          </cell>
          <cell r="F1162" t="str">
            <v>Gasoline</v>
          </cell>
          <cell r="G1162">
            <v>3555</v>
          </cell>
          <cell r="H1162">
            <v>258</v>
          </cell>
          <cell r="I1162" t="str">
            <v>Vee Configuration</v>
          </cell>
          <cell r="J1162">
            <v>8</v>
          </cell>
          <cell r="K1162" t="str">
            <v>MFI</v>
          </cell>
          <cell r="L1162" t="str">
            <v>Bridgend</v>
          </cell>
          <cell r="M1162" t="str">
            <v>UK</v>
          </cell>
          <cell r="N1162">
            <v>0</v>
          </cell>
          <cell r="O1162">
            <v>0</v>
          </cell>
          <cell r="P1162">
            <v>0</v>
          </cell>
          <cell r="Q1162">
            <v>0</v>
          </cell>
          <cell r="R1162">
            <v>0</v>
          </cell>
          <cell r="S1162">
            <v>0</v>
          </cell>
          <cell r="T1162">
            <v>0</v>
          </cell>
          <cell r="U1162">
            <v>680</v>
          </cell>
        </row>
        <row r="1163">
          <cell r="A1163" t="str">
            <v>Europe</v>
          </cell>
          <cell r="B1163" t="str">
            <v>FORD GROUP</v>
          </cell>
          <cell r="C1163" t="str">
            <v>JAGUAR</v>
          </cell>
          <cell r="D1163" t="str">
            <v>JAGUAR XJ SALOON</v>
          </cell>
          <cell r="E1163" t="str">
            <v>Ford Lion</v>
          </cell>
          <cell r="F1163" t="str">
            <v>Diesel</v>
          </cell>
          <cell r="G1163">
            <v>3600</v>
          </cell>
          <cell r="H1163">
            <v>220</v>
          </cell>
          <cell r="I1163" t="str">
            <v>Vee Configuration</v>
          </cell>
          <cell r="J1163">
            <v>6</v>
          </cell>
          <cell r="K1163" t="str">
            <v>DI</v>
          </cell>
          <cell r="L1163" t="str">
            <v>Dagenham</v>
          </cell>
          <cell r="M1163" t="str">
            <v>UK</v>
          </cell>
          <cell r="N1163">
            <v>0</v>
          </cell>
          <cell r="O1163">
            <v>0</v>
          </cell>
          <cell r="P1163">
            <v>0</v>
          </cell>
          <cell r="Q1163">
            <v>0</v>
          </cell>
          <cell r="R1163">
            <v>0</v>
          </cell>
          <cell r="S1163">
            <v>0</v>
          </cell>
          <cell r="T1163">
            <v>0</v>
          </cell>
          <cell r="U1163">
            <v>739</v>
          </cell>
        </row>
        <row r="1164">
          <cell r="A1164" t="str">
            <v>Europe</v>
          </cell>
          <cell r="B1164" t="str">
            <v>FORD GROUP</v>
          </cell>
          <cell r="C1164" t="str">
            <v>JAGUAR</v>
          </cell>
          <cell r="D1164" t="str">
            <v>JAGUAR XJ SALOON</v>
          </cell>
          <cell r="E1164" t="str">
            <v>Ford Lion</v>
          </cell>
          <cell r="F1164" t="str">
            <v>Diesel</v>
          </cell>
          <cell r="G1164">
            <v>4000</v>
          </cell>
          <cell r="H1164">
            <v>275</v>
          </cell>
          <cell r="I1164" t="str">
            <v>Vee Configuration</v>
          </cell>
          <cell r="J1164">
            <v>8</v>
          </cell>
          <cell r="K1164" t="str">
            <v>DI</v>
          </cell>
          <cell r="L1164" t="str">
            <v>Dagenham</v>
          </cell>
          <cell r="M1164" t="str">
            <v>UK</v>
          </cell>
          <cell r="N1164">
            <v>0</v>
          </cell>
          <cell r="O1164">
            <v>0</v>
          </cell>
          <cell r="P1164">
            <v>0</v>
          </cell>
          <cell r="Q1164">
            <v>0</v>
          </cell>
          <cell r="R1164">
            <v>0</v>
          </cell>
          <cell r="S1164">
            <v>0</v>
          </cell>
          <cell r="T1164">
            <v>0</v>
          </cell>
          <cell r="U1164">
            <v>1017</v>
          </cell>
        </row>
        <row r="1165">
          <cell r="A1165" t="str">
            <v>Europe</v>
          </cell>
          <cell r="B1165" t="str">
            <v>FORD GROUP</v>
          </cell>
          <cell r="C1165" t="str">
            <v>JAGUAR</v>
          </cell>
          <cell r="D1165" t="str">
            <v>JAGUAR XJ SALOON</v>
          </cell>
          <cell r="E1165" t="str">
            <v>Ford AJ-V8</v>
          </cell>
          <cell r="F1165" t="str">
            <v>Gasoline</v>
          </cell>
          <cell r="G1165">
            <v>4196</v>
          </cell>
          <cell r="H1165">
            <v>298</v>
          </cell>
          <cell r="I1165" t="str">
            <v>Vee Configuration</v>
          </cell>
          <cell r="J1165">
            <v>8</v>
          </cell>
          <cell r="K1165" t="str">
            <v>MFI</v>
          </cell>
          <cell r="L1165" t="str">
            <v>Bridgend</v>
          </cell>
          <cell r="M1165" t="str">
            <v>UK</v>
          </cell>
          <cell r="N1165">
            <v>0</v>
          </cell>
          <cell r="O1165">
            <v>0</v>
          </cell>
          <cell r="P1165">
            <v>0</v>
          </cell>
          <cell r="Q1165">
            <v>0</v>
          </cell>
          <cell r="R1165">
            <v>0</v>
          </cell>
          <cell r="S1165">
            <v>0</v>
          </cell>
          <cell r="T1165">
            <v>0</v>
          </cell>
          <cell r="U1165">
            <v>2465</v>
          </cell>
        </row>
        <row r="1166">
          <cell r="A1166" t="str">
            <v>Europe</v>
          </cell>
          <cell r="B1166" t="str">
            <v>FORD GROUP</v>
          </cell>
          <cell r="C1166" t="str">
            <v>JAGUAR</v>
          </cell>
          <cell r="D1166" t="str">
            <v>JAGUAR XJ SALOON</v>
          </cell>
          <cell r="E1166" t="str">
            <v>Ford AJ-V8</v>
          </cell>
          <cell r="F1166" t="str">
            <v>Gasoline</v>
          </cell>
          <cell r="G1166">
            <v>4196</v>
          </cell>
          <cell r="H1166">
            <v>395</v>
          </cell>
          <cell r="I1166" t="str">
            <v>Vee Configuration</v>
          </cell>
          <cell r="J1166">
            <v>8</v>
          </cell>
          <cell r="K1166" t="str">
            <v>MFI</v>
          </cell>
          <cell r="L1166" t="str">
            <v>Bridgend</v>
          </cell>
          <cell r="M1166" t="str">
            <v>UK</v>
          </cell>
          <cell r="N1166">
            <v>0</v>
          </cell>
          <cell r="O1166">
            <v>0</v>
          </cell>
          <cell r="P1166">
            <v>0</v>
          </cell>
          <cell r="Q1166">
            <v>0</v>
          </cell>
          <cell r="R1166">
            <v>0</v>
          </cell>
          <cell r="S1166">
            <v>0</v>
          </cell>
          <cell r="T1166">
            <v>0</v>
          </cell>
          <cell r="U1166">
            <v>560</v>
          </cell>
        </row>
        <row r="1167">
          <cell r="A1167" t="str">
            <v>Europe</v>
          </cell>
          <cell r="B1167" t="str">
            <v>FORD GROUP</v>
          </cell>
          <cell r="C1167" t="str">
            <v>JAGUAR</v>
          </cell>
          <cell r="D1167" t="str">
            <v>JAGUAR XJ/XK SPORTS</v>
          </cell>
          <cell r="E1167" t="str">
            <v>Ford AJ-V8</v>
          </cell>
          <cell r="F1167" t="str">
            <v>Gasoline</v>
          </cell>
          <cell r="G1167">
            <v>3996</v>
          </cell>
          <cell r="H1167">
            <v>284</v>
          </cell>
          <cell r="I1167" t="str">
            <v>Vee Configuration</v>
          </cell>
          <cell r="J1167">
            <v>8</v>
          </cell>
          <cell r="K1167" t="str">
            <v>MFI</v>
          </cell>
          <cell r="L1167" t="str">
            <v>Bridgend</v>
          </cell>
          <cell r="M1167" t="str">
            <v>UK</v>
          </cell>
          <cell r="N1167">
            <v>2800</v>
          </cell>
          <cell r="O1167">
            <v>0</v>
          </cell>
          <cell r="P1167">
            <v>0</v>
          </cell>
          <cell r="Q1167">
            <v>0</v>
          </cell>
          <cell r="R1167">
            <v>0</v>
          </cell>
          <cell r="S1167">
            <v>0</v>
          </cell>
          <cell r="T1167">
            <v>0</v>
          </cell>
          <cell r="U1167">
            <v>0</v>
          </cell>
        </row>
        <row r="1168">
          <cell r="A1168" t="str">
            <v>Europe</v>
          </cell>
          <cell r="B1168" t="str">
            <v>FORD GROUP</v>
          </cell>
          <cell r="C1168" t="str">
            <v>JAGUAR</v>
          </cell>
          <cell r="D1168" t="str">
            <v>JAGUAR XJ/XK SPORTS</v>
          </cell>
          <cell r="E1168" t="str">
            <v>Ford AJ-V8</v>
          </cell>
          <cell r="F1168" t="str">
            <v>Gasoline</v>
          </cell>
          <cell r="G1168">
            <v>3996</v>
          </cell>
          <cell r="H1168">
            <v>363</v>
          </cell>
          <cell r="I1168" t="str">
            <v>Vee Configuration</v>
          </cell>
          <cell r="J1168">
            <v>8</v>
          </cell>
          <cell r="K1168" t="str">
            <v>MFI</v>
          </cell>
          <cell r="L1168" t="str">
            <v>Bridgend</v>
          </cell>
          <cell r="M1168" t="str">
            <v>UK</v>
          </cell>
          <cell r="N1168">
            <v>1662</v>
          </cell>
          <cell r="O1168">
            <v>0</v>
          </cell>
          <cell r="P1168">
            <v>0</v>
          </cell>
          <cell r="Q1168">
            <v>0</v>
          </cell>
          <cell r="R1168">
            <v>0</v>
          </cell>
          <cell r="S1168">
            <v>0</v>
          </cell>
          <cell r="T1168">
            <v>0</v>
          </cell>
          <cell r="U1168">
            <v>0</v>
          </cell>
        </row>
        <row r="1169">
          <cell r="A1169" t="str">
            <v>Europe</v>
          </cell>
          <cell r="B1169" t="str">
            <v>FORD GROUP</v>
          </cell>
          <cell r="C1169" t="str">
            <v>JAGUAR</v>
          </cell>
          <cell r="D1169" t="str">
            <v>JAGUAR XJ/XK SPORTS</v>
          </cell>
          <cell r="E1169" t="str">
            <v>Ford AJ-V8</v>
          </cell>
          <cell r="F1169" t="str">
            <v>Gasoline</v>
          </cell>
          <cell r="G1169">
            <v>4196</v>
          </cell>
          <cell r="H1169">
            <v>298</v>
          </cell>
          <cell r="I1169" t="str">
            <v>Vee Configuration</v>
          </cell>
          <cell r="J1169">
            <v>8</v>
          </cell>
          <cell r="K1169" t="str">
            <v>MFI</v>
          </cell>
          <cell r="L1169" t="str">
            <v>Bridgend</v>
          </cell>
          <cell r="M1169" t="str">
            <v>UK</v>
          </cell>
          <cell r="N1169">
            <v>1287</v>
          </cell>
          <cell r="O1169">
            <v>2736</v>
          </cell>
          <cell r="P1169">
            <v>2270</v>
          </cell>
          <cell r="Q1169">
            <v>3241</v>
          </cell>
          <cell r="R1169">
            <v>613</v>
          </cell>
          <cell r="S1169">
            <v>0</v>
          </cell>
          <cell r="T1169">
            <v>0</v>
          </cell>
          <cell r="U1169">
            <v>0</v>
          </cell>
        </row>
        <row r="1170">
          <cell r="A1170" t="str">
            <v>Europe</v>
          </cell>
          <cell r="B1170" t="str">
            <v>FORD GROUP</v>
          </cell>
          <cell r="C1170" t="str">
            <v>JAGUAR</v>
          </cell>
          <cell r="D1170" t="str">
            <v>JAGUAR XJ/XK SPORTS</v>
          </cell>
          <cell r="E1170" t="str">
            <v>Ford AJ-V8</v>
          </cell>
          <cell r="F1170" t="str">
            <v>Gasoline</v>
          </cell>
          <cell r="G1170">
            <v>4196</v>
          </cell>
          <cell r="H1170">
            <v>395</v>
          </cell>
          <cell r="I1170" t="str">
            <v>Vee Configuration</v>
          </cell>
          <cell r="J1170">
            <v>8</v>
          </cell>
          <cell r="K1170" t="str">
            <v>MFI</v>
          </cell>
          <cell r="L1170" t="str">
            <v>Bridgend</v>
          </cell>
          <cell r="M1170" t="str">
            <v>UK</v>
          </cell>
          <cell r="N1170">
            <v>1112</v>
          </cell>
          <cell r="O1170">
            <v>2920</v>
          </cell>
          <cell r="P1170">
            <v>2433</v>
          </cell>
          <cell r="Q1170">
            <v>3478</v>
          </cell>
          <cell r="R1170">
            <v>658</v>
          </cell>
          <cell r="S1170">
            <v>0</v>
          </cell>
          <cell r="T1170">
            <v>0</v>
          </cell>
          <cell r="U1170">
            <v>0</v>
          </cell>
        </row>
        <row r="1171">
          <cell r="A1171" t="str">
            <v>Europe</v>
          </cell>
          <cell r="B1171" t="str">
            <v>FORD GROUP</v>
          </cell>
          <cell r="C1171" t="str">
            <v>JAGUAR</v>
          </cell>
          <cell r="D1171" t="str">
            <v>JAGUAR XJ/XK SPORTS</v>
          </cell>
          <cell r="E1171" t="str">
            <v>Ford AJ-V8</v>
          </cell>
          <cell r="F1171" t="str">
            <v>Gasoline</v>
          </cell>
          <cell r="G1171">
            <v>4196</v>
          </cell>
          <cell r="H1171">
            <v>298</v>
          </cell>
          <cell r="I1171" t="str">
            <v>Vee Configuration</v>
          </cell>
          <cell r="J1171">
            <v>8</v>
          </cell>
          <cell r="K1171" t="str">
            <v>MFI</v>
          </cell>
          <cell r="L1171" t="str">
            <v>Bridgend</v>
          </cell>
          <cell r="M1171" t="str">
            <v>UK</v>
          </cell>
          <cell r="N1171">
            <v>0</v>
          </cell>
          <cell r="O1171">
            <v>0</v>
          </cell>
          <cell r="P1171">
            <v>0</v>
          </cell>
          <cell r="Q1171">
            <v>0</v>
          </cell>
          <cell r="R1171">
            <v>4467</v>
          </cell>
          <cell r="S1171">
            <v>4807</v>
          </cell>
          <cell r="T1171">
            <v>3933</v>
          </cell>
          <cell r="U1171">
            <v>3422</v>
          </cell>
        </row>
        <row r="1172">
          <cell r="A1172" t="str">
            <v>Europe</v>
          </cell>
          <cell r="B1172" t="str">
            <v>FORD GROUP</v>
          </cell>
          <cell r="C1172" t="str">
            <v>JAGUAR</v>
          </cell>
          <cell r="D1172" t="str">
            <v>JAGUAR XJ/XK SPORTS</v>
          </cell>
          <cell r="E1172" t="str">
            <v>Ford AJ-V8</v>
          </cell>
          <cell r="F1172" t="str">
            <v>Gasoline</v>
          </cell>
          <cell r="G1172">
            <v>4196</v>
          </cell>
          <cell r="H1172">
            <v>395</v>
          </cell>
          <cell r="I1172" t="str">
            <v>Vee Configuration</v>
          </cell>
          <cell r="J1172">
            <v>8</v>
          </cell>
          <cell r="K1172" t="str">
            <v>MFI</v>
          </cell>
          <cell r="L1172" t="str">
            <v>Bridgend</v>
          </cell>
          <cell r="M1172" t="str">
            <v>UK</v>
          </cell>
          <cell r="N1172">
            <v>0</v>
          </cell>
          <cell r="O1172">
            <v>0</v>
          </cell>
          <cell r="P1172">
            <v>0</v>
          </cell>
          <cell r="Q1172">
            <v>0</v>
          </cell>
          <cell r="R1172">
            <v>2751</v>
          </cell>
          <cell r="S1172">
            <v>2958</v>
          </cell>
          <cell r="T1172">
            <v>2421</v>
          </cell>
          <cell r="U1172">
            <v>2108</v>
          </cell>
        </row>
        <row r="1173">
          <cell r="A1173" t="str">
            <v>Europe</v>
          </cell>
          <cell r="B1173" t="str">
            <v>DAIMLERCHRYSLER</v>
          </cell>
          <cell r="C1173" t="str">
            <v>CHRYSLER</v>
          </cell>
          <cell r="D1173" t="str">
            <v>JEEP GRAND CHEROKEE</v>
          </cell>
          <cell r="E1173" t="str">
            <v>Chrysler V6</v>
          </cell>
          <cell r="F1173" t="str">
            <v>Gasoline</v>
          </cell>
          <cell r="G1173">
            <v>3700</v>
          </cell>
          <cell r="H1173">
            <v>214</v>
          </cell>
          <cell r="I1173" t="str">
            <v>Vee Configuration</v>
          </cell>
          <cell r="J1173">
            <v>6</v>
          </cell>
          <cell r="K1173" t="str">
            <v>MFI</v>
          </cell>
          <cell r="L1173" t="str">
            <v>New Mack Avenue, MI</v>
          </cell>
          <cell r="M1173" t="str">
            <v>USA</v>
          </cell>
          <cell r="N1173">
            <v>0</v>
          </cell>
          <cell r="O1173">
            <v>2191</v>
          </cell>
          <cell r="P1173">
            <v>2354</v>
          </cell>
          <cell r="Q1173">
            <v>741</v>
          </cell>
          <cell r="R1173">
            <v>0</v>
          </cell>
          <cell r="S1173">
            <v>0</v>
          </cell>
          <cell r="T1173">
            <v>0</v>
          </cell>
          <cell r="U1173">
            <v>0</v>
          </cell>
        </row>
        <row r="1174">
          <cell r="A1174" t="str">
            <v>Europe</v>
          </cell>
          <cell r="B1174" t="str">
            <v>DAIMLERCHRYSLER</v>
          </cell>
          <cell r="C1174" t="str">
            <v>CHRYSLER</v>
          </cell>
          <cell r="D1174" t="str">
            <v>JEEP GRAND CHEROKEE</v>
          </cell>
          <cell r="E1174" t="str">
            <v>Chrysler I6</v>
          </cell>
          <cell r="F1174" t="str">
            <v>Gasoline</v>
          </cell>
          <cell r="G1174">
            <v>3956</v>
          </cell>
          <cell r="H1174">
            <v>197</v>
          </cell>
          <cell r="I1174" t="str">
            <v>In-Line</v>
          </cell>
          <cell r="J1174">
            <v>6</v>
          </cell>
          <cell r="K1174" t="str">
            <v>MFI</v>
          </cell>
          <cell r="L1174" t="str">
            <v>Kenosha, WI</v>
          </cell>
          <cell r="M1174" t="str">
            <v>USA</v>
          </cell>
          <cell r="N1174">
            <v>694</v>
          </cell>
          <cell r="O1174">
            <v>115</v>
          </cell>
          <cell r="P1174">
            <v>0</v>
          </cell>
          <cell r="Q1174">
            <v>0</v>
          </cell>
          <cell r="R1174">
            <v>0</v>
          </cell>
          <cell r="S1174">
            <v>0</v>
          </cell>
          <cell r="T1174">
            <v>0</v>
          </cell>
          <cell r="U1174">
            <v>0</v>
          </cell>
        </row>
        <row r="1175">
          <cell r="A1175" t="str">
            <v>Europe</v>
          </cell>
          <cell r="B1175" t="str">
            <v>DAIMLERCHRYSLER</v>
          </cell>
          <cell r="C1175" t="str">
            <v>CHRYSLER</v>
          </cell>
          <cell r="D1175" t="str">
            <v>JEEP GRAND CHEROKEE</v>
          </cell>
          <cell r="E1175" t="str">
            <v>Chrysler Magnum</v>
          </cell>
          <cell r="F1175" t="str">
            <v>Gasoline</v>
          </cell>
          <cell r="G1175">
            <v>4701</v>
          </cell>
          <cell r="H1175">
            <v>238</v>
          </cell>
          <cell r="I1175" t="str">
            <v>Vee Configuration</v>
          </cell>
          <cell r="J1175">
            <v>8</v>
          </cell>
          <cell r="K1175" t="str">
            <v>MFI</v>
          </cell>
          <cell r="L1175" t="str">
            <v>New Mack Avenue, MI</v>
          </cell>
          <cell r="M1175" t="str">
            <v>USA</v>
          </cell>
          <cell r="N1175">
            <v>2391</v>
          </cell>
          <cell r="O1175">
            <v>1071</v>
          </cell>
          <cell r="P1175">
            <v>1082</v>
          </cell>
          <cell r="Q1175">
            <v>326</v>
          </cell>
          <cell r="R1175">
            <v>0</v>
          </cell>
          <cell r="S1175">
            <v>0</v>
          </cell>
          <cell r="T1175">
            <v>0</v>
          </cell>
          <cell r="U1175">
            <v>0</v>
          </cell>
        </row>
        <row r="1176">
          <cell r="A1176" t="str">
            <v>Europe</v>
          </cell>
          <cell r="B1176" t="str">
            <v>DAIMLERCHRYSLER</v>
          </cell>
          <cell r="C1176" t="str">
            <v>CHRYSLER</v>
          </cell>
          <cell r="D1176" t="str">
            <v>JEEP GRAND CHEROKEE</v>
          </cell>
          <cell r="E1176" t="str">
            <v>Chrysler Magnum</v>
          </cell>
          <cell r="F1176" t="str">
            <v>Gasoline</v>
          </cell>
          <cell r="G1176">
            <v>4701</v>
          </cell>
          <cell r="H1176">
            <v>258</v>
          </cell>
          <cell r="I1176" t="str">
            <v>Vee Configuration</v>
          </cell>
          <cell r="J1176">
            <v>8</v>
          </cell>
          <cell r="K1176" t="str">
            <v>MFI</v>
          </cell>
          <cell r="L1176" t="str">
            <v>New Mack Avenue, MI</v>
          </cell>
          <cell r="M1176" t="str">
            <v>USA</v>
          </cell>
          <cell r="N1176">
            <v>1973</v>
          </cell>
          <cell r="O1176">
            <v>1021</v>
          </cell>
          <cell r="P1176">
            <v>1048</v>
          </cell>
          <cell r="Q1176">
            <v>319</v>
          </cell>
          <cell r="R1176">
            <v>0</v>
          </cell>
          <cell r="S1176">
            <v>0</v>
          </cell>
          <cell r="T1176">
            <v>0</v>
          </cell>
          <cell r="U1176">
            <v>0</v>
          </cell>
        </row>
        <row r="1177">
          <cell r="A1177" t="str">
            <v>Europe</v>
          </cell>
          <cell r="B1177" t="str">
            <v>DAIMLERCHRYSLER</v>
          </cell>
          <cell r="C1177" t="str">
            <v>CHRYSLER</v>
          </cell>
          <cell r="D1177" t="str">
            <v>JEEP GRAND CHEROKEE</v>
          </cell>
          <cell r="E1177" t="str">
            <v>Mercedes-Benz OM647</v>
          </cell>
          <cell r="F1177" t="str">
            <v>Diesel</v>
          </cell>
          <cell r="G1177">
            <v>2686</v>
          </cell>
          <cell r="H1177">
            <v>163</v>
          </cell>
          <cell r="I1177" t="str">
            <v>In-Line</v>
          </cell>
          <cell r="J1177">
            <v>5</v>
          </cell>
          <cell r="K1177" t="str">
            <v>DI</v>
          </cell>
          <cell r="L1177" t="str">
            <v>Unterturkheim</v>
          </cell>
          <cell r="M1177" t="str">
            <v>Germany</v>
          </cell>
          <cell r="N1177">
            <v>25318</v>
          </cell>
          <cell r="O1177">
            <v>23641</v>
          </cell>
          <cell r="P1177">
            <v>22757</v>
          </cell>
          <cell r="Q1177">
            <v>6609</v>
          </cell>
          <cell r="R1177">
            <v>0</v>
          </cell>
          <cell r="S1177">
            <v>0</v>
          </cell>
          <cell r="T1177">
            <v>0</v>
          </cell>
          <cell r="U1177">
            <v>0</v>
          </cell>
        </row>
        <row r="1178">
          <cell r="A1178" t="str">
            <v>Europe</v>
          </cell>
          <cell r="B1178" t="str">
            <v>DAIMLERCHRYSLER</v>
          </cell>
          <cell r="C1178" t="str">
            <v>CHRYSLER</v>
          </cell>
          <cell r="D1178" t="str">
            <v>JEEP GRAND CHEROKEE</v>
          </cell>
          <cell r="E1178" t="str">
            <v>Chrysler V6</v>
          </cell>
          <cell r="F1178" t="str">
            <v>Gasoline</v>
          </cell>
          <cell r="G1178">
            <v>3700</v>
          </cell>
          <cell r="H1178">
            <v>214</v>
          </cell>
          <cell r="I1178" t="str">
            <v>Vee Configuration</v>
          </cell>
          <cell r="J1178">
            <v>6</v>
          </cell>
          <cell r="K1178" t="str">
            <v>MFI</v>
          </cell>
          <cell r="L1178" t="str">
            <v>New Mack Avenue, MI</v>
          </cell>
          <cell r="M1178" t="str">
            <v>USA</v>
          </cell>
          <cell r="N1178">
            <v>0</v>
          </cell>
          <cell r="O1178">
            <v>0</v>
          </cell>
          <cell r="P1178">
            <v>0</v>
          </cell>
          <cell r="Q1178">
            <v>1929</v>
          </cell>
          <cell r="R1178">
            <v>3674</v>
          </cell>
          <cell r="S1178">
            <v>3431</v>
          </cell>
          <cell r="T1178">
            <v>3193</v>
          </cell>
          <cell r="U1178">
            <v>3049</v>
          </cell>
        </row>
        <row r="1179">
          <cell r="A1179" t="str">
            <v>Europe</v>
          </cell>
          <cell r="B1179" t="str">
            <v>DAIMLERCHRYSLER</v>
          </cell>
          <cell r="C1179" t="str">
            <v>CHRYSLER</v>
          </cell>
          <cell r="D1179" t="str">
            <v>JEEP GRAND CHEROKEE</v>
          </cell>
          <cell r="E1179" t="str">
            <v>Chrysler Magnum</v>
          </cell>
          <cell r="F1179" t="str">
            <v>Gasoline</v>
          </cell>
          <cell r="G1179">
            <v>4701</v>
          </cell>
          <cell r="H1179">
            <v>258</v>
          </cell>
          <cell r="I1179" t="str">
            <v>Vee Configuration</v>
          </cell>
          <cell r="J1179">
            <v>8</v>
          </cell>
          <cell r="K1179" t="str">
            <v>MFI</v>
          </cell>
          <cell r="L1179" t="str">
            <v>New Mack Avenue, MI</v>
          </cell>
          <cell r="M1179" t="str">
            <v>USA</v>
          </cell>
          <cell r="N1179">
            <v>0</v>
          </cell>
          <cell r="O1179">
            <v>0</v>
          </cell>
          <cell r="P1179">
            <v>0</v>
          </cell>
          <cell r="Q1179">
            <v>857</v>
          </cell>
          <cell r="R1179">
            <v>1633</v>
          </cell>
          <cell r="S1179">
            <v>1525</v>
          </cell>
          <cell r="T1179">
            <v>1419</v>
          </cell>
          <cell r="U1179">
            <v>1355</v>
          </cell>
        </row>
        <row r="1180">
          <cell r="A1180" t="str">
            <v>Europe</v>
          </cell>
          <cell r="B1180" t="str">
            <v>DAIMLERCHRYSLER</v>
          </cell>
          <cell r="C1180" t="str">
            <v>CHRYSLER</v>
          </cell>
          <cell r="D1180" t="str">
            <v>JEEP GRAND CHEROKEE</v>
          </cell>
          <cell r="E1180" t="str">
            <v>Mercedes-Benz OM642</v>
          </cell>
          <cell r="F1180" t="str">
            <v>Diesel</v>
          </cell>
          <cell r="G1180">
            <v>3000</v>
          </cell>
          <cell r="H1180">
            <v>220</v>
          </cell>
          <cell r="I1180" t="str">
            <v>Vee Configuration</v>
          </cell>
          <cell r="J1180">
            <v>6</v>
          </cell>
          <cell r="K1180" t="str">
            <v>DI</v>
          </cell>
          <cell r="L1180" t="str">
            <v>Berlin-Marienfelde</v>
          </cell>
          <cell r="M1180" t="str">
            <v>Germany</v>
          </cell>
          <cell r="N1180">
            <v>0</v>
          </cell>
          <cell r="O1180">
            <v>0</v>
          </cell>
          <cell r="P1180">
            <v>0</v>
          </cell>
          <cell r="Q1180">
            <v>9428</v>
          </cell>
          <cell r="R1180">
            <v>17962</v>
          </cell>
          <cell r="S1180">
            <v>16777</v>
          </cell>
          <cell r="T1180">
            <v>15610</v>
          </cell>
          <cell r="U1180">
            <v>14905</v>
          </cell>
        </row>
        <row r="1181">
          <cell r="A1181" t="str">
            <v>Europe</v>
          </cell>
          <cell r="B1181" t="str">
            <v>DAIMLERCHRYSLER</v>
          </cell>
          <cell r="C1181" t="str">
            <v>CHRYSLER</v>
          </cell>
          <cell r="D1181" t="str">
            <v>JEEP GRAND CHEROKEE</v>
          </cell>
          <cell r="E1181" t="str">
            <v>Mercedes-Benz OM642</v>
          </cell>
          <cell r="F1181" t="str">
            <v>Diesel</v>
          </cell>
          <cell r="G1181">
            <v>3500</v>
          </cell>
          <cell r="H1181">
            <v>270</v>
          </cell>
          <cell r="I1181" t="str">
            <v>Vee Configuration</v>
          </cell>
          <cell r="J1181">
            <v>6</v>
          </cell>
          <cell r="K1181" t="str">
            <v>DI</v>
          </cell>
          <cell r="L1181" t="str">
            <v>Berlin-Marienfelde</v>
          </cell>
          <cell r="M1181" t="str">
            <v>Germany</v>
          </cell>
          <cell r="N1181">
            <v>0</v>
          </cell>
          <cell r="O1181">
            <v>0</v>
          </cell>
          <cell r="P1181">
            <v>0</v>
          </cell>
          <cell r="Q1181">
            <v>6107</v>
          </cell>
          <cell r="R1181">
            <v>11635</v>
          </cell>
          <cell r="S1181">
            <v>10866</v>
          </cell>
          <cell r="T1181">
            <v>10111</v>
          </cell>
          <cell r="U1181">
            <v>9654</v>
          </cell>
        </row>
        <row r="1182">
          <cell r="A1182" t="str">
            <v>Europe</v>
          </cell>
          <cell r="B1182" t="str">
            <v>OTHER</v>
          </cell>
          <cell r="C1182" t="str">
            <v>OTHERS</v>
          </cell>
          <cell r="D1182" t="str">
            <v>KAMAZ OKA</v>
          </cell>
          <cell r="E1182" t="str">
            <v>Vaz 2111</v>
          </cell>
          <cell r="F1182" t="str">
            <v>Gasoline</v>
          </cell>
          <cell r="G1182">
            <v>649</v>
          </cell>
          <cell r="H1182">
            <v>29</v>
          </cell>
          <cell r="I1182" t="str">
            <v>In-Line</v>
          </cell>
          <cell r="J1182">
            <v>2</v>
          </cell>
          <cell r="K1182" t="str">
            <v>N/a</v>
          </cell>
          <cell r="L1182" t="str">
            <v>Zavolzhsky</v>
          </cell>
          <cell r="M1182" t="str">
            <v>Russia</v>
          </cell>
          <cell r="N1182">
            <v>19433</v>
          </cell>
          <cell r="O1182">
            <v>20222</v>
          </cell>
          <cell r="P1182">
            <v>22189</v>
          </cell>
          <cell r="Q1182">
            <v>23786</v>
          </cell>
          <cell r="R1182">
            <v>25828</v>
          </cell>
          <cell r="S1182">
            <v>27891</v>
          </cell>
          <cell r="T1182">
            <v>29479</v>
          </cell>
          <cell r="U1182">
            <v>29645</v>
          </cell>
        </row>
        <row r="1183">
          <cell r="A1183" t="str">
            <v>Europe</v>
          </cell>
          <cell r="B1183" t="str">
            <v>OTHER</v>
          </cell>
          <cell r="C1183" t="str">
            <v>OTHERS</v>
          </cell>
          <cell r="D1183" t="str">
            <v>KAMAZ OKA</v>
          </cell>
          <cell r="E1183" t="str">
            <v>Vaz 2113</v>
          </cell>
          <cell r="F1183" t="str">
            <v>Gasoline</v>
          </cell>
          <cell r="G1183">
            <v>749</v>
          </cell>
          <cell r="H1183">
            <v>33</v>
          </cell>
          <cell r="I1183" t="str">
            <v>In-Line</v>
          </cell>
          <cell r="J1183">
            <v>2</v>
          </cell>
          <cell r="K1183" t="str">
            <v>N/a</v>
          </cell>
          <cell r="L1183" t="str">
            <v>Zavolzhsky</v>
          </cell>
          <cell r="M1183" t="str">
            <v>Russia</v>
          </cell>
          <cell r="N1183">
            <v>19001</v>
          </cell>
          <cell r="O1183">
            <v>19794</v>
          </cell>
          <cell r="P1183">
            <v>21644</v>
          </cell>
          <cell r="Q1183">
            <v>23122</v>
          </cell>
          <cell r="R1183">
            <v>25020</v>
          </cell>
          <cell r="S1183">
            <v>26926</v>
          </cell>
          <cell r="T1183">
            <v>28358</v>
          </cell>
          <cell r="U1183">
            <v>28483</v>
          </cell>
        </row>
        <row r="1184">
          <cell r="A1184" t="str">
            <v>Europe</v>
          </cell>
          <cell r="B1184" t="str">
            <v>HYUNDAI GROUP</v>
          </cell>
          <cell r="C1184" t="str">
            <v>KIA</v>
          </cell>
          <cell r="D1184" t="str">
            <v>KIA RIO</v>
          </cell>
          <cell r="E1184" t="str">
            <v>Mazda B Series</v>
          </cell>
          <cell r="F1184" t="str">
            <v>Gasoline</v>
          </cell>
          <cell r="G1184">
            <v>1324</v>
          </cell>
          <cell r="H1184">
            <v>64</v>
          </cell>
          <cell r="I1184" t="str">
            <v>In-Line</v>
          </cell>
          <cell r="J1184">
            <v>4</v>
          </cell>
          <cell r="K1184" t="str">
            <v>SFI</v>
          </cell>
          <cell r="L1184" t="str">
            <v>Japan (unknown)</v>
          </cell>
          <cell r="M1184" t="str">
            <v>Japan</v>
          </cell>
          <cell r="N1184">
            <v>226</v>
          </cell>
          <cell r="O1184">
            <v>0</v>
          </cell>
          <cell r="P1184">
            <v>0</v>
          </cell>
          <cell r="Q1184">
            <v>0</v>
          </cell>
          <cell r="R1184">
            <v>0</v>
          </cell>
          <cell r="S1184">
            <v>0</v>
          </cell>
          <cell r="T1184">
            <v>0</v>
          </cell>
          <cell r="U1184">
            <v>0</v>
          </cell>
        </row>
        <row r="1185">
          <cell r="A1185" t="str">
            <v>Europe</v>
          </cell>
          <cell r="B1185" t="str">
            <v>HYUNDAI GROUP</v>
          </cell>
          <cell r="C1185" t="str">
            <v>KIA</v>
          </cell>
          <cell r="D1185" t="str">
            <v>Kia Rio</v>
          </cell>
          <cell r="E1185" t="str">
            <v>Mazda G Series</v>
          </cell>
          <cell r="F1185" t="str">
            <v>Gasoline</v>
          </cell>
          <cell r="G1185">
            <v>1343</v>
          </cell>
          <cell r="H1185">
            <v>84</v>
          </cell>
          <cell r="I1185" t="str">
            <v>In-Line</v>
          </cell>
          <cell r="J1185">
            <v>4</v>
          </cell>
          <cell r="K1185" t="str">
            <v>SFI</v>
          </cell>
          <cell r="L1185" t="str">
            <v>Japan (unknown)</v>
          </cell>
          <cell r="M1185" t="str">
            <v>Japan</v>
          </cell>
          <cell r="N1185">
            <v>405</v>
          </cell>
          <cell r="O1185">
            <v>912</v>
          </cell>
          <cell r="P1185">
            <v>1307</v>
          </cell>
          <cell r="Q1185">
            <v>1678</v>
          </cell>
          <cell r="R1185">
            <v>1881</v>
          </cell>
          <cell r="S1185">
            <v>2132</v>
          </cell>
          <cell r="T1185">
            <v>2402</v>
          </cell>
          <cell r="U1185">
            <v>2720</v>
          </cell>
        </row>
        <row r="1186">
          <cell r="A1186" t="str">
            <v>Europe</v>
          </cell>
          <cell r="B1186" t="str">
            <v>HYUNDAI GROUP</v>
          </cell>
          <cell r="C1186" t="str">
            <v>KIA</v>
          </cell>
          <cell r="D1186" t="str">
            <v>Kia Rio</v>
          </cell>
          <cell r="E1186" t="str">
            <v>Mazda G Series</v>
          </cell>
          <cell r="F1186" t="str">
            <v>Gasoline</v>
          </cell>
          <cell r="G1186">
            <v>1495</v>
          </cell>
          <cell r="H1186">
            <v>99</v>
          </cell>
          <cell r="I1186" t="str">
            <v>In-Line</v>
          </cell>
          <cell r="J1186">
            <v>4</v>
          </cell>
          <cell r="K1186" t="str">
            <v>MFI</v>
          </cell>
          <cell r="L1186" t="str">
            <v>Japan (unknown)</v>
          </cell>
          <cell r="M1186" t="str">
            <v>Japan</v>
          </cell>
          <cell r="N1186">
            <v>1377</v>
          </cell>
          <cell r="O1186">
            <v>3427</v>
          </cell>
          <cell r="P1186">
            <v>4905</v>
          </cell>
          <cell r="Q1186">
            <v>6305</v>
          </cell>
          <cell r="R1186">
            <v>7069</v>
          </cell>
          <cell r="S1186">
            <v>8014</v>
          </cell>
          <cell r="T1186">
            <v>9029</v>
          </cell>
          <cell r="U1186">
            <v>10224</v>
          </cell>
        </row>
        <row r="1187">
          <cell r="A1187" t="str">
            <v>Europe</v>
          </cell>
          <cell r="B1187" t="str">
            <v>HYUNDAI GROUP</v>
          </cell>
          <cell r="C1187" t="str">
            <v>KIA</v>
          </cell>
          <cell r="D1187" t="str">
            <v>KIA CARNIVAL</v>
          </cell>
          <cell r="E1187" t="str">
            <v>Hyundai Diesel</v>
          </cell>
          <cell r="F1187" t="str">
            <v>Diesel</v>
          </cell>
          <cell r="G1187">
            <v>2903</v>
          </cell>
          <cell r="H1187">
            <v>126</v>
          </cell>
          <cell r="I1187" t="str">
            <v>In-Line</v>
          </cell>
          <cell r="J1187">
            <v>4</v>
          </cell>
          <cell r="K1187" t="str">
            <v>N/a</v>
          </cell>
          <cell r="L1187" t="str">
            <v>Ulsan</v>
          </cell>
          <cell r="M1187" t="str">
            <v>Korea</v>
          </cell>
          <cell r="N1187">
            <v>0</v>
          </cell>
          <cell r="O1187">
            <v>6</v>
          </cell>
          <cell r="P1187">
            <v>69</v>
          </cell>
          <cell r="Q1187">
            <v>142</v>
          </cell>
          <cell r="R1187">
            <v>369</v>
          </cell>
          <cell r="S1187">
            <v>877</v>
          </cell>
          <cell r="T1187">
            <v>1091</v>
          </cell>
          <cell r="U1187">
            <v>1527</v>
          </cell>
        </row>
        <row r="1188">
          <cell r="A1188" t="str">
            <v>Europe</v>
          </cell>
          <cell r="B1188" t="str">
            <v>HYUNDAI GROUP</v>
          </cell>
          <cell r="C1188" t="str">
            <v>KIA</v>
          </cell>
          <cell r="D1188" t="str">
            <v>KIA CARNIVAL</v>
          </cell>
          <cell r="E1188" t="str">
            <v>Hyundai Diesel</v>
          </cell>
          <cell r="F1188" t="str">
            <v>Diesel</v>
          </cell>
          <cell r="G1188">
            <v>2903</v>
          </cell>
          <cell r="H1188">
            <v>144</v>
          </cell>
          <cell r="I1188" t="str">
            <v>In-Line</v>
          </cell>
          <cell r="J1188">
            <v>4</v>
          </cell>
          <cell r="K1188" t="str">
            <v>N/a</v>
          </cell>
          <cell r="L1188" t="str">
            <v>Ulsan</v>
          </cell>
          <cell r="M1188" t="str">
            <v>Korea</v>
          </cell>
          <cell r="N1188">
            <v>7</v>
          </cell>
          <cell r="O1188">
            <v>6</v>
          </cell>
          <cell r="P1188">
            <v>25</v>
          </cell>
          <cell r="Q1188">
            <v>30</v>
          </cell>
          <cell r="R1188">
            <v>57</v>
          </cell>
          <cell r="S1188">
            <v>108</v>
          </cell>
          <cell r="T1188">
            <v>112</v>
          </cell>
          <cell r="U1188">
            <v>147</v>
          </cell>
        </row>
        <row r="1189">
          <cell r="A1189" t="str">
            <v>Europe</v>
          </cell>
          <cell r="B1189" t="str">
            <v>HYUNDAI GROUP</v>
          </cell>
          <cell r="C1189" t="str">
            <v>KIA</v>
          </cell>
          <cell r="D1189" t="str">
            <v>KIA CARNIVAL</v>
          </cell>
          <cell r="E1189" t="str">
            <v>Mazda K Series</v>
          </cell>
          <cell r="F1189" t="str">
            <v>Gasoline</v>
          </cell>
          <cell r="G1189">
            <v>2497</v>
          </cell>
          <cell r="H1189">
            <v>165</v>
          </cell>
          <cell r="I1189" t="str">
            <v>Vee Configuration</v>
          </cell>
          <cell r="J1189">
            <v>6</v>
          </cell>
          <cell r="K1189" t="str">
            <v>MFI</v>
          </cell>
          <cell r="L1189" t="str">
            <v>Japan (unknown)</v>
          </cell>
          <cell r="M1189" t="str">
            <v>Japan</v>
          </cell>
          <cell r="N1189">
            <v>169</v>
          </cell>
          <cell r="O1189">
            <v>221</v>
          </cell>
          <cell r="P1189">
            <v>1033</v>
          </cell>
          <cell r="Q1189">
            <v>1252</v>
          </cell>
          <cell r="R1189">
            <v>2348</v>
          </cell>
          <cell r="S1189">
            <v>4511</v>
          </cell>
          <cell r="T1189">
            <v>4650</v>
          </cell>
          <cell r="U1189">
            <v>6085</v>
          </cell>
        </row>
        <row r="1190">
          <cell r="A1190" t="str">
            <v>Europe</v>
          </cell>
          <cell r="B1190" t="str">
            <v>HYUNDAI GROUP</v>
          </cell>
          <cell r="C1190" t="str">
            <v>KIA</v>
          </cell>
          <cell r="D1190" t="str">
            <v>KIA CLARUS</v>
          </cell>
          <cell r="E1190" t="str">
            <v>Mazda 16v</v>
          </cell>
          <cell r="F1190" t="str">
            <v>Gasoline</v>
          </cell>
          <cell r="G1190">
            <v>1793</v>
          </cell>
          <cell r="H1190">
            <v>116</v>
          </cell>
          <cell r="I1190" t="str">
            <v>In-Line</v>
          </cell>
          <cell r="J1190">
            <v>4</v>
          </cell>
          <cell r="K1190" t="str">
            <v>MFI</v>
          </cell>
          <cell r="L1190" t="str">
            <v>Japan (unknown)</v>
          </cell>
          <cell r="M1190" t="str">
            <v>Japan</v>
          </cell>
          <cell r="N1190">
            <v>129</v>
          </cell>
          <cell r="O1190">
            <v>535</v>
          </cell>
          <cell r="P1190">
            <v>1354</v>
          </cell>
          <cell r="Q1190">
            <v>1266</v>
          </cell>
          <cell r="R1190">
            <v>1448</v>
          </cell>
          <cell r="S1190">
            <v>1700</v>
          </cell>
          <cell r="T1190">
            <v>1875</v>
          </cell>
          <cell r="U1190">
            <v>2140</v>
          </cell>
        </row>
        <row r="1191">
          <cell r="A1191" t="str">
            <v>Europe</v>
          </cell>
          <cell r="B1191" t="str">
            <v>HYUNDAI GROUP</v>
          </cell>
          <cell r="C1191" t="str">
            <v>KIA</v>
          </cell>
          <cell r="D1191" t="str">
            <v>KIA CLARUS</v>
          </cell>
          <cell r="E1191" t="str">
            <v>Mazda 16v</v>
          </cell>
          <cell r="F1191" t="str">
            <v>Gasoline</v>
          </cell>
          <cell r="G1191">
            <v>1998</v>
          </cell>
          <cell r="H1191">
            <v>128</v>
          </cell>
          <cell r="I1191" t="str">
            <v>In-Line</v>
          </cell>
          <cell r="J1191">
            <v>4</v>
          </cell>
          <cell r="K1191" t="str">
            <v>MFI</v>
          </cell>
          <cell r="L1191" t="str">
            <v>Japan (unknown)</v>
          </cell>
          <cell r="M1191" t="str">
            <v>Japan</v>
          </cell>
          <cell r="N1191">
            <v>0</v>
          </cell>
          <cell r="O1191">
            <v>27</v>
          </cell>
          <cell r="P1191">
            <v>179</v>
          </cell>
          <cell r="Q1191">
            <v>320</v>
          </cell>
          <cell r="R1191">
            <v>550</v>
          </cell>
          <cell r="S1191">
            <v>916</v>
          </cell>
          <cell r="T1191">
            <v>1381</v>
          </cell>
          <cell r="U1191">
            <v>1754</v>
          </cell>
        </row>
        <row r="1192">
          <cell r="A1192" t="str">
            <v>Europe</v>
          </cell>
          <cell r="B1192" t="str">
            <v>HYUNDAI GROUP</v>
          </cell>
          <cell r="C1192" t="str">
            <v>KIA</v>
          </cell>
          <cell r="D1192" t="str">
            <v>KIA BESTA/PREGIO</v>
          </cell>
          <cell r="E1192" t="str">
            <v>Mitsubishi I4</v>
          </cell>
          <cell r="F1192" t="str">
            <v>Diesel</v>
          </cell>
          <cell r="G1192">
            <v>2476</v>
          </cell>
          <cell r="H1192">
            <v>98</v>
          </cell>
          <cell r="I1192" t="str">
            <v>In-Line</v>
          </cell>
          <cell r="J1192">
            <v>4</v>
          </cell>
          <cell r="K1192" t="str">
            <v>DI</v>
          </cell>
          <cell r="L1192" t="str">
            <v>Japan (unknown)</v>
          </cell>
          <cell r="M1192" t="str">
            <v>Japan</v>
          </cell>
          <cell r="N1192">
            <v>96</v>
          </cell>
          <cell r="O1192">
            <v>14</v>
          </cell>
          <cell r="P1192">
            <v>0</v>
          </cell>
          <cell r="Q1192">
            <v>0</v>
          </cell>
          <cell r="R1192">
            <v>0</v>
          </cell>
          <cell r="S1192">
            <v>0</v>
          </cell>
          <cell r="T1192">
            <v>0</v>
          </cell>
          <cell r="U1192">
            <v>0</v>
          </cell>
        </row>
        <row r="1193">
          <cell r="A1193" t="str">
            <v>Europe</v>
          </cell>
          <cell r="B1193" t="str">
            <v>HYUNDAI GROUP</v>
          </cell>
          <cell r="C1193" t="str">
            <v>KIA</v>
          </cell>
          <cell r="D1193" t="str">
            <v>KIA CERATO</v>
          </cell>
          <cell r="E1193" t="str">
            <v>Hyundai Diesel</v>
          </cell>
          <cell r="F1193" t="str">
            <v>Diesel</v>
          </cell>
          <cell r="G1193">
            <v>1493</v>
          </cell>
          <cell r="H1193">
            <v>82</v>
          </cell>
          <cell r="I1193" t="str">
            <v>In-Line</v>
          </cell>
          <cell r="J1193">
            <v>3</v>
          </cell>
          <cell r="K1193" t="str">
            <v>N/a</v>
          </cell>
          <cell r="L1193" t="str">
            <v>Ulsan</v>
          </cell>
          <cell r="M1193" t="str">
            <v>Korea</v>
          </cell>
          <cell r="N1193">
            <v>0</v>
          </cell>
          <cell r="O1193">
            <v>0</v>
          </cell>
          <cell r="P1193">
            <v>96</v>
          </cell>
          <cell r="Q1193">
            <v>711</v>
          </cell>
          <cell r="R1193">
            <v>1591</v>
          </cell>
          <cell r="S1193">
            <v>2471</v>
          </cell>
          <cell r="T1193">
            <v>3349</v>
          </cell>
          <cell r="U1193">
            <v>4225</v>
          </cell>
        </row>
        <row r="1194">
          <cell r="A1194" t="str">
            <v>Europe</v>
          </cell>
          <cell r="B1194" t="str">
            <v>HYUNDAI GROUP</v>
          </cell>
          <cell r="C1194" t="str">
            <v>KIA</v>
          </cell>
          <cell r="D1194" t="str">
            <v>KIA CERATO</v>
          </cell>
          <cell r="E1194" t="str">
            <v>Hyundai Beta</v>
          </cell>
          <cell r="F1194" t="str">
            <v>Gasoline</v>
          </cell>
          <cell r="G1194">
            <v>1975</v>
          </cell>
          <cell r="H1194">
            <v>141</v>
          </cell>
          <cell r="I1194" t="str">
            <v>In-Line</v>
          </cell>
          <cell r="J1194">
            <v>4</v>
          </cell>
          <cell r="K1194" t="str">
            <v>MFI</v>
          </cell>
          <cell r="L1194" t="str">
            <v>Ulsan</v>
          </cell>
          <cell r="M1194" t="str">
            <v>Korea</v>
          </cell>
          <cell r="N1194">
            <v>0</v>
          </cell>
          <cell r="O1194">
            <v>0</v>
          </cell>
          <cell r="P1194">
            <v>134</v>
          </cell>
          <cell r="Q1194">
            <v>994</v>
          </cell>
          <cell r="R1194">
            <v>2229</v>
          </cell>
          <cell r="S1194">
            <v>3458</v>
          </cell>
          <cell r="T1194">
            <v>4687</v>
          </cell>
          <cell r="U1194">
            <v>5916</v>
          </cell>
        </row>
        <row r="1195">
          <cell r="A1195" t="str">
            <v>Europe</v>
          </cell>
          <cell r="B1195" t="str">
            <v>HYUNDAI GROUP</v>
          </cell>
          <cell r="C1195" t="str">
            <v>KIA</v>
          </cell>
          <cell r="D1195" t="str">
            <v>KIA CERATO</v>
          </cell>
          <cell r="E1195" t="str">
            <v>Hyundai Diesel</v>
          </cell>
          <cell r="F1195" t="str">
            <v>Diesel</v>
          </cell>
          <cell r="G1195">
            <v>1991</v>
          </cell>
          <cell r="H1195">
            <v>112</v>
          </cell>
          <cell r="I1195" t="str">
            <v>In-Line</v>
          </cell>
          <cell r="J1195">
            <v>4</v>
          </cell>
          <cell r="K1195" t="str">
            <v>DI</v>
          </cell>
          <cell r="L1195" t="str">
            <v>Ulsan</v>
          </cell>
          <cell r="M1195" t="str">
            <v>Korea</v>
          </cell>
          <cell r="N1195">
            <v>0</v>
          </cell>
          <cell r="O1195">
            <v>0</v>
          </cell>
          <cell r="P1195">
            <v>181</v>
          </cell>
          <cell r="Q1195">
            <v>1334</v>
          </cell>
          <cell r="R1195">
            <v>2986</v>
          </cell>
          <cell r="S1195">
            <v>4632</v>
          </cell>
          <cell r="T1195">
            <v>6278</v>
          </cell>
          <cell r="U1195">
            <v>7923</v>
          </cell>
        </row>
        <row r="1196">
          <cell r="A1196" t="str">
            <v>Europe</v>
          </cell>
          <cell r="B1196" t="str">
            <v>HYUNDAI GROUP</v>
          </cell>
          <cell r="C1196" t="str">
            <v>KIA</v>
          </cell>
          <cell r="D1196" t="str">
            <v>KIA CERATO</v>
          </cell>
          <cell r="E1196" t="str">
            <v>Mazda 16v</v>
          </cell>
          <cell r="F1196" t="str">
            <v>Gasoline</v>
          </cell>
          <cell r="G1196">
            <v>1793</v>
          </cell>
          <cell r="H1196">
            <v>116</v>
          </cell>
          <cell r="I1196" t="str">
            <v>In-Line</v>
          </cell>
          <cell r="J1196">
            <v>4</v>
          </cell>
          <cell r="K1196" t="str">
            <v>MFI</v>
          </cell>
          <cell r="L1196" t="str">
            <v>Japan (unknown)</v>
          </cell>
          <cell r="M1196" t="str">
            <v>Japan</v>
          </cell>
          <cell r="N1196">
            <v>0</v>
          </cell>
          <cell r="O1196">
            <v>0</v>
          </cell>
          <cell r="P1196">
            <v>292</v>
          </cell>
          <cell r="Q1196">
            <v>2147</v>
          </cell>
          <cell r="R1196">
            <v>4806</v>
          </cell>
          <cell r="S1196">
            <v>7458</v>
          </cell>
          <cell r="T1196">
            <v>10106</v>
          </cell>
          <cell r="U1196">
            <v>12755</v>
          </cell>
        </row>
        <row r="1197">
          <cell r="A1197" t="str">
            <v>Europe</v>
          </cell>
          <cell r="B1197" t="str">
            <v>HYUNDAI GROUP</v>
          </cell>
          <cell r="C1197" t="str">
            <v>KIA</v>
          </cell>
          <cell r="D1197" t="str">
            <v>KIA SPORTAGE</v>
          </cell>
          <cell r="E1197" t="str">
            <v>Mazda 16v</v>
          </cell>
          <cell r="F1197" t="str">
            <v>Gasoline</v>
          </cell>
          <cell r="G1197">
            <v>1998</v>
          </cell>
          <cell r="H1197">
            <v>128</v>
          </cell>
          <cell r="I1197" t="str">
            <v>In-Line</v>
          </cell>
          <cell r="J1197">
            <v>4</v>
          </cell>
          <cell r="K1197" t="str">
            <v>MFI</v>
          </cell>
          <cell r="L1197" t="str">
            <v>Japan (unknown)</v>
          </cell>
          <cell r="M1197" t="str">
            <v>Japan</v>
          </cell>
          <cell r="N1197">
            <v>818</v>
          </cell>
          <cell r="O1197">
            <v>1618</v>
          </cell>
          <cell r="P1197">
            <v>4979</v>
          </cell>
          <cell r="Q1197">
            <v>14351</v>
          </cell>
          <cell r="R1197">
            <v>15900</v>
          </cell>
          <cell r="S1197">
            <v>16365</v>
          </cell>
          <cell r="T1197">
            <v>16688</v>
          </cell>
          <cell r="U1197">
            <v>17878</v>
          </cell>
        </row>
        <row r="1198">
          <cell r="A1198" t="str">
            <v>Europe</v>
          </cell>
          <cell r="B1198" t="str">
            <v>HYUNDAI GROUP</v>
          </cell>
          <cell r="C1198" t="str">
            <v>KIA</v>
          </cell>
          <cell r="D1198" t="str">
            <v>KIA SPORTAGE</v>
          </cell>
          <cell r="E1198" t="str">
            <v>Mazda Diesel</v>
          </cell>
          <cell r="F1198" t="str">
            <v>Diesel</v>
          </cell>
          <cell r="G1198">
            <v>1998</v>
          </cell>
          <cell r="H1198">
            <v>83</v>
          </cell>
          <cell r="I1198" t="str">
            <v>In-Line</v>
          </cell>
          <cell r="J1198">
            <v>4</v>
          </cell>
          <cell r="K1198" t="str">
            <v>IDI</v>
          </cell>
          <cell r="L1198" t="str">
            <v>Japan (unknown)</v>
          </cell>
          <cell r="M1198" t="str">
            <v>Japan</v>
          </cell>
          <cell r="N1198">
            <v>323</v>
          </cell>
          <cell r="O1198">
            <v>220</v>
          </cell>
          <cell r="P1198">
            <v>680</v>
          </cell>
          <cell r="Q1198">
            <v>1960</v>
          </cell>
          <cell r="R1198">
            <v>2171</v>
          </cell>
          <cell r="S1198">
            <v>2235</v>
          </cell>
          <cell r="T1198">
            <v>2280</v>
          </cell>
          <cell r="U1198">
            <v>2442</v>
          </cell>
        </row>
        <row r="1199">
          <cell r="A1199" t="str">
            <v>Europe</v>
          </cell>
          <cell r="B1199" t="str">
            <v>HYUNDAI GROUP</v>
          </cell>
          <cell r="C1199" t="str">
            <v>KIA</v>
          </cell>
          <cell r="D1199" t="str">
            <v>KIA K2700</v>
          </cell>
          <cell r="E1199" t="str">
            <v>Mitsubishi I4</v>
          </cell>
          <cell r="F1199" t="str">
            <v>Diesel</v>
          </cell>
          <cell r="G1199">
            <v>2665</v>
          </cell>
          <cell r="H1199">
            <v>85</v>
          </cell>
          <cell r="I1199" t="str">
            <v>In-Line</v>
          </cell>
          <cell r="J1199">
            <v>4</v>
          </cell>
          <cell r="K1199" t="str">
            <v>DI</v>
          </cell>
          <cell r="L1199" t="str">
            <v>Japan (unknown)</v>
          </cell>
          <cell r="M1199" t="str">
            <v>Japan</v>
          </cell>
          <cell r="N1199">
            <v>0</v>
          </cell>
          <cell r="O1199">
            <v>813</v>
          </cell>
          <cell r="P1199">
            <v>208</v>
          </cell>
          <cell r="Q1199">
            <v>511</v>
          </cell>
          <cell r="R1199">
            <v>1022</v>
          </cell>
          <cell r="S1199">
            <v>1353</v>
          </cell>
          <cell r="T1199">
            <v>1692</v>
          </cell>
          <cell r="U1199">
            <v>2039</v>
          </cell>
        </row>
        <row r="1200">
          <cell r="A1200" t="str">
            <v>Europe</v>
          </cell>
          <cell r="B1200" t="str">
            <v>HYUNDAI GROUP</v>
          </cell>
          <cell r="C1200" t="str">
            <v>KIA</v>
          </cell>
          <cell r="D1200" t="str">
            <v>KIA K2700</v>
          </cell>
          <cell r="E1200" t="str">
            <v>Mitsubishi I4</v>
          </cell>
          <cell r="F1200" t="str">
            <v>Diesel</v>
          </cell>
          <cell r="G1200">
            <v>2665</v>
          </cell>
          <cell r="H1200">
            <v>85</v>
          </cell>
          <cell r="I1200" t="str">
            <v>In-Line</v>
          </cell>
          <cell r="J1200">
            <v>4</v>
          </cell>
          <cell r="K1200" t="str">
            <v>DI</v>
          </cell>
          <cell r="L1200" t="str">
            <v>Japan (unknown)</v>
          </cell>
          <cell r="M1200" t="str">
            <v>Japan</v>
          </cell>
          <cell r="N1200">
            <v>25</v>
          </cell>
          <cell r="O1200">
            <v>9</v>
          </cell>
          <cell r="P1200">
            <v>0</v>
          </cell>
          <cell r="Q1200">
            <v>0</v>
          </cell>
          <cell r="R1200">
            <v>0</v>
          </cell>
          <cell r="S1200">
            <v>0</v>
          </cell>
          <cell r="T1200">
            <v>0</v>
          </cell>
          <cell r="U1200">
            <v>0</v>
          </cell>
        </row>
        <row r="1201">
          <cell r="A1201" t="str">
            <v>Europe</v>
          </cell>
          <cell r="B1201" t="str">
            <v>HYUNDAI GROUP</v>
          </cell>
          <cell r="C1201" t="str">
            <v>KIA</v>
          </cell>
          <cell r="D1201" t="str">
            <v>KIA PICANTO</v>
          </cell>
          <cell r="E1201" t="str">
            <v>Hyundai Beta</v>
          </cell>
          <cell r="F1201" t="str">
            <v>Gasoline</v>
          </cell>
          <cell r="G1201">
            <v>1594</v>
          </cell>
          <cell r="H1201">
            <v>103</v>
          </cell>
          <cell r="I1201" t="str">
            <v>In-Line</v>
          </cell>
          <cell r="J1201">
            <v>4</v>
          </cell>
          <cell r="K1201" t="str">
            <v>N/a</v>
          </cell>
          <cell r="L1201" t="str">
            <v>Ulsan</v>
          </cell>
          <cell r="M1201" t="str">
            <v>Korea</v>
          </cell>
          <cell r="N1201">
            <v>0</v>
          </cell>
          <cell r="O1201">
            <v>0</v>
          </cell>
          <cell r="P1201">
            <v>0</v>
          </cell>
          <cell r="Q1201">
            <v>0</v>
          </cell>
          <cell r="R1201">
            <v>530</v>
          </cell>
          <cell r="S1201">
            <v>7510</v>
          </cell>
          <cell r="T1201">
            <v>11260</v>
          </cell>
          <cell r="U1201">
            <v>11627</v>
          </cell>
        </row>
        <row r="1202">
          <cell r="A1202" t="str">
            <v>Europe</v>
          </cell>
          <cell r="B1202" t="str">
            <v>HYUNDAI GROUP</v>
          </cell>
          <cell r="C1202" t="str">
            <v>KIA</v>
          </cell>
          <cell r="D1202" t="str">
            <v>KIA PICANTO</v>
          </cell>
          <cell r="E1202" t="str">
            <v>Hyundai Diesel</v>
          </cell>
          <cell r="F1202" t="str">
            <v>Diesel</v>
          </cell>
          <cell r="G1202">
            <v>1600</v>
          </cell>
          <cell r="H1202">
            <v>120</v>
          </cell>
          <cell r="I1202" t="str">
            <v>In-Line</v>
          </cell>
          <cell r="J1202">
            <v>4</v>
          </cell>
          <cell r="K1202" t="str">
            <v>N/a</v>
          </cell>
          <cell r="L1202" t="str">
            <v>Ulsan</v>
          </cell>
          <cell r="M1202" t="str">
            <v>Korea</v>
          </cell>
          <cell r="N1202">
            <v>0</v>
          </cell>
          <cell r="O1202">
            <v>0</v>
          </cell>
          <cell r="P1202">
            <v>0</v>
          </cell>
          <cell r="Q1202">
            <v>0</v>
          </cell>
          <cell r="R1202">
            <v>3276</v>
          </cell>
          <cell r="S1202">
            <v>46421</v>
          </cell>
          <cell r="T1202">
            <v>69604</v>
          </cell>
          <cell r="U1202">
            <v>71879</v>
          </cell>
        </row>
        <row r="1203">
          <cell r="A1203" t="str">
            <v>Europe</v>
          </cell>
          <cell r="B1203" t="str">
            <v>HYUNDAI GROUP</v>
          </cell>
          <cell r="C1203" t="str">
            <v>KIA</v>
          </cell>
          <cell r="D1203" t="str">
            <v>KIA C-CAR</v>
          </cell>
          <cell r="E1203" t="str">
            <v>Hyundai Beta</v>
          </cell>
          <cell r="F1203" t="str">
            <v>Gasoline</v>
          </cell>
          <cell r="G1203">
            <v>1594</v>
          </cell>
          <cell r="H1203">
            <v>103</v>
          </cell>
          <cell r="I1203" t="str">
            <v>In-Line</v>
          </cell>
          <cell r="J1203">
            <v>4</v>
          </cell>
          <cell r="K1203" t="str">
            <v>N/a</v>
          </cell>
          <cell r="L1203" t="str">
            <v>Ulsan</v>
          </cell>
          <cell r="M1203" t="str">
            <v>Korea</v>
          </cell>
          <cell r="N1203">
            <v>0</v>
          </cell>
          <cell r="O1203">
            <v>0</v>
          </cell>
          <cell r="P1203">
            <v>0</v>
          </cell>
          <cell r="Q1203">
            <v>0</v>
          </cell>
          <cell r="R1203">
            <v>450</v>
          </cell>
          <cell r="S1203">
            <v>6621</v>
          </cell>
          <cell r="T1203">
            <v>11859</v>
          </cell>
          <cell r="U1203">
            <v>11962</v>
          </cell>
        </row>
        <row r="1204">
          <cell r="A1204" t="str">
            <v>Europe</v>
          </cell>
          <cell r="B1204" t="str">
            <v>HYUNDAI GROUP</v>
          </cell>
          <cell r="C1204" t="str">
            <v>KIA</v>
          </cell>
          <cell r="D1204" t="str">
            <v>KIA C-CAR</v>
          </cell>
          <cell r="E1204" t="str">
            <v>Hyundai Diesel</v>
          </cell>
          <cell r="F1204" t="str">
            <v>Diesel</v>
          </cell>
          <cell r="G1204">
            <v>1600</v>
          </cell>
          <cell r="H1204">
            <v>120</v>
          </cell>
          <cell r="I1204" t="str">
            <v>In-Line</v>
          </cell>
          <cell r="J1204">
            <v>4</v>
          </cell>
          <cell r="K1204" t="str">
            <v>N/a</v>
          </cell>
          <cell r="L1204" t="str">
            <v>Ulsan</v>
          </cell>
          <cell r="M1204" t="str">
            <v>Korea</v>
          </cell>
          <cell r="N1204">
            <v>0</v>
          </cell>
          <cell r="O1204">
            <v>0</v>
          </cell>
          <cell r="P1204">
            <v>0</v>
          </cell>
          <cell r="Q1204">
            <v>0</v>
          </cell>
          <cell r="R1204">
            <v>2371</v>
          </cell>
          <cell r="S1204">
            <v>34917</v>
          </cell>
          <cell r="T1204">
            <v>62532</v>
          </cell>
          <cell r="U1204">
            <v>63077</v>
          </cell>
        </row>
        <row r="1205">
          <cell r="A1205" t="str">
            <v>Europe</v>
          </cell>
          <cell r="B1205" t="str">
            <v>OTHER</v>
          </cell>
          <cell r="C1205" t="str">
            <v>OTHERS</v>
          </cell>
          <cell r="D1205" t="str">
            <v>LAMBORGHINI OTHER</v>
          </cell>
          <cell r="E1205" t="str">
            <v>Lamborghini</v>
          </cell>
          <cell r="F1205" t="str">
            <v>Gasoline</v>
          </cell>
          <cell r="G1205">
            <v>5707</v>
          </cell>
          <cell r="H1205">
            <v>530</v>
          </cell>
          <cell r="I1205" t="str">
            <v>Vee Configuration</v>
          </cell>
          <cell r="J1205">
            <v>12</v>
          </cell>
          <cell r="K1205" t="str">
            <v>N/a</v>
          </cell>
          <cell r="L1205" t="str">
            <v>Sant'Agata Bolognese</v>
          </cell>
          <cell r="M1205" t="str">
            <v>Italy</v>
          </cell>
          <cell r="N1205">
            <v>0</v>
          </cell>
          <cell r="O1205">
            <v>0</v>
          </cell>
          <cell r="P1205">
            <v>151</v>
          </cell>
          <cell r="Q1205">
            <v>195</v>
          </cell>
          <cell r="R1205">
            <v>203</v>
          </cell>
          <cell r="S1205">
            <v>203</v>
          </cell>
          <cell r="T1205">
            <v>190</v>
          </cell>
          <cell r="U1205">
            <v>189</v>
          </cell>
        </row>
        <row r="1206">
          <cell r="A1206" t="str">
            <v>Europe</v>
          </cell>
          <cell r="B1206" t="str">
            <v>OTHER</v>
          </cell>
          <cell r="C1206" t="str">
            <v>OTHERS</v>
          </cell>
          <cell r="D1206" t="str">
            <v>LAMBORGHINI OTHER</v>
          </cell>
          <cell r="E1206" t="str">
            <v>Lamborghini</v>
          </cell>
          <cell r="F1206" t="str">
            <v>Gasoline</v>
          </cell>
          <cell r="G1206">
            <v>5992</v>
          </cell>
          <cell r="H1206">
            <v>550</v>
          </cell>
          <cell r="I1206" t="str">
            <v>Vee Configuration</v>
          </cell>
          <cell r="J1206">
            <v>12</v>
          </cell>
          <cell r="K1206" t="str">
            <v>N/a</v>
          </cell>
          <cell r="L1206" t="str">
            <v>Sant'Agata Bolognese</v>
          </cell>
          <cell r="M1206" t="str">
            <v>Italy</v>
          </cell>
          <cell r="N1206">
            <v>0</v>
          </cell>
          <cell r="O1206">
            <v>0</v>
          </cell>
          <cell r="P1206">
            <v>237</v>
          </cell>
          <cell r="Q1206">
            <v>307</v>
          </cell>
          <cell r="R1206">
            <v>318</v>
          </cell>
          <cell r="S1206">
            <v>319</v>
          </cell>
          <cell r="T1206">
            <v>299</v>
          </cell>
          <cell r="U1206">
            <v>296</v>
          </cell>
        </row>
        <row r="1207">
          <cell r="A1207" t="str">
            <v>Europe</v>
          </cell>
          <cell r="B1207" t="str">
            <v>OTHER</v>
          </cell>
          <cell r="C1207" t="str">
            <v>OTHERS</v>
          </cell>
          <cell r="D1207" t="str">
            <v>LAMBORGHINI OTHER</v>
          </cell>
          <cell r="E1207" t="str">
            <v>Lamborghini</v>
          </cell>
          <cell r="F1207" t="str">
            <v>Gasoline</v>
          </cell>
          <cell r="G1207">
            <v>5992</v>
          </cell>
          <cell r="H1207">
            <v>575</v>
          </cell>
          <cell r="I1207" t="str">
            <v>Vee Configuration</v>
          </cell>
          <cell r="J1207">
            <v>12</v>
          </cell>
          <cell r="K1207" t="str">
            <v>N/a</v>
          </cell>
          <cell r="L1207" t="str">
            <v>Sant'Agata Bolognese</v>
          </cell>
          <cell r="M1207" t="str">
            <v>Italy</v>
          </cell>
          <cell r="N1207">
            <v>0</v>
          </cell>
          <cell r="O1207">
            <v>0</v>
          </cell>
          <cell r="P1207">
            <v>244</v>
          </cell>
          <cell r="Q1207">
            <v>315</v>
          </cell>
          <cell r="R1207">
            <v>328</v>
          </cell>
          <cell r="S1207">
            <v>328</v>
          </cell>
          <cell r="T1207">
            <v>306</v>
          </cell>
          <cell r="U1207">
            <v>305</v>
          </cell>
        </row>
        <row r="1208">
          <cell r="A1208" t="str">
            <v>Europe</v>
          </cell>
          <cell r="B1208" t="str">
            <v>OTHER</v>
          </cell>
          <cell r="C1208" t="str">
            <v>OTHERS</v>
          </cell>
          <cell r="D1208" t="str">
            <v>LAMBORGHINI OTHER</v>
          </cell>
          <cell r="E1208" t="str">
            <v>Lamborghini</v>
          </cell>
          <cell r="F1208" t="str">
            <v>Gasoline</v>
          </cell>
          <cell r="G1208">
            <v>6192</v>
          </cell>
          <cell r="H1208">
            <v>580</v>
          </cell>
          <cell r="I1208" t="str">
            <v>Vee Configuration</v>
          </cell>
          <cell r="J1208">
            <v>12</v>
          </cell>
          <cell r="K1208" t="str">
            <v>N/a</v>
          </cell>
          <cell r="L1208" t="str">
            <v>Sant'Agata Bolognese</v>
          </cell>
          <cell r="M1208" t="str">
            <v>Italy</v>
          </cell>
          <cell r="N1208">
            <v>442</v>
          </cell>
          <cell r="O1208">
            <v>424</v>
          </cell>
          <cell r="P1208">
            <v>381</v>
          </cell>
          <cell r="Q1208">
            <v>342</v>
          </cell>
          <cell r="R1208">
            <v>340</v>
          </cell>
          <cell r="S1208">
            <v>337</v>
          </cell>
          <cell r="T1208">
            <v>464</v>
          </cell>
          <cell r="U1208">
            <v>460</v>
          </cell>
        </row>
        <row r="1209">
          <cell r="A1209" t="str">
            <v>Europe</v>
          </cell>
          <cell r="B1209" t="str">
            <v>OTHER</v>
          </cell>
          <cell r="C1209" t="str">
            <v>OTHERS</v>
          </cell>
          <cell r="D1209" t="str">
            <v>LAMBORGHINI OTHER</v>
          </cell>
          <cell r="E1209" t="str">
            <v>Lamborghini</v>
          </cell>
          <cell r="F1209" t="str">
            <v>Gasoline</v>
          </cell>
          <cell r="G1209">
            <v>4961</v>
          </cell>
          <cell r="H1209">
            <v>500</v>
          </cell>
          <cell r="I1209" t="str">
            <v>Vee Configuration</v>
          </cell>
          <cell r="J1209">
            <v>10</v>
          </cell>
          <cell r="K1209" t="str">
            <v>N/a</v>
          </cell>
          <cell r="L1209" t="str">
            <v>Sant'Agata Bolognese</v>
          </cell>
          <cell r="M1209" t="str">
            <v>Italy</v>
          </cell>
          <cell r="N1209">
            <v>0</v>
          </cell>
          <cell r="O1209">
            <v>880</v>
          </cell>
          <cell r="P1209">
            <v>784</v>
          </cell>
          <cell r="Q1209">
            <v>528</v>
          </cell>
          <cell r="R1209">
            <v>528</v>
          </cell>
          <cell r="S1209">
            <v>542</v>
          </cell>
          <cell r="T1209">
            <v>485</v>
          </cell>
          <cell r="U1209">
            <v>480</v>
          </cell>
        </row>
        <row r="1210">
          <cell r="A1210" t="str">
            <v>Europe</v>
          </cell>
          <cell r="B1210" t="str">
            <v>FIAT GROUP</v>
          </cell>
          <cell r="C1210" t="str">
            <v>LANCIA</v>
          </cell>
          <cell r="D1210" t="str">
            <v>LANCIA DEDRA/LYBRA</v>
          </cell>
          <cell r="E1210" t="str">
            <v>Fiat Family B</v>
          </cell>
          <cell r="F1210" t="str">
            <v>Gasoline</v>
          </cell>
          <cell r="G1210">
            <v>1596</v>
          </cell>
          <cell r="H1210">
            <v>103</v>
          </cell>
          <cell r="I1210" t="str">
            <v>In-Line</v>
          </cell>
          <cell r="J1210">
            <v>4</v>
          </cell>
          <cell r="K1210" t="str">
            <v>MFI</v>
          </cell>
          <cell r="L1210" t="str">
            <v>Pratola Serra</v>
          </cell>
          <cell r="M1210" t="str">
            <v>Italy</v>
          </cell>
          <cell r="N1210">
            <v>621</v>
          </cell>
          <cell r="O1210">
            <v>237</v>
          </cell>
          <cell r="P1210">
            <v>91</v>
          </cell>
          <cell r="Q1210">
            <v>92</v>
          </cell>
          <cell r="R1210">
            <v>86</v>
          </cell>
          <cell r="S1210">
            <v>78</v>
          </cell>
          <cell r="T1210">
            <v>74</v>
          </cell>
          <cell r="U1210">
            <v>74</v>
          </cell>
        </row>
        <row r="1211">
          <cell r="A1211" t="str">
            <v>Europe</v>
          </cell>
          <cell r="B1211" t="str">
            <v>FIAT GROUP</v>
          </cell>
          <cell r="C1211" t="str">
            <v>LANCIA</v>
          </cell>
          <cell r="D1211" t="str">
            <v>LANCIA DEDRA/LYBRA</v>
          </cell>
          <cell r="E1211" t="str">
            <v>Fiat Family B</v>
          </cell>
          <cell r="F1211" t="str">
            <v>Gasoline</v>
          </cell>
          <cell r="G1211">
            <v>1747</v>
          </cell>
          <cell r="H1211">
            <v>131</v>
          </cell>
          <cell r="I1211" t="str">
            <v>In-Line</v>
          </cell>
          <cell r="J1211">
            <v>4</v>
          </cell>
          <cell r="K1211" t="str">
            <v>MFI</v>
          </cell>
          <cell r="L1211" t="str">
            <v>Pratola Serra</v>
          </cell>
          <cell r="M1211" t="str">
            <v>Italy</v>
          </cell>
          <cell r="N1211">
            <v>1171</v>
          </cell>
          <cell r="O1211">
            <v>533</v>
          </cell>
          <cell r="P1211">
            <v>231</v>
          </cell>
          <cell r="Q1211">
            <v>221</v>
          </cell>
          <cell r="R1211">
            <v>194</v>
          </cell>
          <cell r="S1211">
            <v>168</v>
          </cell>
          <cell r="T1211">
            <v>149</v>
          </cell>
          <cell r="U1211">
            <v>146</v>
          </cell>
        </row>
        <row r="1212">
          <cell r="A1212" t="str">
            <v>Europe</v>
          </cell>
          <cell r="B1212" t="str">
            <v>FIAT GROUP</v>
          </cell>
          <cell r="C1212" t="str">
            <v>LANCIA</v>
          </cell>
          <cell r="D1212" t="str">
            <v>LANCIA DEDRA/LYBRA</v>
          </cell>
          <cell r="E1212" t="str">
            <v>Fiat B/C Diesel</v>
          </cell>
          <cell r="F1212" t="str">
            <v>Diesel</v>
          </cell>
          <cell r="G1212">
            <v>1910</v>
          </cell>
          <cell r="H1212">
            <v>140</v>
          </cell>
          <cell r="I1212" t="str">
            <v>In-Line</v>
          </cell>
          <cell r="J1212">
            <v>4</v>
          </cell>
          <cell r="K1212" t="str">
            <v>DI</v>
          </cell>
          <cell r="L1212" t="str">
            <v>Pratola Serra, Termoli</v>
          </cell>
          <cell r="M1212" t="str">
            <v>Italy</v>
          </cell>
          <cell r="N1212">
            <v>0</v>
          </cell>
          <cell r="O1212">
            <v>903</v>
          </cell>
          <cell r="P1212">
            <v>1487</v>
          </cell>
          <cell r="Q1212">
            <v>1715</v>
          </cell>
          <cell r="R1212">
            <v>1757</v>
          </cell>
          <cell r="S1212">
            <v>1694</v>
          </cell>
          <cell r="T1212">
            <v>1654</v>
          </cell>
          <cell r="U1212">
            <v>1748</v>
          </cell>
        </row>
        <row r="1213">
          <cell r="A1213" t="str">
            <v>Europe</v>
          </cell>
          <cell r="B1213" t="str">
            <v>FIAT GROUP</v>
          </cell>
          <cell r="C1213" t="str">
            <v>LANCIA</v>
          </cell>
          <cell r="D1213" t="str">
            <v>LANCIA DEDRA/LYBRA</v>
          </cell>
          <cell r="E1213" t="str">
            <v>Fiat B/C Diesel</v>
          </cell>
          <cell r="F1213" t="str">
            <v>Diesel</v>
          </cell>
          <cell r="G1213">
            <v>1910</v>
          </cell>
          <cell r="H1213">
            <v>115</v>
          </cell>
          <cell r="I1213" t="str">
            <v>In-Line</v>
          </cell>
          <cell r="J1213">
            <v>4</v>
          </cell>
          <cell r="K1213" t="str">
            <v>DI</v>
          </cell>
          <cell r="L1213" t="str">
            <v>Pratola Serra</v>
          </cell>
          <cell r="M1213" t="str">
            <v>Italy</v>
          </cell>
          <cell r="N1213">
            <v>12807</v>
          </cell>
          <cell r="O1213">
            <v>11625</v>
          </cell>
          <cell r="P1213">
            <v>5238</v>
          </cell>
          <cell r="Q1213">
            <v>4276</v>
          </cell>
          <cell r="R1213">
            <v>3203</v>
          </cell>
          <cell r="S1213">
            <v>2332</v>
          </cell>
          <cell r="T1213">
            <v>1724</v>
          </cell>
          <cell r="U1213">
            <v>1387</v>
          </cell>
        </row>
        <row r="1214">
          <cell r="A1214" t="str">
            <v>Europe</v>
          </cell>
          <cell r="B1214" t="str">
            <v>FIAT GROUP</v>
          </cell>
          <cell r="C1214" t="str">
            <v>LANCIA</v>
          </cell>
          <cell r="D1214" t="str">
            <v>LANCIA DEDRA/LYBRA</v>
          </cell>
          <cell r="E1214" t="str">
            <v>Fiat Family C</v>
          </cell>
          <cell r="F1214" t="str">
            <v>Gasoline</v>
          </cell>
          <cell r="G1214">
            <v>1998</v>
          </cell>
          <cell r="H1214">
            <v>150</v>
          </cell>
          <cell r="I1214" t="str">
            <v>In-Line</v>
          </cell>
          <cell r="J1214">
            <v>5</v>
          </cell>
          <cell r="K1214" t="str">
            <v>MFI</v>
          </cell>
          <cell r="L1214" t="str">
            <v>Pratola Serra</v>
          </cell>
          <cell r="M1214" t="str">
            <v>Italy</v>
          </cell>
          <cell r="N1214">
            <v>505</v>
          </cell>
          <cell r="O1214">
            <v>232</v>
          </cell>
          <cell r="P1214">
            <v>120</v>
          </cell>
          <cell r="Q1214">
            <v>137</v>
          </cell>
          <cell r="R1214">
            <v>140</v>
          </cell>
          <cell r="S1214">
            <v>135</v>
          </cell>
          <cell r="T1214">
            <v>131</v>
          </cell>
          <cell r="U1214">
            <v>138</v>
          </cell>
        </row>
        <row r="1215">
          <cell r="A1215" t="str">
            <v>Europe</v>
          </cell>
          <cell r="B1215" t="str">
            <v>FIAT GROUP</v>
          </cell>
          <cell r="C1215" t="str">
            <v>LANCIA</v>
          </cell>
          <cell r="D1215" t="str">
            <v>LANCIA DEDRA/LYBRA</v>
          </cell>
          <cell r="E1215" t="str">
            <v>Fiat Family C</v>
          </cell>
          <cell r="F1215" t="str">
            <v>Gasoline</v>
          </cell>
          <cell r="G1215">
            <v>1998</v>
          </cell>
          <cell r="H1215">
            <v>220</v>
          </cell>
          <cell r="I1215" t="str">
            <v>In-Line</v>
          </cell>
          <cell r="J1215">
            <v>5</v>
          </cell>
          <cell r="K1215" t="str">
            <v>MFI</v>
          </cell>
          <cell r="L1215" t="str">
            <v>Pratola Serra</v>
          </cell>
          <cell r="M1215" t="str">
            <v>Italy</v>
          </cell>
          <cell r="N1215">
            <v>39</v>
          </cell>
          <cell r="O1215">
            <v>14</v>
          </cell>
          <cell r="P1215">
            <v>4</v>
          </cell>
          <cell r="Q1215">
            <v>5</v>
          </cell>
          <cell r="R1215">
            <v>4</v>
          </cell>
          <cell r="S1215">
            <v>4</v>
          </cell>
          <cell r="T1215">
            <v>4</v>
          </cell>
          <cell r="U1215">
            <v>4</v>
          </cell>
        </row>
        <row r="1216">
          <cell r="A1216" t="str">
            <v>Europe</v>
          </cell>
          <cell r="B1216" t="str">
            <v>FIAT GROUP</v>
          </cell>
          <cell r="C1216" t="str">
            <v>LANCIA</v>
          </cell>
          <cell r="D1216" t="str">
            <v>LANCIA DEDRA/LYBRA</v>
          </cell>
          <cell r="E1216" t="str">
            <v>Fiat B/C Diesel</v>
          </cell>
          <cell r="F1216" t="str">
            <v>Diesel</v>
          </cell>
          <cell r="G1216">
            <v>2387</v>
          </cell>
          <cell r="H1216">
            <v>175</v>
          </cell>
          <cell r="I1216" t="str">
            <v>In-Line</v>
          </cell>
          <cell r="J1216">
            <v>5</v>
          </cell>
          <cell r="K1216" t="str">
            <v>DI</v>
          </cell>
          <cell r="L1216" t="str">
            <v>Pratola Serra, Termoli</v>
          </cell>
          <cell r="M1216" t="str">
            <v>Italy</v>
          </cell>
          <cell r="N1216">
            <v>0</v>
          </cell>
          <cell r="O1216">
            <v>179</v>
          </cell>
          <cell r="P1216">
            <v>297</v>
          </cell>
          <cell r="Q1216">
            <v>322</v>
          </cell>
          <cell r="R1216">
            <v>316</v>
          </cell>
          <cell r="S1216">
            <v>295</v>
          </cell>
          <cell r="T1216">
            <v>283</v>
          </cell>
          <cell r="U1216">
            <v>293</v>
          </cell>
        </row>
        <row r="1217">
          <cell r="A1217" t="str">
            <v>Europe</v>
          </cell>
          <cell r="B1217" t="str">
            <v>FIAT GROUP</v>
          </cell>
          <cell r="C1217" t="str">
            <v>LANCIA</v>
          </cell>
          <cell r="D1217" t="str">
            <v>LANCIA DEDRA/LYBRA</v>
          </cell>
          <cell r="E1217" t="str">
            <v>Fiat B/C Diesel</v>
          </cell>
          <cell r="F1217" t="str">
            <v>Diesel</v>
          </cell>
          <cell r="G1217">
            <v>2387</v>
          </cell>
          <cell r="H1217">
            <v>140</v>
          </cell>
          <cell r="I1217" t="str">
            <v>In-Line</v>
          </cell>
          <cell r="J1217">
            <v>5</v>
          </cell>
          <cell r="K1217" t="str">
            <v>DI</v>
          </cell>
          <cell r="L1217" t="str">
            <v>Pratola Serra</v>
          </cell>
          <cell r="M1217" t="str">
            <v>Italy</v>
          </cell>
          <cell r="N1217">
            <v>4163</v>
          </cell>
          <cell r="O1217">
            <v>0</v>
          </cell>
          <cell r="P1217">
            <v>0</v>
          </cell>
          <cell r="Q1217">
            <v>0</v>
          </cell>
          <cell r="R1217">
            <v>0</v>
          </cell>
          <cell r="S1217">
            <v>0</v>
          </cell>
          <cell r="T1217">
            <v>0</v>
          </cell>
          <cell r="U1217">
            <v>0</v>
          </cell>
        </row>
        <row r="1218">
          <cell r="A1218" t="str">
            <v>Europe</v>
          </cell>
          <cell r="B1218" t="str">
            <v>FIAT GROUP</v>
          </cell>
          <cell r="C1218" t="str">
            <v>LANCIA</v>
          </cell>
          <cell r="D1218" t="str">
            <v>LANCIA DEDRA/LYBRA</v>
          </cell>
          <cell r="E1218" t="str">
            <v>Fiat B/C Diesel</v>
          </cell>
          <cell r="F1218" t="str">
            <v>Diesel</v>
          </cell>
          <cell r="G1218">
            <v>2387</v>
          </cell>
          <cell r="H1218">
            <v>150</v>
          </cell>
          <cell r="I1218" t="str">
            <v>In-Line</v>
          </cell>
          <cell r="J1218">
            <v>5</v>
          </cell>
          <cell r="K1218" t="str">
            <v>DI</v>
          </cell>
          <cell r="L1218" t="str">
            <v>Pratola Serra</v>
          </cell>
          <cell r="M1218" t="str">
            <v>Italy</v>
          </cell>
          <cell r="N1218">
            <v>862</v>
          </cell>
          <cell r="O1218">
            <v>2202</v>
          </cell>
          <cell r="P1218">
            <v>934</v>
          </cell>
          <cell r="Q1218">
            <v>1102</v>
          </cell>
          <cell r="R1218">
            <v>1144</v>
          </cell>
          <cell r="S1218">
            <v>1114</v>
          </cell>
          <cell r="T1218">
            <v>1094</v>
          </cell>
          <cell r="U1218">
            <v>1163</v>
          </cell>
        </row>
        <row r="1219">
          <cell r="A1219" t="str">
            <v>Europe</v>
          </cell>
          <cell r="B1219" t="str">
            <v>FIAT GROUP</v>
          </cell>
          <cell r="C1219" t="str">
            <v>LANCIA</v>
          </cell>
          <cell r="D1219" t="str">
            <v>LANCIA DEDRA/LYBRA</v>
          </cell>
          <cell r="E1219" t="str">
            <v>Fiat Family C</v>
          </cell>
          <cell r="F1219" t="str">
            <v>Gasoline</v>
          </cell>
          <cell r="G1219">
            <v>2446</v>
          </cell>
          <cell r="H1219">
            <v>175</v>
          </cell>
          <cell r="I1219" t="str">
            <v>In-Line</v>
          </cell>
          <cell r="J1219">
            <v>5</v>
          </cell>
          <cell r="K1219" t="str">
            <v>MFI</v>
          </cell>
          <cell r="L1219" t="str">
            <v>Pratola Serra</v>
          </cell>
          <cell r="M1219" t="str">
            <v>Italy</v>
          </cell>
          <cell r="N1219">
            <v>446</v>
          </cell>
          <cell r="O1219">
            <v>22</v>
          </cell>
          <cell r="P1219">
            <v>10</v>
          </cell>
          <cell r="Q1219">
            <v>16</v>
          </cell>
          <cell r="R1219">
            <v>20</v>
          </cell>
          <cell r="S1219">
            <v>22</v>
          </cell>
          <cell r="T1219">
            <v>22</v>
          </cell>
          <cell r="U1219">
            <v>25</v>
          </cell>
        </row>
        <row r="1220">
          <cell r="A1220" t="str">
            <v>Europe</v>
          </cell>
          <cell r="B1220" t="str">
            <v>FIAT GROUP</v>
          </cell>
          <cell r="C1220" t="str">
            <v>LANCIA</v>
          </cell>
          <cell r="D1220" t="str">
            <v>LANCIA KAPPA/THESIS</v>
          </cell>
          <cell r="E1220" t="str">
            <v>Fiat Family C</v>
          </cell>
          <cell r="F1220" t="str">
            <v>Gasoline</v>
          </cell>
          <cell r="G1220">
            <v>1998</v>
          </cell>
          <cell r="H1220">
            <v>185</v>
          </cell>
          <cell r="I1220" t="str">
            <v>In-Line</v>
          </cell>
          <cell r="J1220">
            <v>5</v>
          </cell>
          <cell r="K1220" t="str">
            <v>MFI</v>
          </cell>
          <cell r="L1220" t="str">
            <v>Pratola Serra</v>
          </cell>
          <cell r="M1220" t="str">
            <v>Italy</v>
          </cell>
          <cell r="N1220">
            <v>517</v>
          </cell>
          <cell r="O1220">
            <v>488</v>
          </cell>
          <cell r="P1220">
            <v>197</v>
          </cell>
          <cell r="Q1220">
            <v>303</v>
          </cell>
          <cell r="R1220">
            <v>314</v>
          </cell>
          <cell r="S1220">
            <v>320</v>
          </cell>
          <cell r="T1220">
            <v>322</v>
          </cell>
          <cell r="U1220">
            <v>326</v>
          </cell>
        </row>
        <row r="1221">
          <cell r="A1221" t="str">
            <v>Europe</v>
          </cell>
          <cell r="B1221" t="str">
            <v>FIAT GROUP</v>
          </cell>
          <cell r="C1221" t="str">
            <v>LANCIA</v>
          </cell>
          <cell r="D1221" t="str">
            <v>LANCIA KAPPA/THESIS</v>
          </cell>
          <cell r="E1221" t="str">
            <v>Fiat B/C Diesel</v>
          </cell>
          <cell r="F1221" t="str">
            <v>Diesel</v>
          </cell>
          <cell r="G1221">
            <v>2387</v>
          </cell>
          <cell r="H1221">
            <v>150</v>
          </cell>
          <cell r="I1221" t="str">
            <v>In-Line</v>
          </cell>
          <cell r="J1221">
            <v>5</v>
          </cell>
          <cell r="K1221" t="str">
            <v>DI</v>
          </cell>
          <cell r="L1221" t="str">
            <v>Pratola Serra</v>
          </cell>
          <cell r="M1221" t="str">
            <v>Italy</v>
          </cell>
          <cell r="N1221">
            <v>2013</v>
          </cell>
          <cell r="O1221">
            <v>3769</v>
          </cell>
          <cell r="P1221">
            <v>2491</v>
          </cell>
          <cell r="Q1221">
            <v>3343</v>
          </cell>
          <cell r="R1221">
            <v>2997</v>
          </cell>
          <cell r="S1221">
            <v>2670</v>
          </cell>
          <cell r="T1221">
            <v>2340</v>
          </cell>
          <cell r="U1221">
            <v>2071</v>
          </cell>
        </row>
        <row r="1222">
          <cell r="A1222" t="str">
            <v>Europe</v>
          </cell>
          <cell r="B1222" t="str">
            <v>FIAT GROUP</v>
          </cell>
          <cell r="C1222" t="str">
            <v>LANCIA</v>
          </cell>
          <cell r="D1222" t="str">
            <v>LANCIA KAPPA/THESIS</v>
          </cell>
          <cell r="E1222" t="str">
            <v>Fiat Family C</v>
          </cell>
          <cell r="F1222" t="str">
            <v>Gasoline</v>
          </cell>
          <cell r="G1222">
            <v>2446</v>
          </cell>
          <cell r="H1222">
            <v>170</v>
          </cell>
          <cell r="I1222" t="str">
            <v>In-Line</v>
          </cell>
          <cell r="J1222">
            <v>5</v>
          </cell>
          <cell r="K1222" t="str">
            <v>MFI</v>
          </cell>
          <cell r="L1222" t="str">
            <v>Pratola Serra</v>
          </cell>
          <cell r="M1222" t="str">
            <v>Italy</v>
          </cell>
          <cell r="N1222">
            <v>55</v>
          </cell>
          <cell r="O1222">
            <v>19</v>
          </cell>
          <cell r="P1222">
            <v>8</v>
          </cell>
          <cell r="Q1222">
            <v>17</v>
          </cell>
          <cell r="R1222">
            <v>21</v>
          </cell>
          <cell r="S1222">
            <v>26</v>
          </cell>
          <cell r="T1222">
            <v>29</v>
          </cell>
          <cell r="U1222">
            <v>31</v>
          </cell>
        </row>
        <row r="1223">
          <cell r="A1223" t="str">
            <v>Europe</v>
          </cell>
          <cell r="B1223" t="str">
            <v>FIAT GROUP</v>
          </cell>
          <cell r="C1223" t="str">
            <v>LANCIA</v>
          </cell>
          <cell r="D1223" t="str">
            <v>LANCIA KAPPA/THESIS</v>
          </cell>
          <cell r="E1223" t="str">
            <v>Fiat Family C</v>
          </cell>
          <cell r="F1223" t="str">
            <v>Gasoline</v>
          </cell>
          <cell r="G1223">
            <v>2446</v>
          </cell>
          <cell r="H1223">
            <v>175</v>
          </cell>
          <cell r="I1223" t="str">
            <v>In-Line</v>
          </cell>
          <cell r="J1223">
            <v>5</v>
          </cell>
          <cell r="K1223" t="str">
            <v>MFI</v>
          </cell>
          <cell r="L1223" t="str">
            <v>Pratola Serra</v>
          </cell>
          <cell r="M1223" t="str">
            <v>Italy</v>
          </cell>
          <cell r="N1223">
            <v>350</v>
          </cell>
          <cell r="O1223">
            <v>272</v>
          </cell>
          <cell r="P1223">
            <v>100</v>
          </cell>
          <cell r="Q1223">
            <v>156</v>
          </cell>
          <cell r="R1223">
            <v>161</v>
          </cell>
          <cell r="S1223">
            <v>166</v>
          </cell>
          <cell r="T1223">
            <v>167</v>
          </cell>
          <cell r="U1223">
            <v>170</v>
          </cell>
        </row>
        <row r="1224">
          <cell r="A1224" t="str">
            <v>Europe</v>
          </cell>
          <cell r="B1224" t="str">
            <v>FIAT GROUP</v>
          </cell>
          <cell r="C1224" t="str">
            <v>LANCIA</v>
          </cell>
          <cell r="D1224" t="str">
            <v>LANCIA KAPPA/THESIS</v>
          </cell>
          <cell r="E1224" t="str">
            <v>Fiat V6</v>
          </cell>
          <cell r="F1224" t="str">
            <v>Gasoline</v>
          </cell>
          <cell r="G1224">
            <v>2959</v>
          </cell>
          <cell r="H1224">
            <v>215</v>
          </cell>
          <cell r="I1224" t="str">
            <v>Vee Configuration</v>
          </cell>
          <cell r="J1224">
            <v>6</v>
          </cell>
          <cell r="K1224" t="str">
            <v>MFI</v>
          </cell>
          <cell r="L1224" t="str">
            <v>Arese</v>
          </cell>
          <cell r="M1224" t="str">
            <v>Italy</v>
          </cell>
          <cell r="N1224">
            <v>1290</v>
          </cell>
          <cell r="O1224">
            <v>673</v>
          </cell>
          <cell r="P1224">
            <v>173</v>
          </cell>
          <cell r="Q1224">
            <v>303</v>
          </cell>
          <cell r="R1224">
            <v>350</v>
          </cell>
          <cell r="S1224">
            <v>391</v>
          </cell>
          <cell r="T1224">
            <v>420</v>
          </cell>
          <cell r="U1224">
            <v>449</v>
          </cell>
        </row>
        <row r="1225">
          <cell r="A1225" t="str">
            <v>Europe</v>
          </cell>
          <cell r="B1225" t="str">
            <v>FIAT GROUP</v>
          </cell>
          <cell r="C1225" t="str">
            <v>LANCIA</v>
          </cell>
          <cell r="D1225" t="str">
            <v>LANCIA KAPPA/THESIS</v>
          </cell>
          <cell r="E1225" t="str">
            <v>GM Isuzu 6D</v>
          </cell>
          <cell r="F1225" t="str">
            <v>Diesel</v>
          </cell>
          <cell r="G1225">
            <v>2962</v>
          </cell>
          <cell r="H1225">
            <v>177</v>
          </cell>
          <cell r="I1225" t="str">
            <v>Vee Configuration</v>
          </cell>
          <cell r="J1225">
            <v>6</v>
          </cell>
          <cell r="K1225" t="str">
            <v>DI</v>
          </cell>
          <cell r="L1225" t="str">
            <v>Fujisawa</v>
          </cell>
          <cell r="M1225" t="str">
            <v>Japan</v>
          </cell>
          <cell r="N1225">
            <v>0</v>
          </cell>
          <cell r="O1225">
            <v>0</v>
          </cell>
          <cell r="P1225">
            <v>49</v>
          </cell>
          <cell r="Q1225">
            <v>158</v>
          </cell>
          <cell r="R1225">
            <v>245</v>
          </cell>
          <cell r="S1225">
            <v>318</v>
          </cell>
          <cell r="T1225">
            <v>381</v>
          </cell>
          <cell r="U1225">
            <v>438</v>
          </cell>
        </row>
        <row r="1226">
          <cell r="A1226" t="str">
            <v>Europe</v>
          </cell>
          <cell r="B1226" t="str">
            <v>FIAT GROUP</v>
          </cell>
          <cell r="C1226" t="str">
            <v>LANCIA</v>
          </cell>
          <cell r="D1226" t="str">
            <v>LANCIA Y/YPSILON</v>
          </cell>
          <cell r="E1226" t="str">
            <v>Fiat Fire</v>
          </cell>
          <cell r="F1226" t="str">
            <v>Gasoline</v>
          </cell>
          <cell r="G1226">
            <v>1242</v>
          </cell>
          <cell r="H1226">
            <v>80</v>
          </cell>
          <cell r="I1226" t="str">
            <v>In-Line</v>
          </cell>
          <cell r="J1226">
            <v>4</v>
          </cell>
          <cell r="K1226" t="str">
            <v>MFI</v>
          </cell>
          <cell r="L1226" t="str">
            <v>Termoli</v>
          </cell>
          <cell r="M1226" t="str">
            <v>Italy</v>
          </cell>
          <cell r="N1226">
            <v>7781</v>
          </cell>
          <cell r="O1226">
            <v>5036</v>
          </cell>
          <cell r="P1226">
            <v>0</v>
          </cell>
          <cell r="Q1226">
            <v>0</v>
          </cell>
          <cell r="R1226">
            <v>0</v>
          </cell>
          <cell r="S1226">
            <v>0</v>
          </cell>
          <cell r="T1226">
            <v>0</v>
          </cell>
          <cell r="U1226">
            <v>0</v>
          </cell>
        </row>
        <row r="1227">
          <cell r="A1227" t="str">
            <v>Europe</v>
          </cell>
          <cell r="B1227" t="str">
            <v>FIAT GROUP</v>
          </cell>
          <cell r="C1227" t="str">
            <v>LANCIA</v>
          </cell>
          <cell r="D1227" t="str">
            <v>LANCIA Y/YPSILON</v>
          </cell>
          <cell r="E1227" t="str">
            <v>Fiat Fire</v>
          </cell>
          <cell r="F1227" t="str">
            <v>Gasoline</v>
          </cell>
          <cell r="G1227">
            <v>1242</v>
          </cell>
          <cell r="H1227">
            <v>60</v>
          </cell>
          <cell r="I1227" t="str">
            <v>In-Line</v>
          </cell>
          <cell r="J1227">
            <v>4</v>
          </cell>
          <cell r="K1227" t="str">
            <v>MFI</v>
          </cell>
          <cell r="L1227" t="str">
            <v>Termoli</v>
          </cell>
          <cell r="M1227" t="str">
            <v>Italy</v>
          </cell>
          <cell r="N1227">
            <v>72677</v>
          </cell>
          <cell r="O1227">
            <v>35768</v>
          </cell>
          <cell r="P1227">
            <v>0</v>
          </cell>
          <cell r="Q1227">
            <v>0</v>
          </cell>
          <cell r="R1227">
            <v>0</v>
          </cell>
          <cell r="S1227">
            <v>0</v>
          </cell>
          <cell r="T1227">
            <v>0</v>
          </cell>
          <cell r="U1227">
            <v>0</v>
          </cell>
        </row>
        <row r="1228">
          <cell r="A1228" t="str">
            <v>Europe</v>
          </cell>
          <cell r="B1228" t="str">
            <v>FIAT GROUP</v>
          </cell>
          <cell r="C1228" t="str">
            <v>LANCIA</v>
          </cell>
          <cell r="D1228" t="str">
            <v>LANCIA Y/YPSILON</v>
          </cell>
          <cell r="E1228" t="str">
            <v>Fiat Fire</v>
          </cell>
          <cell r="F1228" t="str">
            <v>Gasoline</v>
          </cell>
          <cell r="G1228">
            <v>1242</v>
          </cell>
          <cell r="H1228">
            <v>80</v>
          </cell>
          <cell r="I1228" t="str">
            <v>In-Line</v>
          </cell>
          <cell r="J1228">
            <v>4</v>
          </cell>
          <cell r="K1228" t="str">
            <v>MFI</v>
          </cell>
          <cell r="L1228" t="str">
            <v>Termoli</v>
          </cell>
          <cell r="M1228" t="str">
            <v>Italy</v>
          </cell>
          <cell r="N1228">
            <v>0</v>
          </cell>
          <cell r="O1228">
            <v>16471</v>
          </cell>
          <cell r="P1228">
            <v>41311</v>
          </cell>
          <cell r="Q1228">
            <v>43918</v>
          </cell>
          <cell r="R1228">
            <v>34845</v>
          </cell>
          <cell r="S1228">
            <v>27821</v>
          </cell>
          <cell r="T1228">
            <v>22844</v>
          </cell>
          <cell r="U1228">
            <v>20433</v>
          </cell>
        </row>
        <row r="1229">
          <cell r="A1229" t="str">
            <v>Europe</v>
          </cell>
          <cell r="B1229" t="str">
            <v>FIAT GROUP</v>
          </cell>
          <cell r="C1229" t="str">
            <v>LANCIA</v>
          </cell>
          <cell r="D1229" t="str">
            <v>LANCIA Y/YPSILON</v>
          </cell>
          <cell r="E1229" t="str">
            <v>Fiat Fire</v>
          </cell>
          <cell r="F1229" t="str">
            <v>Gasoline</v>
          </cell>
          <cell r="G1229">
            <v>1242</v>
          </cell>
          <cell r="H1229">
            <v>60</v>
          </cell>
          <cell r="I1229" t="str">
            <v>In-Line</v>
          </cell>
          <cell r="J1229">
            <v>4</v>
          </cell>
          <cell r="K1229" t="str">
            <v>MFI</v>
          </cell>
          <cell r="L1229" t="str">
            <v>Termoli</v>
          </cell>
          <cell r="M1229" t="str">
            <v>Italy</v>
          </cell>
          <cell r="N1229">
            <v>0</v>
          </cell>
          <cell r="O1229">
            <v>9321</v>
          </cell>
          <cell r="P1229">
            <v>23388</v>
          </cell>
          <cell r="Q1229">
            <v>24883</v>
          </cell>
          <cell r="R1229">
            <v>19757</v>
          </cell>
          <cell r="S1229">
            <v>15788</v>
          </cell>
          <cell r="T1229">
            <v>12975</v>
          </cell>
          <cell r="U1229">
            <v>11618</v>
          </cell>
        </row>
        <row r="1230">
          <cell r="A1230" t="str">
            <v>Europe</v>
          </cell>
          <cell r="B1230" t="str">
            <v>FIAT GROUP</v>
          </cell>
          <cell r="C1230" t="str">
            <v>LANCIA</v>
          </cell>
          <cell r="D1230" t="str">
            <v>LANCIA Y/YPSILON</v>
          </cell>
          <cell r="E1230" t="str">
            <v>Fiat Multijet 1.3</v>
          </cell>
          <cell r="F1230" t="str">
            <v>Diesel</v>
          </cell>
          <cell r="G1230">
            <v>1248</v>
          </cell>
          <cell r="H1230">
            <v>70</v>
          </cell>
          <cell r="I1230" t="str">
            <v>In-Line</v>
          </cell>
          <cell r="J1230">
            <v>4</v>
          </cell>
          <cell r="K1230" t="str">
            <v>DI</v>
          </cell>
          <cell r="L1230" t="str">
            <v>Bielsko-Biala</v>
          </cell>
          <cell r="M1230" t="str">
            <v>Poland</v>
          </cell>
          <cell r="N1230">
            <v>0</v>
          </cell>
          <cell r="O1230">
            <v>7382</v>
          </cell>
          <cell r="P1230">
            <v>23067</v>
          </cell>
          <cell r="Q1230">
            <v>26787</v>
          </cell>
          <cell r="R1230">
            <v>23233</v>
          </cell>
          <cell r="S1230">
            <v>20177</v>
          </cell>
          <cell r="T1230">
            <v>18026</v>
          </cell>
          <cell r="U1230">
            <v>17469</v>
          </cell>
        </row>
        <row r="1231">
          <cell r="A1231" t="str">
            <v>Europe</v>
          </cell>
          <cell r="B1231" t="str">
            <v>FIAT GROUP</v>
          </cell>
          <cell r="C1231" t="str">
            <v>LANCIA</v>
          </cell>
          <cell r="D1231" t="str">
            <v>LANCIA Y/YPSILON</v>
          </cell>
          <cell r="E1231" t="str">
            <v>Fiat Multijet 1.3</v>
          </cell>
          <cell r="F1231" t="str">
            <v>Diesel</v>
          </cell>
          <cell r="G1231">
            <v>1248</v>
          </cell>
          <cell r="H1231">
            <v>90</v>
          </cell>
          <cell r="I1231" t="str">
            <v>In-Line</v>
          </cell>
          <cell r="J1231">
            <v>4</v>
          </cell>
          <cell r="K1231" t="str">
            <v>DI</v>
          </cell>
          <cell r="L1231" t="str">
            <v>Bielsko-Biala</v>
          </cell>
          <cell r="M1231" t="str">
            <v>Poland</v>
          </cell>
          <cell r="N1231">
            <v>0</v>
          </cell>
          <cell r="O1231">
            <v>0</v>
          </cell>
          <cell r="P1231">
            <v>0</v>
          </cell>
          <cell r="Q1231">
            <v>0</v>
          </cell>
          <cell r="R1231">
            <v>4281</v>
          </cell>
          <cell r="S1231">
            <v>3687</v>
          </cell>
          <cell r="T1231">
            <v>3269</v>
          </cell>
          <cell r="U1231">
            <v>3146</v>
          </cell>
        </row>
        <row r="1232">
          <cell r="A1232" t="str">
            <v>Europe</v>
          </cell>
          <cell r="B1232" t="str">
            <v>FIAT GROUP</v>
          </cell>
          <cell r="C1232" t="str">
            <v>LANCIA</v>
          </cell>
          <cell r="D1232" t="str">
            <v>LANCIA Y/YPSILON</v>
          </cell>
          <cell r="E1232" t="str">
            <v>Fiat Fire</v>
          </cell>
          <cell r="F1232" t="str">
            <v>Gasoline</v>
          </cell>
          <cell r="G1232">
            <v>1368</v>
          </cell>
          <cell r="H1232">
            <v>95</v>
          </cell>
          <cell r="I1232" t="str">
            <v>In-Line</v>
          </cell>
          <cell r="J1232">
            <v>4</v>
          </cell>
          <cell r="K1232" t="str">
            <v>MFI</v>
          </cell>
          <cell r="L1232" t="str">
            <v>Termoli</v>
          </cell>
          <cell r="M1232" t="str">
            <v>Italy</v>
          </cell>
          <cell r="N1232">
            <v>0</v>
          </cell>
          <cell r="O1232">
            <v>3647</v>
          </cell>
          <cell r="P1232">
            <v>6983</v>
          </cell>
          <cell r="Q1232">
            <v>7223</v>
          </cell>
          <cell r="R1232">
            <v>5556</v>
          </cell>
          <cell r="S1232">
            <v>4290</v>
          </cell>
          <cell r="T1232">
            <v>3395</v>
          </cell>
          <cell r="U1232">
            <v>2916</v>
          </cell>
        </row>
        <row r="1233">
          <cell r="A1233" t="str">
            <v>Europe</v>
          </cell>
          <cell r="B1233" t="str">
            <v>FIAT GROUP</v>
          </cell>
          <cell r="C1233" t="str">
            <v>LANCIA</v>
          </cell>
          <cell r="D1233" t="str">
            <v>LANCIA ZETA/PHEDRA</v>
          </cell>
          <cell r="E1233" t="str">
            <v>PSA/Ford DW (PSA HDi/ Ford Duratorq)</v>
          </cell>
          <cell r="F1233" t="str">
            <v>Diesel</v>
          </cell>
          <cell r="G1233">
            <v>1997</v>
          </cell>
          <cell r="H1233">
            <v>109</v>
          </cell>
          <cell r="I1233" t="str">
            <v>In-Line</v>
          </cell>
          <cell r="J1233">
            <v>4</v>
          </cell>
          <cell r="K1233" t="str">
            <v>DI</v>
          </cell>
          <cell r="L1233" t="str">
            <v>Tremery</v>
          </cell>
          <cell r="M1233" t="str">
            <v>France</v>
          </cell>
          <cell r="N1233">
            <v>34</v>
          </cell>
          <cell r="O1233">
            <v>449</v>
          </cell>
          <cell r="P1233">
            <v>1020</v>
          </cell>
          <cell r="Q1233">
            <v>900</v>
          </cell>
          <cell r="R1233">
            <v>818</v>
          </cell>
          <cell r="S1233">
            <v>716</v>
          </cell>
          <cell r="T1233">
            <v>611</v>
          </cell>
          <cell r="U1233">
            <v>513</v>
          </cell>
        </row>
        <row r="1234">
          <cell r="A1234" t="str">
            <v>Europe</v>
          </cell>
          <cell r="B1234" t="str">
            <v>FIAT GROUP</v>
          </cell>
          <cell r="C1234" t="str">
            <v>LANCIA</v>
          </cell>
          <cell r="D1234" t="str">
            <v>LANCIA ZETA/PHEDRA</v>
          </cell>
          <cell r="E1234" t="str">
            <v>PSA EW</v>
          </cell>
          <cell r="F1234" t="str">
            <v>Gasoline</v>
          </cell>
          <cell r="G1234">
            <v>1997</v>
          </cell>
          <cell r="H1234">
            <v>136</v>
          </cell>
          <cell r="I1234" t="str">
            <v>In-Line</v>
          </cell>
          <cell r="J1234">
            <v>4</v>
          </cell>
          <cell r="K1234" t="str">
            <v>MFI</v>
          </cell>
          <cell r="L1234" t="str">
            <v>Tremery</v>
          </cell>
          <cell r="M1234" t="str">
            <v>France</v>
          </cell>
          <cell r="N1234">
            <v>164</v>
          </cell>
          <cell r="O1234">
            <v>355</v>
          </cell>
          <cell r="P1234">
            <v>163</v>
          </cell>
          <cell r="Q1234">
            <v>233</v>
          </cell>
          <cell r="R1234">
            <v>233</v>
          </cell>
          <cell r="S1234">
            <v>221</v>
          </cell>
          <cell r="T1234">
            <v>206</v>
          </cell>
          <cell r="U1234">
            <v>187</v>
          </cell>
        </row>
        <row r="1235">
          <cell r="A1235" t="str">
            <v>Europe</v>
          </cell>
          <cell r="B1235" t="str">
            <v>FIAT GROUP</v>
          </cell>
          <cell r="C1235" t="str">
            <v>LANCIA</v>
          </cell>
          <cell r="D1235" t="str">
            <v>LANCIA ZETA/PHEDRA</v>
          </cell>
          <cell r="E1235" t="str">
            <v>PSA/Ford DW (PSA HDi/ Ford Duratorq)</v>
          </cell>
          <cell r="F1235" t="str">
            <v>Diesel</v>
          </cell>
          <cell r="G1235">
            <v>2179</v>
          </cell>
          <cell r="H1235">
            <v>133</v>
          </cell>
          <cell r="I1235" t="str">
            <v>In-Line</v>
          </cell>
          <cell r="J1235">
            <v>4</v>
          </cell>
          <cell r="K1235" t="str">
            <v>DI</v>
          </cell>
          <cell r="L1235" t="str">
            <v>Tremery</v>
          </cell>
          <cell r="M1235" t="str">
            <v>France</v>
          </cell>
          <cell r="N1235">
            <v>5015</v>
          </cell>
          <cell r="O1235">
            <v>8904</v>
          </cell>
          <cell r="P1235">
            <v>6464</v>
          </cell>
          <cell r="Q1235">
            <v>5929</v>
          </cell>
          <cell r="R1235">
            <v>5443</v>
          </cell>
          <cell r="S1235">
            <v>4820</v>
          </cell>
          <cell r="T1235">
            <v>4159</v>
          </cell>
          <cell r="U1235">
            <v>3532</v>
          </cell>
        </row>
        <row r="1236">
          <cell r="A1236" t="str">
            <v>Europe</v>
          </cell>
          <cell r="B1236" t="str">
            <v>FIAT GROUP</v>
          </cell>
          <cell r="C1236" t="str">
            <v>LANCIA</v>
          </cell>
          <cell r="D1236" t="str">
            <v>LANCIA ZETA/PHEDRA</v>
          </cell>
          <cell r="E1236" t="str">
            <v>PSA ES/L</v>
          </cell>
          <cell r="F1236" t="str">
            <v>Gasoline</v>
          </cell>
          <cell r="G1236">
            <v>2946</v>
          </cell>
          <cell r="H1236">
            <v>204</v>
          </cell>
          <cell r="I1236" t="str">
            <v>Vee Configuration</v>
          </cell>
          <cell r="J1236">
            <v>6</v>
          </cell>
          <cell r="K1236" t="str">
            <v>MFI</v>
          </cell>
          <cell r="L1236" t="str">
            <v>Douvrin</v>
          </cell>
          <cell r="M1236" t="str">
            <v>France</v>
          </cell>
          <cell r="N1236">
            <v>18</v>
          </cell>
          <cell r="O1236">
            <v>484</v>
          </cell>
          <cell r="P1236">
            <v>192</v>
          </cell>
          <cell r="Q1236">
            <v>170</v>
          </cell>
          <cell r="R1236">
            <v>151</v>
          </cell>
          <cell r="S1236">
            <v>129</v>
          </cell>
          <cell r="T1236">
            <v>106</v>
          </cell>
          <cell r="U1236">
            <v>86</v>
          </cell>
        </row>
        <row r="1237">
          <cell r="A1237" t="str">
            <v>Europe</v>
          </cell>
          <cell r="B1237" t="str">
            <v>FIAT GROUP</v>
          </cell>
          <cell r="C1237" t="str">
            <v>LANCIA</v>
          </cell>
          <cell r="D1237" t="str">
            <v>LANCIA MUSA</v>
          </cell>
          <cell r="E1237" t="str">
            <v>Fiat Fire</v>
          </cell>
          <cell r="F1237" t="str">
            <v>Gasoline</v>
          </cell>
          <cell r="G1237">
            <v>1242</v>
          </cell>
          <cell r="H1237">
            <v>80</v>
          </cell>
          <cell r="I1237" t="str">
            <v>In-Line</v>
          </cell>
          <cell r="J1237">
            <v>4</v>
          </cell>
          <cell r="K1237" t="str">
            <v>MFI</v>
          </cell>
          <cell r="L1237" t="str">
            <v>Termoli</v>
          </cell>
          <cell r="M1237" t="str">
            <v>Italy</v>
          </cell>
          <cell r="N1237">
            <v>0</v>
          </cell>
          <cell r="O1237">
            <v>0</v>
          </cell>
          <cell r="P1237">
            <v>464</v>
          </cell>
          <cell r="Q1237">
            <v>1177</v>
          </cell>
          <cell r="R1237">
            <v>1002</v>
          </cell>
          <cell r="S1237">
            <v>890</v>
          </cell>
          <cell r="T1237">
            <v>768</v>
          </cell>
          <cell r="U1237">
            <v>629</v>
          </cell>
        </row>
        <row r="1238">
          <cell r="A1238" t="str">
            <v>Europe</v>
          </cell>
          <cell r="B1238" t="str">
            <v>FIAT GROUP</v>
          </cell>
          <cell r="C1238" t="str">
            <v>LANCIA</v>
          </cell>
          <cell r="D1238" t="str">
            <v>LANCIA MUSA</v>
          </cell>
          <cell r="E1238" t="str">
            <v>Fiat Fire</v>
          </cell>
          <cell r="F1238" t="str">
            <v>Gasoline</v>
          </cell>
          <cell r="G1238">
            <v>1242</v>
          </cell>
          <cell r="H1238">
            <v>60</v>
          </cell>
          <cell r="I1238" t="str">
            <v>In-Line</v>
          </cell>
          <cell r="J1238">
            <v>4</v>
          </cell>
          <cell r="K1238" t="str">
            <v>MFI</v>
          </cell>
          <cell r="L1238" t="str">
            <v>Termoli</v>
          </cell>
          <cell r="M1238" t="str">
            <v>Italy</v>
          </cell>
          <cell r="N1238">
            <v>0</v>
          </cell>
          <cell r="O1238">
            <v>0</v>
          </cell>
          <cell r="P1238">
            <v>513</v>
          </cell>
          <cell r="Q1238">
            <v>1298</v>
          </cell>
          <cell r="R1238">
            <v>1105</v>
          </cell>
          <cell r="S1238">
            <v>984</v>
          </cell>
          <cell r="T1238">
            <v>847</v>
          </cell>
          <cell r="U1238">
            <v>694</v>
          </cell>
        </row>
        <row r="1239">
          <cell r="A1239" t="str">
            <v>Europe</v>
          </cell>
          <cell r="B1239" t="str">
            <v>FIAT GROUP</v>
          </cell>
          <cell r="C1239" t="str">
            <v>LANCIA</v>
          </cell>
          <cell r="D1239" t="str">
            <v>LANCIA MUSA</v>
          </cell>
          <cell r="E1239" t="str">
            <v>Fiat Multijet 1.3</v>
          </cell>
          <cell r="F1239" t="str">
            <v>Diesel</v>
          </cell>
          <cell r="G1239">
            <v>1248</v>
          </cell>
          <cell r="H1239">
            <v>70</v>
          </cell>
          <cell r="I1239" t="str">
            <v>In-Line</v>
          </cell>
          <cell r="J1239">
            <v>4</v>
          </cell>
          <cell r="K1239" t="str">
            <v>DI</v>
          </cell>
          <cell r="L1239" t="str">
            <v>Bielsko-Biala</v>
          </cell>
          <cell r="M1239" t="str">
            <v>Poland</v>
          </cell>
          <cell r="N1239">
            <v>0</v>
          </cell>
          <cell r="O1239">
            <v>0</v>
          </cell>
          <cell r="P1239">
            <v>1358</v>
          </cell>
          <cell r="Q1239">
            <v>3449</v>
          </cell>
          <cell r="R1239">
            <v>2934</v>
          </cell>
          <cell r="S1239">
            <v>2613</v>
          </cell>
          <cell r="T1239">
            <v>2252</v>
          </cell>
          <cell r="U1239">
            <v>1846</v>
          </cell>
        </row>
        <row r="1240">
          <cell r="A1240" t="str">
            <v>Europe</v>
          </cell>
          <cell r="B1240" t="str">
            <v>FIAT GROUP</v>
          </cell>
          <cell r="C1240" t="str">
            <v>LANCIA</v>
          </cell>
          <cell r="D1240" t="str">
            <v>LANCIA MUSA</v>
          </cell>
          <cell r="E1240" t="str">
            <v>Fiat Multijet 1.3</v>
          </cell>
          <cell r="F1240" t="str">
            <v>Diesel</v>
          </cell>
          <cell r="G1240">
            <v>1248</v>
          </cell>
          <cell r="H1240">
            <v>90</v>
          </cell>
          <cell r="I1240" t="str">
            <v>In-Line</v>
          </cell>
          <cell r="J1240">
            <v>4</v>
          </cell>
          <cell r="K1240" t="str">
            <v>DI</v>
          </cell>
          <cell r="L1240" t="str">
            <v>Bielsko-Biala</v>
          </cell>
          <cell r="M1240" t="str">
            <v>Poland</v>
          </cell>
          <cell r="N1240">
            <v>0</v>
          </cell>
          <cell r="O1240">
            <v>0</v>
          </cell>
          <cell r="P1240">
            <v>6475</v>
          </cell>
          <cell r="Q1240">
            <v>16435</v>
          </cell>
          <cell r="R1240">
            <v>13979</v>
          </cell>
          <cell r="S1240">
            <v>12442</v>
          </cell>
          <cell r="T1240">
            <v>10736</v>
          </cell>
          <cell r="U1240">
            <v>8792</v>
          </cell>
        </row>
        <row r="1241">
          <cell r="A1241" t="str">
            <v>Europe</v>
          </cell>
          <cell r="B1241" t="str">
            <v>FIAT GROUP</v>
          </cell>
          <cell r="C1241" t="str">
            <v>LANCIA</v>
          </cell>
          <cell r="D1241" t="str">
            <v>LANCIA MUSA</v>
          </cell>
          <cell r="E1241" t="str">
            <v>Fiat Fire</v>
          </cell>
          <cell r="F1241" t="str">
            <v>Gasoline</v>
          </cell>
          <cell r="G1241">
            <v>1368</v>
          </cell>
          <cell r="H1241">
            <v>95</v>
          </cell>
          <cell r="I1241" t="str">
            <v>In-Line</v>
          </cell>
          <cell r="J1241">
            <v>4</v>
          </cell>
          <cell r="K1241" t="str">
            <v>MFI</v>
          </cell>
          <cell r="L1241" t="str">
            <v>Termoli</v>
          </cell>
          <cell r="M1241" t="str">
            <v>Italy</v>
          </cell>
          <cell r="N1241">
            <v>0</v>
          </cell>
          <cell r="O1241">
            <v>0</v>
          </cell>
          <cell r="P1241">
            <v>287</v>
          </cell>
          <cell r="Q1241">
            <v>731</v>
          </cell>
          <cell r="R1241">
            <v>621</v>
          </cell>
          <cell r="S1241">
            <v>555</v>
          </cell>
          <cell r="T1241">
            <v>478</v>
          </cell>
          <cell r="U1241">
            <v>390</v>
          </cell>
        </row>
        <row r="1242">
          <cell r="A1242" t="str">
            <v>Europe</v>
          </cell>
          <cell r="B1242" t="str">
            <v>FIAT GROUP</v>
          </cell>
          <cell r="C1242" t="str">
            <v>LANCIA</v>
          </cell>
          <cell r="D1242" t="str">
            <v>LANCIA MUSA</v>
          </cell>
          <cell r="E1242" t="str">
            <v>Fiat B/C Diesel</v>
          </cell>
          <cell r="F1242" t="str">
            <v>Diesel</v>
          </cell>
          <cell r="G1242">
            <v>1910</v>
          </cell>
          <cell r="H1242">
            <v>100</v>
          </cell>
          <cell r="I1242" t="str">
            <v>In-Line</v>
          </cell>
          <cell r="J1242">
            <v>4</v>
          </cell>
          <cell r="K1242" t="str">
            <v>DI</v>
          </cell>
          <cell r="L1242" t="str">
            <v>Pratola Serra, Termoli</v>
          </cell>
          <cell r="M1242" t="str">
            <v>Italy</v>
          </cell>
          <cell r="N1242">
            <v>0</v>
          </cell>
          <cell r="O1242">
            <v>0</v>
          </cell>
          <cell r="P1242">
            <v>1600</v>
          </cell>
          <cell r="Q1242">
            <v>4058</v>
          </cell>
          <cell r="R1242">
            <v>3452</v>
          </cell>
          <cell r="S1242">
            <v>3073</v>
          </cell>
          <cell r="T1242">
            <v>2652</v>
          </cell>
          <cell r="U1242">
            <v>2171</v>
          </cell>
        </row>
        <row r="1243">
          <cell r="A1243" t="str">
            <v>Europe</v>
          </cell>
          <cell r="B1243" t="str">
            <v>FORD GROUP</v>
          </cell>
          <cell r="C1243" t="str">
            <v>LAND ROVER</v>
          </cell>
          <cell r="D1243" t="str">
            <v>LAND ROVER DEFENDER</v>
          </cell>
          <cell r="E1243" t="str">
            <v>Ford (Land Rover) O Series</v>
          </cell>
          <cell r="F1243" t="str">
            <v>Gasoline</v>
          </cell>
          <cell r="G1243">
            <v>2495</v>
          </cell>
          <cell r="H1243">
            <v>122</v>
          </cell>
          <cell r="I1243" t="str">
            <v>In-Line</v>
          </cell>
          <cell r="J1243">
            <v>4</v>
          </cell>
          <cell r="K1243" t="str">
            <v>MFI</v>
          </cell>
          <cell r="L1243" t="str">
            <v>Solihull</v>
          </cell>
          <cell r="M1243" t="str">
            <v>UK</v>
          </cell>
          <cell r="N1243">
            <v>2</v>
          </cell>
          <cell r="O1243">
            <v>293</v>
          </cell>
          <cell r="P1243">
            <v>168</v>
          </cell>
          <cell r="Q1243">
            <v>0</v>
          </cell>
          <cell r="R1243">
            <v>0</v>
          </cell>
          <cell r="S1243">
            <v>0</v>
          </cell>
          <cell r="T1243">
            <v>0</v>
          </cell>
          <cell r="U1243">
            <v>0</v>
          </cell>
        </row>
        <row r="1244">
          <cell r="A1244" t="str">
            <v>Europe</v>
          </cell>
          <cell r="B1244" t="str">
            <v>FORD GROUP</v>
          </cell>
          <cell r="C1244" t="str">
            <v>LAND ROVER</v>
          </cell>
          <cell r="D1244" t="str">
            <v>LAND ROVER DEFENDER</v>
          </cell>
          <cell r="E1244" t="str">
            <v>Ford (Land Rover) Storm</v>
          </cell>
          <cell r="F1244" t="str">
            <v>Diesel</v>
          </cell>
          <cell r="G1244">
            <v>2495</v>
          </cell>
          <cell r="H1244">
            <v>122</v>
          </cell>
          <cell r="I1244" t="str">
            <v>In-Line</v>
          </cell>
          <cell r="J1244">
            <v>5</v>
          </cell>
          <cell r="K1244" t="str">
            <v>DI</v>
          </cell>
          <cell r="L1244" t="str">
            <v>Solihull</v>
          </cell>
          <cell r="M1244" t="str">
            <v>UK</v>
          </cell>
          <cell r="N1244">
            <v>692</v>
          </cell>
          <cell r="O1244">
            <v>371</v>
          </cell>
          <cell r="P1244">
            <v>216</v>
          </cell>
          <cell r="Q1244">
            <v>0</v>
          </cell>
          <cell r="R1244">
            <v>0</v>
          </cell>
          <cell r="S1244">
            <v>0</v>
          </cell>
          <cell r="T1244">
            <v>0</v>
          </cell>
          <cell r="U1244">
            <v>0</v>
          </cell>
        </row>
        <row r="1245">
          <cell r="A1245" t="str">
            <v>Europe</v>
          </cell>
          <cell r="B1245" t="str">
            <v>FORD GROUP</v>
          </cell>
          <cell r="C1245" t="str">
            <v>LAND ROVER</v>
          </cell>
          <cell r="D1245" t="str">
            <v>LAND ROVER DEFENDER</v>
          </cell>
          <cell r="E1245" t="str">
            <v>Ford (Land Rover) O Series</v>
          </cell>
          <cell r="F1245" t="str">
            <v>Gasoline</v>
          </cell>
          <cell r="G1245">
            <v>2495</v>
          </cell>
          <cell r="H1245">
            <v>122</v>
          </cell>
          <cell r="I1245" t="str">
            <v>In-Line</v>
          </cell>
          <cell r="J1245">
            <v>4</v>
          </cell>
          <cell r="K1245" t="str">
            <v>MFI</v>
          </cell>
          <cell r="L1245" t="str">
            <v>Solihull</v>
          </cell>
          <cell r="M1245" t="str">
            <v>UK</v>
          </cell>
          <cell r="N1245">
            <v>143</v>
          </cell>
          <cell r="O1245">
            <v>0</v>
          </cell>
          <cell r="P1245">
            <v>0</v>
          </cell>
          <cell r="Q1245">
            <v>0</v>
          </cell>
          <cell r="R1245">
            <v>0</v>
          </cell>
          <cell r="S1245">
            <v>0</v>
          </cell>
          <cell r="T1245">
            <v>0</v>
          </cell>
          <cell r="U1245">
            <v>0</v>
          </cell>
        </row>
        <row r="1246">
          <cell r="A1246" t="str">
            <v>Europe</v>
          </cell>
          <cell r="B1246" t="str">
            <v>FORD GROUP</v>
          </cell>
          <cell r="C1246" t="str">
            <v>LAND ROVER</v>
          </cell>
          <cell r="D1246" t="str">
            <v>LAND ROVER DEFENDER</v>
          </cell>
          <cell r="E1246" t="str">
            <v>Ford (Land Rover) Storm</v>
          </cell>
          <cell r="F1246" t="str">
            <v>Diesel</v>
          </cell>
          <cell r="G1246">
            <v>2495</v>
          </cell>
          <cell r="H1246">
            <v>122</v>
          </cell>
          <cell r="I1246" t="str">
            <v>In-Line</v>
          </cell>
          <cell r="J1246">
            <v>5</v>
          </cell>
          <cell r="K1246" t="str">
            <v>DI</v>
          </cell>
          <cell r="L1246" t="str">
            <v>Solihull</v>
          </cell>
          <cell r="M1246" t="str">
            <v>UK</v>
          </cell>
          <cell r="N1246">
            <v>23360</v>
          </cell>
          <cell r="O1246">
            <v>23476</v>
          </cell>
          <cell r="P1246">
            <v>21545</v>
          </cell>
          <cell r="Q1246">
            <v>21855</v>
          </cell>
          <cell r="R1246">
            <v>21166</v>
          </cell>
          <cell r="S1246">
            <v>8336</v>
          </cell>
          <cell r="T1246">
            <v>0</v>
          </cell>
          <cell r="U1246">
            <v>0</v>
          </cell>
        </row>
        <row r="1247">
          <cell r="A1247" t="str">
            <v>Europe</v>
          </cell>
          <cell r="B1247" t="str">
            <v>FORD GROUP</v>
          </cell>
          <cell r="C1247" t="str">
            <v>LAND ROVER</v>
          </cell>
          <cell r="D1247" t="str">
            <v>LAND ROVER DEFENDER</v>
          </cell>
          <cell r="E1247" t="str">
            <v>Ford Lion</v>
          </cell>
          <cell r="F1247" t="str">
            <v>Diesel</v>
          </cell>
          <cell r="G1247">
            <v>2721</v>
          </cell>
          <cell r="H1247">
            <v>202</v>
          </cell>
          <cell r="I1247" t="str">
            <v>Vee Configuration</v>
          </cell>
          <cell r="J1247">
            <v>6</v>
          </cell>
          <cell r="K1247" t="str">
            <v>DI</v>
          </cell>
          <cell r="L1247" t="str">
            <v>Dagenham</v>
          </cell>
          <cell r="M1247" t="str">
            <v>UK</v>
          </cell>
          <cell r="N1247">
            <v>0</v>
          </cell>
          <cell r="O1247">
            <v>0</v>
          </cell>
          <cell r="P1247">
            <v>0</v>
          </cell>
          <cell r="Q1247">
            <v>0</v>
          </cell>
          <cell r="R1247">
            <v>0</v>
          </cell>
          <cell r="S1247">
            <v>9092</v>
          </cell>
          <cell r="T1247">
            <v>17347</v>
          </cell>
          <cell r="U1247">
            <v>17036</v>
          </cell>
        </row>
        <row r="1248">
          <cell r="A1248" t="str">
            <v>Europe</v>
          </cell>
          <cell r="B1248" t="str">
            <v>FORD GROUP</v>
          </cell>
          <cell r="C1248" t="str">
            <v>LAND ROVER</v>
          </cell>
          <cell r="D1248" t="str">
            <v>LAND ROVER DEFENDER</v>
          </cell>
          <cell r="E1248" t="str">
            <v>Ford AJ-V8</v>
          </cell>
          <cell r="F1248" t="str">
            <v>Gasoline</v>
          </cell>
          <cell r="G1248">
            <v>3555</v>
          </cell>
          <cell r="H1248">
            <v>258</v>
          </cell>
          <cell r="I1248" t="str">
            <v>Vee Configuration</v>
          </cell>
          <cell r="J1248">
            <v>8</v>
          </cell>
          <cell r="K1248" t="str">
            <v>MFI</v>
          </cell>
          <cell r="L1248" t="str">
            <v>Bridgend</v>
          </cell>
          <cell r="M1248" t="str">
            <v>UK</v>
          </cell>
          <cell r="N1248">
            <v>0</v>
          </cell>
          <cell r="O1248">
            <v>0</v>
          </cell>
          <cell r="P1248">
            <v>0</v>
          </cell>
          <cell r="Q1248">
            <v>0</v>
          </cell>
          <cell r="R1248">
            <v>0</v>
          </cell>
          <cell r="S1248">
            <v>7144</v>
          </cell>
          <cell r="T1248">
            <v>13628</v>
          </cell>
          <cell r="U1248">
            <v>13384</v>
          </cell>
        </row>
        <row r="1249">
          <cell r="A1249" t="str">
            <v>Europe</v>
          </cell>
          <cell r="B1249" t="str">
            <v>FORD GROUP</v>
          </cell>
          <cell r="C1249" t="str">
            <v>LAND ROVER</v>
          </cell>
          <cell r="D1249" t="str">
            <v>LAND ROVER DISCOVERY</v>
          </cell>
          <cell r="E1249" t="str">
            <v>Ford (Land Rover) Storm</v>
          </cell>
          <cell r="F1249" t="str">
            <v>Diesel</v>
          </cell>
          <cell r="G1249">
            <v>2495</v>
          </cell>
          <cell r="H1249">
            <v>138</v>
          </cell>
          <cell r="I1249" t="str">
            <v>In-Line</v>
          </cell>
          <cell r="J1249">
            <v>5</v>
          </cell>
          <cell r="K1249" t="str">
            <v>DI</v>
          </cell>
          <cell r="L1249" t="str">
            <v>Solihull</v>
          </cell>
          <cell r="M1249" t="str">
            <v>UK</v>
          </cell>
          <cell r="N1249">
            <v>21212</v>
          </cell>
          <cell r="O1249">
            <v>19858</v>
          </cell>
          <cell r="P1249">
            <v>13302</v>
          </cell>
          <cell r="Q1249">
            <v>0</v>
          </cell>
          <cell r="R1249">
            <v>0</v>
          </cell>
          <cell r="S1249">
            <v>0</v>
          </cell>
          <cell r="T1249">
            <v>0</v>
          </cell>
          <cell r="U1249">
            <v>0</v>
          </cell>
        </row>
        <row r="1250">
          <cell r="A1250" t="str">
            <v>Europe</v>
          </cell>
          <cell r="B1250" t="str">
            <v>FORD GROUP</v>
          </cell>
          <cell r="C1250" t="str">
            <v>LAND ROVER</v>
          </cell>
          <cell r="D1250" t="str">
            <v>LAND ROVER DISCOVERY</v>
          </cell>
          <cell r="E1250" t="str">
            <v>Ford (Land Rover) R Series</v>
          </cell>
          <cell r="F1250" t="str">
            <v>Gasoline</v>
          </cell>
          <cell r="G1250">
            <v>3947</v>
          </cell>
          <cell r="H1250">
            <v>185</v>
          </cell>
          <cell r="I1250" t="str">
            <v>Vee Configuration</v>
          </cell>
          <cell r="J1250">
            <v>8</v>
          </cell>
          <cell r="K1250" t="str">
            <v>MFI</v>
          </cell>
          <cell r="L1250" t="str">
            <v>Solihull</v>
          </cell>
          <cell r="M1250" t="str">
            <v>UK</v>
          </cell>
          <cell r="N1250">
            <v>9058</v>
          </cell>
          <cell r="O1250">
            <v>4563</v>
          </cell>
          <cell r="P1250">
            <v>5087</v>
          </cell>
          <cell r="Q1250">
            <v>0</v>
          </cell>
          <cell r="R1250">
            <v>0</v>
          </cell>
          <cell r="S1250">
            <v>0</v>
          </cell>
          <cell r="T1250">
            <v>0</v>
          </cell>
          <cell r="U1250">
            <v>0</v>
          </cell>
        </row>
        <row r="1251">
          <cell r="A1251" t="str">
            <v>Europe</v>
          </cell>
          <cell r="B1251" t="str">
            <v>FORD GROUP</v>
          </cell>
          <cell r="C1251" t="str">
            <v>LAND ROVER</v>
          </cell>
          <cell r="D1251" t="str">
            <v>LAND ROVER DISCOVERY</v>
          </cell>
          <cell r="E1251" t="str">
            <v>Ford (Land Rover) R Series</v>
          </cell>
          <cell r="F1251" t="str">
            <v>Gasoline</v>
          </cell>
          <cell r="G1251">
            <v>4552</v>
          </cell>
          <cell r="H1251">
            <v>218</v>
          </cell>
          <cell r="I1251" t="str">
            <v>Vee Configuration</v>
          </cell>
          <cell r="J1251">
            <v>8</v>
          </cell>
          <cell r="K1251" t="str">
            <v>MFI</v>
          </cell>
          <cell r="L1251" t="str">
            <v>Solihull</v>
          </cell>
          <cell r="M1251" t="str">
            <v>UK</v>
          </cell>
          <cell r="N1251">
            <v>15596</v>
          </cell>
          <cell r="O1251">
            <v>15490</v>
          </cell>
          <cell r="P1251">
            <v>7883</v>
          </cell>
          <cell r="Q1251">
            <v>0</v>
          </cell>
          <cell r="R1251">
            <v>0</v>
          </cell>
          <cell r="S1251">
            <v>0</v>
          </cell>
          <cell r="T1251">
            <v>0</v>
          </cell>
          <cell r="U1251">
            <v>0</v>
          </cell>
        </row>
        <row r="1252">
          <cell r="A1252" t="str">
            <v>Europe</v>
          </cell>
          <cell r="B1252" t="str">
            <v>FORD GROUP</v>
          </cell>
          <cell r="C1252" t="str">
            <v>LAND ROVER</v>
          </cell>
          <cell r="D1252" t="str">
            <v>LAND ROVER DISCOVERY</v>
          </cell>
          <cell r="E1252" t="str">
            <v>MG Rover T Series</v>
          </cell>
          <cell r="F1252" t="str">
            <v>Gasoline</v>
          </cell>
          <cell r="G1252">
            <v>1994</v>
          </cell>
          <cell r="H1252">
            <v>136</v>
          </cell>
          <cell r="I1252" t="str">
            <v>In-Line</v>
          </cell>
          <cell r="J1252">
            <v>4</v>
          </cell>
          <cell r="K1252" t="str">
            <v>MFI</v>
          </cell>
          <cell r="L1252" t="str">
            <v>Longbridge</v>
          </cell>
          <cell r="M1252" t="str">
            <v>UK</v>
          </cell>
          <cell r="N1252">
            <v>0</v>
          </cell>
          <cell r="O1252">
            <v>6270</v>
          </cell>
          <cell r="P1252">
            <v>0</v>
          </cell>
          <cell r="Q1252">
            <v>0</v>
          </cell>
          <cell r="R1252">
            <v>0</v>
          </cell>
          <cell r="S1252">
            <v>0</v>
          </cell>
          <cell r="T1252">
            <v>0</v>
          </cell>
          <cell r="U1252">
            <v>0</v>
          </cell>
        </row>
        <row r="1253">
          <cell r="A1253" t="str">
            <v>Europe</v>
          </cell>
          <cell r="B1253" t="str">
            <v>FORD GROUP</v>
          </cell>
          <cell r="C1253" t="str">
            <v>LAND ROVER</v>
          </cell>
          <cell r="D1253" t="str">
            <v>LAND ROVER DISCOVERY</v>
          </cell>
          <cell r="E1253" t="str">
            <v>Ford Lion</v>
          </cell>
          <cell r="F1253" t="str">
            <v>Diesel</v>
          </cell>
          <cell r="G1253">
            <v>2721</v>
          </cell>
          <cell r="H1253">
            <v>202</v>
          </cell>
          <cell r="I1253" t="str">
            <v>Vee Configuration</v>
          </cell>
          <cell r="J1253">
            <v>6</v>
          </cell>
          <cell r="K1253" t="str">
            <v>DI</v>
          </cell>
          <cell r="L1253" t="str">
            <v>Dagenham</v>
          </cell>
          <cell r="M1253" t="str">
            <v>UK</v>
          </cell>
          <cell r="N1253">
            <v>0</v>
          </cell>
          <cell r="O1253">
            <v>0</v>
          </cell>
          <cell r="P1253">
            <v>16639</v>
          </cell>
          <cell r="Q1253">
            <v>40458</v>
          </cell>
          <cell r="R1253">
            <v>38493</v>
          </cell>
          <cell r="S1253">
            <v>34629</v>
          </cell>
          <cell r="T1253">
            <v>32415</v>
          </cell>
          <cell r="U1253">
            <v>31669</v>
          </cell>
        </row>
        <row r="1254">
          <cell r="A1254" t="str">
            <v>Europe</v>
          </cell>
          <cell r="B1254" t="str">
            <v>FORD GROUP</v>
          </cell>
          <cell r="C1254" t="str">
            <v>LAND ROVER</v>
          </cell>
          <cell r="D1254" t="str">
            <v>LAND ROVER DISCOVERY</v>
          </cell>
          <cell r="E1254" t="str">
            <v>Volvo Bridgend N/RN</v>
          </cell>
          <cell r="F1254" t="str">
            <v>Gasoline</v>
          </cell>
          <cell r="G1254">
            <v>3000</v>
          </cell>
          <cell r="H1254">
            <v>220</v>
          </cell>
          <cell r="I1254" t="str">
            <v>In-Line</v>
          </cell>
          <cell r="J1254">
            <v>6</v>
          </cell>
          <cell r="K1254" t="str">
            <v>MFI</v>
          </cell>
          <cell r="L1254" t="str">
            <v>Skovde, Bridgend</v>
          </cell>
          <cell r="M1254" t="str">
            <v>Sweden, UK</v>
          </cell>
          <cell r="N1254">
            <v>0</v>
          </cell>
          <cell r="O1254">
            <v>0</v>
          </cell>
          <cell r="P1254">
            <v>0</v>
          </cell>
          <cell r="Q1254">
            <v>15872</v>
          </cell>
          <cell r="R1254">
            <v>14299</v>
          </cell>
          <cell r="S1254">
            <v>12077</v>
          </cell>
          <cell r="T1254">
            <v>10486</v>
          </cell>
          <cell r="U1254">
            <v>9386</v>
          </cell>
        </row>
        <row r="1255">
          <cell r="A1255" t="str">
            <v>Europe</v>
          </cell>
          <cell r="B1255" t="str">
            <v>FORD GROUP</v>
          </cell>
          <cell r="C1255" t="str">
            <v>LAND ROVER</v>
          </cell>
          <cell r="D1255" t="str">
            <v>LAND ROVER DISCOVERY</v>
          </cell>
          <cell r="E1255" t="str">
            <v>Ford AJ-V8</v>
          </cell>
          <cell r="F1255" t="str">
            <v>Gasoline</v>
          </cell>
          <cell r="G1255">
            <v>4196</v>
          </cell>
          <cell r="H1255">
            <v>298</v>
          </cell>
          <cell r="I1255" t="str">
            <v>Vee Configuration</v>
          </cell>
          <cell r="J1255">
            <v>8</v>
          </cell>
          <cell r="K1255" t="str">
            <v>MFI</v>
          </cell>
          <cell r="L1255" t="str">
            <v>Bridgend</v>
          </cell>
          <cell r="M1255" t="str">
            <v>UK</v>
          </cell>
          <cell r="N1255">
            <v>0</v>
          </cell>
          <cell r="O1255">
            <v>0</v>
          </cell>
          <cell r="P1255">
            <v>1490</v>
          </cell>
          <cell r="Q1255">
            <v>3617</v>
          </cell>
          <cell r="R1255">
            <v>3433</v>
          </cell>
          <cell r="S1255">
            <v>3080</v>
          </cell>
          <cell r="T1255">
            <v>2876</v>
          </cell>
          <cell r="U1255">
            <v>2800</v>
          </cell>
        </row>
        <row r="1256">
          <cell r="A1256" t="str">
            <v>Europe</v>
          </cell>
          <cell r="B1256" t="str">
            <v>FORD GROUP</v>
          </cell>
          <cell r="C1256" t="str">
            <v>LAND ROVER</v>
          </cell>
          <cell r="D1256" t="str">
            <v>LAND ROVER FREELANDER</v>
          </cell>
          <cell r="E1256" t="str">
            <v>BMW M47</v>
          </cell>
          <cell r="F1256" t="str">
            <v>Diesel</v>
          </cell>
          <cell r="G1256">
            <v>1951</v>
          </cell>
          <cell r="H1256">
            <v>112</v>
          </cell>
          <cell r="I1256" t="str">
            <v>In-Line</v>
          </cell>
          <cell r="J1256">
            <v>4</v>
          </cell>
          <cell r="K1256" t="str">
            <v>DI</v>
          </cell>
          <cell r="L1256" t="str">
            <v>Steyr</v>
          </cell>
          <cell r="M1256" t="str">
            <v>Austria</v>
          </cell>
          <cell r="N1256">
            <v>38300</v>
          </cell>
          <cell r="O1256">
            <v>39425</v>
          </cell>
          <cell r="P1256">
            <v>38151</v>
          </cell>
          <cell r="Q1256">
            <v>36153</v>
          </cell>
          <cell r="R1256">
            <v>24431</v>
          </cell>
          <cell r="S1256">
            <v>0</v>
          </cell>
          <cell r="T1256">
            <v>0</v>
          </cell>
          <cell r="U1256">
            <v>0</v>
          </cell>
        </row>
        <row r="1257">
          <cell r="A1257" t="str">
            <v>Europe</v>
          </cell>
          <cell r="B1257" t="str">
            <v>FORD GROUP</v>
          </cell>
          <cell r="C1257" t="str">
            <v>LAND ROVER</v>
          </cell>
          <cell r="D1257" t="str">
            <v>LAND ROVER FREELANDER</v>
          </cell>
          <cell r="E1257" t="str">
            <v>MG Rover K Series</v>
          </cell>
          <cell r="F1257" t="str">
            <v>Gasoline</v>
          </cell>
          <cell r="G1257">
            <v>1795</v>
          </cell>
          <cell r="H1257">
            <v>117</v>
          </cell>
          <cell r="I1257" t="str">
            <v>In-Line</v>
          </cell>
          <cell r="J1257">
            <v>4</v>
          </cell>
          <cell r="K1257" t="str">
            <v>MFI</v>
          </cell>
          <cell r="L1257" t="str">
            <v>Longbridge</v>
          </cell>
          <cell r="M1257" t="str">
            <v>UK</v>
          </cell>
          <cell r="N1257">
            <v>10984</v>
          </cell>
          <cell r="O1257">
            <v>8814</v>
          </cell>
          <cell r="P1257">
            <v>6958</v>
          </cell>
          <cell r="Q1257">
            <v>5918</v>
          </cell>
          <cell r="R1257">
            <v>3620</v>
          </cell>
          <cell r="S1257">
            <v>0</v>
          </cell>
          <cell r="T1257">
            <v>0</v>
          </cell>
          <cell r="U1257">
            <v>0</v>
          </cell>
        </row>
        <row r="1258">
          <cell r="A1258" t="str">
            <v>Europe</v>
          </cell>
          <cell r="B1258" t="str">
            <v>FORD GROUP</v>
          </cell>
          <cell r="C1258" t="str">
            <v>LAND ROVER</v>
          </cell>
          <cell r="D1258" t="str">
            <v>LAND ROVER FREELANDER</v>
          </cell>
          <cell r="E1258" t="str">
            <v>MG Rover K Series</v>
          </cell>
          <cell r="F1258" t="str">
            <v>Gasoline</v>
          </cell>
          <cell r="G1258">
            <v>2497</v>
          </cell>
          <cell r="H1258">
            <v>177</v>
          </cell>
          <cell r="I1258" t="str">
            <v>Vee Configuration</v>
          </cell>
          <cell r="J1258">
            <v>6</v>
          </cell>
          <cell r="K1258" t="str">
            <v>MFI</v>
          </cell>
          <cell r="L1258" t="str">
            <v>Longbridge</v>
          </cell>
          <cell r="M1258" t="str">
            <v>UK</v>
          </cell>
          <cell r="N1258">
            <v>23980</v>
          </cell>
          <cell r="O1258">
            <v>11532</v>
          </cell>
          <cell r="P1258">
            <v>13238</v>
          </cell>
          <cell r="Q1258">
            <v>12331</v>
          </cell>
          <cell r="R1258">
            <v>8213</v>
          </cell>
          <cell r="S1258">
            <v>0</v>
          </cell>
          <cell r="T1258">
            <v>0</v>
          </cell>
          <cell r="U1258">
            <v>0</v>
          </cell>
        </row>
        <row r="1259">
          <cell r="A1259" t="str">
            <v>Europe</v>
          </cell>
          <cell r="B1259" t="str">
            <v>FORD GROUP</v>
          </cell>
          <cell r="C1259" t="str">
            <v>LAND ROVER</v>
          </cell>
          <cell r="D1259" t="str">
            <v>LAND ROVER FREELANDER</v>
          </cell>
          <cell r="E1259" t="str">
            <v>Ford Global I4/I5 Petrol</v>
          </cell>
          <cell r="F1259" t="str">
            <v>Gasoline</v>
          </cell>
          <cell r="G1259">
            <v>1999</v>
          </cell>
          <cell r="H1259">
            <v>145</v>
          </cell>
          <cell r="I1259" t="str">
            <v>In-Line</v>
          </cell>
          <cell r="J1259">
            <v>4</v>
          </cell>
          <cell r="K1259" t="str">
            <v>MFI</v>
          </cell>
          <cell r="L1259" t="str">
            <v>Valencia Engine</v>
          </cell>
          <cell r="M1259" t="str">
            <v>Spain</v>
          </cell>
          <cell r="N1259">
            <v>0</v>
          </cell>
          <cell r="O1259">
            <v>0</v>
          </cell>
          <cell r="P1259">
            <v>0</v>
          </cell>
          <cell r="Q1259">
            <v>0</v>
          </cell>
          <cell r="R1259">
            <v>1577</v>
          </cell>
          <cell r="S1259">
            <v>8455</v>
          </cell>
          <cell r="T1259">
            <v>9148</v>
          </cell>
          <cell r="U1259">
            <v>8867</v>
          </cell>
        </row>
        <row r="1260">
          <cell r="A1260" t="str">
            <v>Europe</v>
          </cell>
          <cell r="B1260" t="str">
            <v>FORD GROUP</v>
          </cell>
          <cell r="C1260" t="str">
            <v>LAND ROVER</v>
          </cell>
          <cell r="D1260" t="str">
            <v>LAND ROVER FREELANDER</v>
          </cell>
          <cell r="E1260" t="str">
            <v>Ford AJ-V6</v>
          </cell>
          <cell r="F1260" t="str">
            <v>Gasoline</v>
          </cell>
          <cell r="G1260">
            <v>2967</v>
          </cell>
          <cell r="H1260">
            <v>238</v>
          </cell>
          <cell r="I1260" t="str">
            <v>Vee Configuration</v>
          </cell>
          <cell r="J1260">
            <v>6</v>
          </cell>
          <cell r="K1260" t="str">
            <v>MFI</v>
          </cell>
          <cell r="L1260" t="str">
            <v>Cleveland, OH</v>
          </cell>
          <cell r="M1260" t="str">
            <v>USA</v>
          </cell>
          <cell r="N1260">
            <v>0</v>
          </cell>
          <cell r="O1260">
            <v>0</v>
          </cell>
          <cell r="P1260">
            <v>0</v>
          </cell>
          <cell r="Q1260">
            <v>0</v>
          </cell>
          <cell r="R1260">
            <v>4338</v>
          </cell>
          <cell r="S1260">
            <v>23254</v>
          </cell>
          <cell r="T1260">
            <v>25159</v>
          </cell>
          <cell r="U1260">
            <v>24384</v>
          </cell>
        </row>
        <row r="1261">
          <cell r="A1261" t="str">
            <v>Europe</v>
          </cell>
          <cell r="B1261" t="str">
            <v>FORD GROUP</v>
          </cell>
          <cell r="C1261" t="str">
            <v>LAND ROVER</v>
          </cell>
          <cell r="D1261" t="str">
            <v>LAND ROVER FREELANDER</v>
          </cell>
          <cell r="E1261" t="str">
            <v>PSA/Ford DW (PSA HDi/ Ford Duratorq)</v>
          </cell>
          <cell r="F1261" t="str">
            <v>Diesel</v>
          </cell>
          <cell r="G1261">
            <v>2179</v>
          </cell>
          <cell r="H1261">
            <v>133</v>
          </cell>
          <cell r="I1261" t="str">
            <v>In-Line</v>
          </cell>
          <cell r="J1261">
            <v>4</v>
          </cell>
          <cell r="K1261" t="str">
            <v>DI</v>
          </cell>
          <cell r="L1261" t="str">
            <v>Tremery</v>
          </cell>
          <cell r="M1261" t="str">
            <v>France</v>
          </cell>
          <cell r="N1261">
            <v>0</v>
          </cell>
          <cell r="O1261">
            <v>0</v>
          </cell>
          <cell r="P1261">
            <v>0</v>
          </cell>
          <cell r="Q1261">
            <v>0</v>
          </cell>
          <cell r="R1261">
            <v>7231</v>
          </cell>
          <cell r="S1261">
            <v>38756</v>
          </cell>
          <cell r="T1261">
            <v>41930</v>
          </cell>
          <cell r="U1261">
            <v>40639</v>
          </cell>
        </row>
        <row r="1262">
          <cell r="A1262" t="str">
            <v>Europe</v>
          </cell>
          <cell r="B1262" t="str">
            <v>FORD GROUP</v>
          </cell>
          <cell r="C1262" t="str">
            <v>LAND ROVER</v>
          </cell>
          <cell r="D1262" t="str">
            <v>LAND ROVER RANGE ROVER</v>
          </cell>
          <cell r="E1262" t="str">
            <v>BMW M57</v>
          </cell>
          <cell r="F1262" t="str">
            <v>Diesel</v>
          </cell>
          <cell r="G1262">
            <v>2926</v>
          </cell>
          <cell r="H1262">
            <v>177</v>
          </cell>
          <cell r="I1262" t="str">
            <v>In-Line</v>
          </cell>
          <cell r="J1262">
            <v>6</v>
          </cell>
          <cell r="K1262" t="str">
            <v>DI</v>
          </cell>
          <cell r="L1262" t="str">
            <v>Steyr</v>
          </cell>
          <cell r="M1262" t="str">
            <v>Austria</v>
          </cell>
          <cell r="N1262">
            <v>8796</v>
          </cell>
          <cell r="O1262">
            <v>31304</v>
          </cell>
          <cell r="P1262">
            <v>25674</v>
          </cell>
          <cell r="Q1262">
            <v>19762</v>
          </cell>
          <cell r="R1262">
            <v>14842</v>
          </cell>
          <cell r="S1262">
            <v>12640</v>
          </cell>
          <cell r="T1262">
            <v>9835</v>
          </cell>
          <cell r="U1262">
            <v>3555</v>
          </cell>
        </row>
        <row r="1263">
          <cell r="A1263" t="str">
            <v>Europe</v>
          </cell>
          <cell r="B1263" t="str">
            <v>FORD GROUP</v>
          </cell>
          <cell r="C1263" t="str">
            <v>LAND ROVER</v>
          </cell>
          <cell r="D1263" t="str">
            <v>LAND ROVER RANGE ROVER</v>
          </cell>
          <cell r="E1263" t="str">
            <v>BMW M60/M62</v>
          </cell>
          <cell r="F1263" t="str">
            <v>Gasoline</v>
          </cell>
          <cell r="G1263">
            <v>4398</v>
          </cell>
          <cell r="H1263">
            <v>286</v>
          </cell>
          <cell r="I1263" t="str">
            <v>Vee Configuration</v>
          </cell>
          <cell r="J1263">
            <v>8</v>
          </cell>
          <cell r="K1263" t="str">
            <v>MFI</v>
          </cell>
          <cell r="L1263" t="str">
            <v>München</v>
          </cell>
          <cell r="M1263" t="str">
            <v>Germany</v>
          </cell>
          <cell r="N1263">
            <v>0</v>
          </cell>
          <cell r="O1263">
            <v>0</v>
          </cell>
          <cell r="P1263">
            <v>269</v>
          </cell>
          <cell r="Q1263">
            <v>513</v>
          </cell>
          <cell r="R1263">
            <v>586</v>
          </cell>
          <cell r="S1263">
            <v>642</v>
          </cell>
          <cell r="T1263">
            <v>600</v>
          </cell>
          <cell r="U1263">
            <v>239</v>
          </cell>
        </row>
        <row r="1264">
          <cell r="A1264" t="str">
            <v>Europe</v>
          </cell>
          <cell r="B1264" t="str">
            <v>FORD GROUP</v>
          </cell>
          <cell r="C1264" t="str">
            <v>LAND ROVER</v>
          </cell>
          <cell r="D1264" t="str">
            <v>LAND ROVER RANGE ROVER</v>
          </cell>
          <cell r="E1264" t="str">
            <v>Ford AJ-V8</v>
          </cell>
          <cell r="F1264" t="str">
            <v>Gasoline</v>
          </cell>
          <cell r="G1264">
            <v>4196</v>
          </cell>
          <cell r="H1264">
            <v>298</v>
          </cell>
          <cell r="I1264" t="str">
            <v>Vee Configuration</v>
          </cell>
          <cell r="J1264">
            <v>8</v>
          </cell>
          <cell r="K1264" t="str">
            <v>MFI</v>
          </cell>
          <cell r="L1264" t="str">
            <v>Bridgend</v>
          </cell>
          <cell r="M1264" t="str">
            <v>UK</v>
          </cell>
          <cell r="N1264">
            <v>18701</v>
          </cell>
          <cell r="O1264">
            <v>0</v>
          </cell>
          <cell r="P1264">
            <v>4685</v>
          </cell>
          <cell r="Q1264">
            <v>8976</v>
          </cell>
          <cell r="R1264">
            <v>10255</v>
          </cell>
          <cell r="S1264">
            <v>11247</v>
          </cell>
          <cell r="T1264">
            <v>10482</v>
          </cell>
          <cell r="U1264">
            <v>4190</v>
          </cell>
        </row>
        <row r="1265">
          <cell r="A1265" t="str">
            <v>Europe</v>
          </cell>
          <cell r="B1265" t="str">
            <v>FORD GROUP</v>
          </cell>
          <cell r="C1265" t="str">
            <v>LAND ROVER</v>
          </cell>
          <cell r="D1265" t="str">
            <v>LAND ROVER RANGE ROVER</v>
          </cell>
          <cell r="E1265" t="str">
            <v>Ford AJ-V8</v>
          </cell>
          <cell r="F1265" t="str">
            <v>Gasoline</v>
          </cell>
          <cell r="G1265">
            <v>4196</v>
          </cell>
          <cell r="H1265">
            <v>298</v>
          </cell>
          <cell r="I1265" t="str">
            <v>Vee Configuration</v>
          </cell>
          <cell r="J1265">
            <v>8</v>
          </cell>
          <cell r="K1265" t="str">
            <v>MFI</v>
          </cell>
          <cell r="L1265" t="str">
            <v>Bridgend</v>
          </cell>
          <cell r="M1265" t="str">
            <v>UK</v>
          </cell>
          <cell r="N1265">
            <v>0</v>
          </cell>
          <cell r="O1265">
            <v>0</v>
          </cell>
          <cell r="P1265">
            <v>0</v>
          </cell>
          <cell r="Q1265">
            <v>0</v>
          </cell>
          <cell r="R1265">
            <v>0</v>
          </cell>
          <cell r="S1265">
            <v>0</v>
          </cell>
          <cell r="T1265">
            <v>0</v>
          </cell>
          <cell r="U1265">
            <v>14498</v>
          </cell>
        </row>
        <row r="1266">
          <cell r="A1266" t="str">
            <v>Europe</v>
          </cell>
          <cell r="B1266" t="str">
            <v>OTHER</v>
          </cell>
          <cell r="C1266" t="str">
            <v>OTHERS</v>
          </cell>
          <cell r="D1266" t="str">
            <v>SANTANA ANIBAL</v>
          </cell>
          <cell r="E1266" t="str">
            <v>Sofim</v>
          </cell>
          <cell r="F1266" t="str">
            <v>Diesel</v>
          </cell>
          <cell r="G1266">
            <v>2798</v>
          </cell>
          <cell r="H1266">
            <v>125</v>
          </cell>
          <cell r="I1266" t="str">
            <v>In-Line</v>
          </cell>
          <cell r="J1266">
            <v>4</v>
          </cell>
          <cell r="K1266" t="str">
            <v>DI</v>
          </cell>
          <cell r="L1266" t="str">
            <v>Foggia</v>
          </cell>
          <cell r="M1266" t="str">
            <v>Italy</v>
          </cell>
          <cell r="N1266">
            <v>171</v>
          </cell>
          <cell r="O1266">
            <v>807</v>
          </cell>
          <cell r="P1266">
            <v>902</v>
          </cell>
          <cell r="Q1266">
            <v>761</v>
          </cell>
          <cell r="R1266">
            <v>753</v>
          </cell>
          <cell r="S1266">
            <v>740</v>
          </cell>
          <cell r="T1266">
            <v>729</v>
          </cell>
          <cell r="U1266">
            <v>720</v>
          </cell>
        </row>
        <row r="1267">
          <cell r="A1267" t="str">
            <v>Europe</v>
          </cell>
          <cell r="B1267" t="str">
            <v>FORD GROUP</v>
          </cell>
          <cell r="C1267" t="str">
            <v>LAND ROVER</v>
          </cell>
          <cell r="D1267" t="str">
            <v>LAND ROVER RANGE ROVER SPORT</v>
          </cell>
          <cell r="E1267" t="str">
            <v>BMW M60/M62</v>
          </cell>
          <cell r="F1267" t="str">
            <v>Gasoline</v>
          </cell>
          <cell r="G1267">
            <v>4398</v>
          </cell>
          <cell r="H1267">
            <v>333</v>
          </cell>
          <cell r="I1267" t="str">
            <v>Vee Configuration</v>
          </cell>
          <cell r="J1267">
            <v>8</v>
          </cell>
          <cell r="K1267" t="str">
            <v>MFI</v>
          </cell>
          <cell r="L1267" t="str">
            <v>München</v>
          </cell>
          <cell r="M1267" t="str">
            <v>Germany</v>
          </cell>
          <cell r="N1267">
            <v>0</v>
          </cell>
          <cell r="O1267">
            <v>0</v>
          </cell>
          <cell r="P1267">
            <v>0</v>
          </cell>
          <cell r="Q1267">
            <v>2387</v>
          </cell>
          <cell r="R1267">
            <v>4553</v>
          </cell>
          <cell r="S1267">
            <v>3308</v>
          </cell>
          <cell r="T1267">
            <v>2032</v>
          </cell>
          <cell r="U1267">
            <v>1531</v>
          </cell>
        </row>
        <row r="1268">
          <cell r="A1268" t="str">
            <v>Europe</v>
          </cell>
          <cell r="B1268" t="str">
            <v>FORD GROUP</v>
          </cell>
          <cell r="C1268" t="str">
            <v>LAND ROVER</v>
          </cell>
          <cell r="D1268" t="str">
            <v>LAND ROVER RANGE ROVER SPORT</v>
          </cell>
          <cell r="E1268" t="str">
            <v>Ford Lion</v>
          </cell>
          <cell r="F1268" t="str">
            <v>Diesel</v>
          </cell>
          <cell r="G1268">
            <v>2721</v>
          </cell>
          <cell r="H1268">
            <v>202</v>
          </cell>
          <cell r="I1268" t="str">
            <v>Vee Configuration</v>
          </cell>
          <cell r="J1268">
            <v>6</v>
          </cell>
          <cell r="K1268" t="str">
            <v>DI</v>
          </cell>
          <cell r="L1268" t="str">
            <v>Dagenham</v>
          </cell>
          <cell r="M1268" t="str">
            <v>UK</v>
          </cell>
          <cell r="N1268">
            <v>0</v>
          </cell>
          <cell r="O1268">
            <v>0</v>
          </cell>
          <cell r="P1268">
            <v>635</v>
          </cell>
          <cell r="Q1268">
            <v>16421</v>
          </cell>
          <cell r="R1268">
            <v>23542</v>
          </cell>
          <cell r="S1268">
            <v>23235</v>
          </cell>
          <cell r="T1268">
            <v>21830</v>
          </cell>
          <cell r="U1268">
            <v>20715</v>
          </cell>
        </row>
        <row r="1269">
          <cell r="A1269" t="str">
            <v>Europe</v>
          </cell>
          <cell r="B1269" t="str">
            <v>FORD GROUP</v>
          </cell>
          <cell r="C1269" t="str">
            <v>LAND ROVER</v>
          </cell>
          <cell r="D1269" t="str">
            <v>LAND ROVER RANGE ROVER SPORT</v>
          </cell>
          <cell r="E1269" t="str">
            <v>Volvo Bridgend N/RN</v>
          </cell>
          <cell r="F1269" t="str">
            <v>Gasoline</v>
          </cell>
          <cell r="G1269">
            <v>3000</v>
          </cell>
          <cell r="H1269">
            <v>220</v>
          </cell>
          <cell r="I1269" t="str">
            <v>In-Line</v>
          </cell>
          <cell r="J1269">
            <v>6</v>
          </cell>
          <cell r="K1269" t="str">
            <v>MFI</v>
          </cell>
          <cell r="L1269" t="str">
            <v>Skovde, Bridgend</v>
          </cell>
          <cell r="M1269" t="str">
            <v>Sweden, UK</v>
          </cell>
          <cell r="N1269">
            <v>0</v>
          </cell>
          <cell r="O1269">
            <v>0</v>
          </cell>
          <cell r="P1269">
            <v>237</v>
          </cell>
          <cell r="Q1269">
            <v>6152</v>
          </cell>
          <cell r="R1269">
            <v>8827</v>
          </cell>
          <cell r="S1269">
            <v>8717</v>
          </cell>
          <cell r="T1269">
            <v>8196</v>
          </cell>
          <cell r="U1269">
            <v>7781</v>
          </cell>
        </row>
        <row r="1270">
          <cell r="A1270" t="str">
            <v>Europe</v>
          </cell>
          <cell r="B1270" t="str">
            <v>LDV</v>
          </cell>
          <cell r="C1270" t="str">
            <v>LEYLAND DAF</v>
          </cell>
          <cell r="D1270" t="str">
            <v>LDV 200/PILOT</v>
          </cell>
          <cell r="E1270" t="str">
            <v>PSA/Ford DW (PSA HDi/ Ford Duratorq)</v>
          </cell>
          <cell r="F1270" t="str">
            <v>Diesel</v>
          </cell>
          <cell r="G1270">
            <v>1868</v>
          </cell>
          <cell r="H1270">
            <v>70</v>
          </cell>
          <cell r="I1270" t="str">
            <v>In-Line</v>
          </cell>
          <cell r="J1270">
            <v>4</v>
          </cell>
          <cell r="K1270" t="str">
            <v>IDI</v>
          </cell>
          <cell r="L1270" t="str">
            <v>Tremery</v>
          </cell>
          <cell r="M1270" t="str">
            <v>France</v>
          </cell>
          <cell r="N1270">
            <v>1144</v>
          </cell>
          <cell r="O1270">
            <v>671</v>
          </cell>
          <cell r="P1270">
            <v>175</v>
          </cell>
          <cell r="Q1270">
            <v>0</v>
          </cell>
          <cell r="R1270">
            <v>0</v>
          </cell>
          <cell r="S1270">
            <v>0</v>
          </cell>
          <cell r="T1270">
            <v>0</v>
          </cell>
          <cell r="U1270">
            <v>0</v>
          </cell>
        </row>
        <row r="1271">
          <cell r="A1271" t="str">
            <v>Europe</v>
          </cell>
          <cell r="B1271" t="str">
            <v>LDV</v>
          </cell>
          <cell r="C1271" t="str">
            <v>LEYLAND DAF</v>
          </cell>
          <cell r="D1271" t="str">
            <v>LDV 200/PILOT</v>
          </cell>
          <cell r="E1271" t="str">
            <v>PSA XU-D</v>
          </cell>
          <cell r="F1271" t="str">
            <v>Diesel</v>
          </cell>
          <cell r="G1271">
            <v>1905</v>
          </cell>
          <cell r="H1271">
            <v>69</v>
          </cell>
          <cell r="I1271" t="str">
            <v>In-Line</v>
          </cell>
          <cell r="J1271">
            <v>4</v>
          </cell>
          <cell r="K1271" t="str">
            <v>IDI</v>
          </cell>
          <cell r="L1271" t="str">
            <v>Tremery</v>
          </cell>
          <cell r="M1271" t="str">
            <v>France</v>
          </cell>
          <cell r="N1271">
            <v>379</v>
          </cell>
          <cell r="O1271">
            <v>0</v>
          </cell>
          <cell r="P1271">
            <v>0</v>
          </cell>
          <cell r="Q1271">
            <v>0</v>
          </cell>
          <cell r="R1271">
            <v>0</v>
          </cell>
          <cell r="S1271">
            <v>0</v>
          </cell>
          <cell r="T1271">
            <v>0</v>
          </cell>
          <cell r="U1271">
            <v>0</v>
          </cell>
        </row>
        <row r="1272">
          <cell r="A1272" t="str">
            <v>Europe</v>
          </cell>
          <cell r="B1272" t="str">
            <v>LDV</v>
          </cell>
          <cell r="C1272" t="str">
            <v>LEYLAND DAF</v>
          </cell>
          <cell r="D1272" t="str">
            <v>LDV 400/CONVOY</v>
          </cell>
          <cell r="E1272" t="str">
            <v>Ford DuraTorq/Puma</v>
          </cell>
          <cell r="F1272" t="str">
            <v>Diesel</v>
          </cell>
          <cell r="G1272">
            <v>2402</v>
          </cell>
          <cell r="H1272">
            <v>90</v>
          </cell>
          <cell r="I1272" t="str">
            <v>In-Line</v>
          </cell>
          <cell r="J1272">
            <v>4</v>
          </cell>
          <cell r="K1272" t="str">
            <v>DI</v>
          </cell>
          <cell r="L1272" t="str">
            <v>Dagenham</v>
          </cell>
          <cell r="M1272" t="str">
            <v>UK</v>
          </cell>
          <cell r="N1272">
            <v>3640</v>
          </cell>
          <cell r="O1272">
            <v>6951</v>
          </cell>
          <cell r="P1272">
            <v>2167</v>
          </cell>
          <cell r="Q1272">
            <v>0</v>
          </cell>
          <cell r="R1272">
            <v>0</v>
          </cell>
          <cell r="S1272">
            <v>0</v>
          </cell>
          <cell r="T1272">
            <v>0</v>
          </cell>
          <cell r="U1272">
            <v>0</v>
          </cell>
        </row>
        <row r="1273">
          <cell r="A1273" t="str">
            <v>Europe</v>
          </cell>
          <cell r="B1273" t="str">
            <v>LDV</v>
          </cell>
          <cell r="C1273" t="str">
            <v>LEYLAND DAF</v>
          </cell>
          <cell r="D1273" t="str">
            <v>LDV 400/CONVOY</v>
          </cell>
          <cell r="E1273" t="str">
            <v>Ford DI</v>
          </cell>
          <cell r="F1273" t="str">
            <v>Diesel</v>
          </cell>
          <cell r="G1273">
            <v>2496</v>
          </cell>
          <cell r="H1273">
            <v>68</v>
          </cell>
          <cell r="I1273" t="str">
            <v>In-Line</v>
          </cell>
          <cell r="J1273">
            <v>4</v>
          </cell>
          <cell r="K1273" t="str">
            <v>DI</v>
          </cell>
          <cell r="L1273" t="str">
            <v>Dagenham</v>
          </cell>
          <cell r="M1273" t="str">
            <v>UK</v>
          </cell>
          <cell r="N1273">
            <v>4234</v>
          </cell>
          <cell r="O1273">
            <v>1278</v>
          </cell>
          <cell r="P1273">
            <v>380</v>
          </cell>
          <cell r="Q1273">
            <v>0</v>
          </cell>
          <cell r="R1273">
            <v>0</v>
          </cell>
          <cell r="S1273">
            <v>0</v>
          </cell>
          <cell r="T1273">
            <v>0</v>
          </cell>
          <cell r="U1273">
            <v>0</v>
          </cell>
        </row>
        <row r="1274">
          <cell r="A1274" t="str">
            <v>Europe</v>
          </cell>
          <cell r="B1274" t="str">
            <v>LDV</v>
          </cell>
          <cell r="C1274" t="str">
            <v>LEYLAND DAF</v>
          </cell>
          <cell r="D1274" t="str">
            <v>LDV 400/CONVOY</v>
          </cell>
          <cell r="E1274" t="str">
            <v>Ford TDI</v>
          </cell>
          <cell r="F1274" t="str">
            <v>Diesel</v>
          </cell>
          <cell r="G1274">
            <v>2496</v>
          </cell>
          <cell r="H1274">
            <v>80</v>
          </cell>
          <cell r="I1274" t="str">
            <v>In-Line</v>
          </cell>
          <cell r="J1274">
            <v>4</v>
          </cell>
          <cell r="K1274" t="str">
            <v>DI</v>
          </cell>
          <cell r="L1274" t="str">
            <v>Dagenham</v>
          </cell>
          <cell r="M1274" t="str">
            <v>UK</v>
          </cell>
          <cell r="N1274">
            <v>1098</v>
          </cell>
          <cell r="O1274">
            <v>0</v>
          </cell>
          <cell r="P1274">
            <v>0</v>
          </cell>
          <cell r="Q1274">
            <v>0</v>
          </cell>
          <cell r="R1274">
            <v>0</v>
          </cell>
          <cell r="S1274">
            <v>0</v>
          </cell>
          <cell r="T1274">
            <v>0</v>
          </cell>
          <cell r="U1274">
            <v>0</v>
          </cell>
        </row>
        <row r="1275">
          <cell r="A1275" t="str">
            <v>Europe</v>
          </cell>
          <cell r="B1275" t="str">
            <v>LDV</v>
          </cell>
          <cell r="C1275" t="str">
            <v>LEYLAND DAF</v>
          </cell>
          <cell r="D1275" t="str">
            <v>LDV BD100</v>
          </cell>
          <cell r="E1275" t="str">
            <v>PSA/Ford DW (PSA HDi/ Ford Duratorq)</v>
          </cell>
          <cell r="F1275" t="str">
            <v>Diesel</v>
          </cell>
          <cell r="G1275">
            <v>1868</v>
          </cell>
          <cell r="H1275">
            <v>70</v>
          </cell>
          <cell r="I1275" t="str">
            <v>In-Line</v>
          </cell>
          <cell r="J1275">
            <v>4</v>
          </cell>
          <cell r="K1275" t="str">
            <v>IDI</v>
          </cell>
          <cell r="L1275" t="str">
            <v>Tremery</v>
          </cell>
          <cell r="M1275" t="str">
            <v>France</v>
          </cell>
          <cell r="N1275">
            <v>0</v>
          </cell>
          <cell r="O1275">
            <v>0</v>
          </cell>
          <cell r="P1275">
            <v>5190</v>
          </cell>
          <cell r="Q1275">
            <v>25094</v>
          </cell>
          <cell r="R1275">
            <v>24256</v>
          </cell>
          <cell r="S1275">
            <v>23390</v>
          </cell>
          <cell r="T1275">
            <v>21021</v>
          </cell>
          <cell r="U1275">
            <v>20222</v>
          </cell>
        </row>
        <row r="1276">
          <cell r="A1276" t="str">
            <v>Europe</v>
          </cell>
          <cell r="B1276" t="str">
            <v>LDV</v>
          </cell>
          <cell r="C1276" t="str">
            <v>LEYLAND DAF</v>
          </cell>
          <cell r="D1276" t="str">
            <v>LDV LD100</v>
          </cell>
          <cell r="E1276" t="str">
            <v>PSA/Ford DW (PSA HDi/ Ford Duratorq)</v>
          </cell>
          <cell r="F1276" t="str">
            <v>Diesel</v>
          </cell>
          <cell r="G1276">
            <v>1868</v>
          </cell>
          <cell r="H1276">
            <v>70</v>
          </cell>
          <cell r="I1276" t="str">
            <v>In-Line</v>
          </cell>
          <cell r="J1276">
            <v>4</v>
          </cell>
          <cell r="K1276" t="str">
            <v>IDI</v>
          </cell>
          <cell r="L1276" t="str">
            <v>Tremery</v>
          </cell>
          <cell r="M1276" t="str">
            <v>France</v>
          </cell>
          <cell r="N1276">
            <v>0</v>
          </cell>
          <cell r="O1276">
            <v>0</v>
          </cell>
          <cell r="P1276">
            <v>0</v>
          </cell>
          <cell r="Q1276">
            <v>753</v>
          </cell>
          <cell r="R1276">
            <v>8733</v>
          </cell>
          <cell r="S1276">
            <v>9278</v>
          </cell>
          <cell r="T1276">
            <v>8991</v>
          </cell>
          <cell r="U1276">
            <v>7531</v>
          </cell>
        </row>
        <row r="1277">
          <cell r="A1277" t="str">
            <v>Europe</v>
          </cell>
          <cell r="B1277" t="str">
            <v>LDV</v>
          </cell>
          <cell r="C1277" t="str">
            <v>LEYLAND DAF</v>
          </cell>
          <cell r="D1277" t="str">
            <v>LDV LD100</v>
          </cell>
          <cell r="E1277" t="str">
            <v>PSA/Ford DW (PSA HDi/ Ford Duratorq)</v>
          </cell>
          <cell r="F1277" t="str">
            <v>Diesel</v>
          </cell>
          <cell r="G1277">
            <v>2179</v>
          </cell>
          <cell r="H1277">
            <v>133</v>
          </cell>
          <cell r="I1277" t="str">
            <v>In-Line</v>
          </cell>
          <cell r="J1277">
            <v>4</v>
          </cell>
          <cell r="K1277" t="str">
            <v>DI</v>
          </cell>
          <cell r="L1277" t="str">
            <v>Tremery</v>
          </cell>
          <cell r="M1277" t="str">
            <v>France</v>
          </cell>
          <cell r="N1277">
            <v>0</v>
          </cell>
          <cell r="O1277">
            <v>0</v>
          </cell>
          <cell r="P1277">
            <v>0</v>
          </cell>
          <cell r="Q1277">
            <v>885</v>
          </cell>
          <cell r="R1277">
            <v>10251</v>
          </cell>
          <cell r="S1277">
            <v>10891</v>
          </cell>
          <cell r="T1277">
            <v>10555</v>
          </cell>
          <cell r="U1277">
            <v>8842</v>
          </cell>
        </row>
        <row r="1278">
          <cell r="A1278" t="str">
            <v>Europe</v>
          </cell>
          <cell r="B1278" t="str">
            <v>OTHER</v>
          </cell>
          <cell r="C1278" t="str">
            <v>OTHERS</v>
          </cell>
          <cell r="D1278" t="str">
            <v>LUAZ OTHER</v>
          </cell>
          <cell r="E1278" t="str">
            <v>Vaz MEMZ</v>
          </cell>
          <cell r="F1278" t="str">
            <v>Gasoline</v>
          </cell>
          <cell r="G1278">
            <v>1299</v>
          </cell>
          <cell r="H1278">
            <v>72</v>
          </cell>
          <cell r="I1278" t="str">
            <v>In-Line</v>
          </cell>
          <cell r="J1278">
            <v>4</v>
          </cell>
          <cell r="K1278" t="str">
            <v>N/a</v>
          </cell>
          <cell r="L1278" t="str">
            <v>Zavolzhsky</v>
          </cell>
          <cell r="M1278" t="str">
            <v>Russia</v>
          </cell>
          <cell r="N1278">
            <v>2</v>
          </cell>
          <cell r="O1278">
            <v>43</v>
          </cell>
          <cell r="P1278">
            <v>0</v>
          </cell>
          <cell r="Q1278">
            <v>0</v>
          </cell>
          <cell r="R1278">
            <v>0</v>
          </cell>
          <cell r="S1278">
            <v>0</v>
          </cell>
          <cell r="T1278">
            <v>0</v>
          </cell>
          <cell r="U1278">
            <v>0</v>
          </cell>
        </row>
        <row r="1279">
          <cell r="A1279" t="str">
            <v>Europe</v>
          </cell>
          <cell r="B1279" t="str">
            <v>OTHER</v>
          </cell>
          <cell r="C1279" t="str">
            <v>OTHERS</v>
          </cell>
          <cell r="D1279" t="str">
            <v>LOTUS OTHER</v>
          </cell>
          <cell r="E1279" t="str">
            <v>MG Rover K Series</v>
          </cell>
          <cell r="F1279" t="str">
            <v>Gasoline</v>
          </cell>
          <cell r="G1279">
            <v>1795</v>
          </cell>
          <cell r="H1279">
            <v>120</v>
          </cell>
          <cell r="I1279" t="str">
            <v>In-Line</v>
          </cell>
          <cell r="J1279">
            <v>4</v>
          </cell>
          <cell r="K1279" t="str">
            <v>MFI</v>
          </cell>
          <cell r="L1279" t="str">
            <v>Longbridge</v>
          </cell>
          <cell r="M1279" t="str">
            <v>UK</v>
          </cell>
          <cell r="N1279">
            <v>1584</v>
          </cell>
          <cell r="O1279">
            <v>449</v>
          </cell>
          <cell r="P1279">
            <v>409</v>
          </cell>
          <cell r="Q1279">
            <v>463</v>
          </cell>
          <cell r="R1279">
            <v>419</v>
          </cell>
          <cell r="S1279">
            <v>382</v>
          </cell>
          <cell r="T1279">
            <v>346</v>
          </cell>
          <cell r="U1279">
            <v>261</v>
          </cell>
        </row>
        <row r="1280">
          <cell r="A1280" t="str">
            <v>Europe</v>
          </cell>
          <cell r="B1280" t="str">
            <v>OTHER</v>
          </cell>
          <cell r="C1280" t="str">
            <v>OTHERS</v>
          </cell>
          <cell r="D1280" t="str">
            <v>LOTUS OTHER</v>
          </cell>
          <cell r="E1280" t="str">
            <v>MG Rover K Series</v>
          </cell>
          <cell r="F1280" t="str">
            <v>Gasoline</v>
          </cell>
          <cell r="G1280">
            <v>1795</v>
          </cell>
          <cell r="H1280">
            <v>160</v>
          </cell>
          <cell r="I1280" t="str">
            <v>In-Line</v>
          </cell>
          <cell r="J1280">
            <v>4</v>
          </cell>
          <cell r="K1280" t="str">
            <v>MFI</v>
          </cell>
          <cell r="L1280" t="str">
            <v>Longbridge</v>
          </cell>
          <cell r="M1280" t="str">
            <v>UK</v>
          </cell>
          <cell r="N1280">
            <v>785</v>
          </cell>
          <cell r="O1280">
            <v>736</v>
          </cell>
          <cell r="P1280">
            <v>519</v>
          </cell>
          <cell r="Q1280">
            <v>451</v>
          </cell>
          <cell r="R1280">
            <v>488</v>
          </cell>
          <cell r="S1280">
            <v>524</v>
          </cell>
          <cell r="T1280">
            <v>559</v>
          </cell>
          <cell r="U1280">
            <v>492</v>
          </cell>
        </row>
        <row r="1281">
          <cell r="A1281" t="str">
            <v>Europe</v>
          </cell>
          <cell r="B1281" t="str">
            <v>OTHER</v>
          </cell>
          <cell r="C1281" t="str">
            <v>OTHERS</v>
          </cell>
          <cell r="D1281" t="str">
            <v>LOTUS OTHER</v>
          </cell>
          <cell r="E1281" t="str">
            <v>Toyota ZZ</v>
          </cell>
          <cell r="F1281" t="str">
            <v>Gasoline</v>
          </cell>
          <cell r="G1281">
            <v>1796</v>
          </cell>
          <cell r="H1281">
            <v>192</v>
          </cell>
          <cell r="I1281" t="str">
            <v>In-Line</v>
          </cell>
          <cell r="J1281">
            <v>4</v>
          </cell>
          <cell r="K1281" t="str">
            <v>MFI</v>
          </cell>
          <cell r="L1281" t="str">
            <v>Deeside</v>
          </cell>
          <cell r="M1281" t="str">
            <v>UK</v>
          </cell>
          <cell r="N1281">
            <v>0</v>
          </cell>
          <cell r="O1281">
            <v>424</v>
          </cell>
          <cell r="P1281">
            <v>382</v>
          </cell>
          <cell r="Q1281">
            <v>300</v>
          </cell>
          <cell r="R1281">
            <v>299</v>
          </cell>
          <cell r="S1281">
            <v>299</v>
          </cell>
          <cell r="T1281">
            <v>300</v>
          </cell>
          <cell r="U1281">
            <v>252</v>
          </cell>
        </row>
        <row r="1282">
          <cell r="A1282" t="str">
            <v>Europe</v>
          </cell>
          <cell r="B1282" t="str">
            <v>OTHER</v>
          </cell>
          <cell r="C1282" t="str">
            <v>OTHERS</v>
          </cell>
          <cell r="D1282" t="str">
            <v>LOTUS OTHER</v>
          </cell>
          <cell r="E1282" t="str">
            <v>Lotus 618</v>
          </cell>
          <cell r="F1282" t="str">
            <v>Gasoline</v>
          </cell>
          <cell r="G1282">
            <v>3506</v>
          </cell>
          <cell r="H1282">
            <v>354</v>
          </cell>
          <cell r="I1282" t="str">
            <v>Vee Configuration</v>
          </cell>
          <cell r="J1282">
            <v>8</v>
          </cell>
          <cell r="K1282" t="str">
            <v>n/a</v>
          </cell>
          <cell r="L1282" t="str">
            <v>Japan (unknown)</v>
          </cell>
          <cell r="M1282" t="str">
            <v>Japan</v>
          </cell>
          <cell r="N1282">
            <v>157</v>
          </cell>
          <cell r="O1282">
            <v>119</v>
          </cell>
          <cell r="P1282">
            <v>16</v>
          </cell>
          <cell r="Q1282">
            <v>0</v>
          </cell>
          <cell r="R1282">
            <v>0</v>
          </cell>
          <cell r="S1282">
            <v>0</v>
          </cell>
          <cell r="T1282">
            <v>0</v>
          </cell>
          <cell r="U1282">
            <v>0</v>
          </cell>
        </row>
        <row r="1283">
          <cell r="A1283" t="str">
            <v>Europe</v>
          </cell>
          <cell r="B1283" t="str">
            <v>OTHER</v>
          </cell>
          <cell r="C1283" t="str">
            <v>OTHERS</v>
          </cell>
          <cell r="D1283" t="str">
            <v>LOTUS OTHER</v>
          </cell>
          <cell r="E1283" t="str">
            <v>Toyota ZZ</v>
          </cell>
          <cell r="F1283" t="str">
            <v>Gasoline</v>
          </cell>
          <cell r="G1283">
            <v>1796</v>
          </cell>
          <cell r="H1283">
            <v>192</v>
          </cell>
          <cell r="I1283" t="str">
            <v>In-Line</v>
          </cell>
          <cell r="J1283">
            <v>4</v>
          </cell>
          <cell r="K1283" t="str">
            <v>MFI</v>
          </cell>
          <cell r="L1283" t="str">
            <v>Deeside</v>
          </cell>
          <cell r="M1283" t="str">
            <v>UK</v>
          </cell>
          <cell r="N1283">
            <v>0</v>
          </cell>
          <cell r="O1283">
            <v>3</v>
          </cell>
          <cell r="P1283">
            <v>107</v>
          </cell>
          <cell r="Q1283">
            <v>0</v>
          </cell>
          <cell r="R1283">
            <v>0</v>
          </cell>
          <cell r="S1283">
            <v>0</v>
          </cell>
          <cell r="T1283">
            <v>0</v>
          </cell>
          <cell r="U1283">
            <v>0</v>
          </cell>
        </row>
        <row r="1284">
          <cell r="A1284" t="str">
            <v>Europe</v>
          </cell>
          <cell r="B1284" t="str">
            <v>FORD GROUP</v>
          </cell>
          <cell r="C1284" t="str">
            <v>MAZDA</v>
          </cell>
          <cell r="D1284" t="str">
            <v>MAZDA DEMIO/2</v>
          </cell>
          <cell r="E1284" t="str">
            <v>Ford Zetec-SE</v>
          </cell>
          <cell r="F1284" t="str">
            <v>Gasoline</v>
          </cell>
          <cell r="G1284">
            <v>1242</v>
          </cell>
          <cell r="H1284">
            <v>75</v>
          </cell>
          <cell r="I1284" t="str">
            <v>In-Line</v>
          </cell>
          <cell r="J1284">
            <v>4</v>
          </cell>
          <cell r="K1284" t="str">
            <v>MFI</v>
          </cell>
          <cell r="L1284" t="str">
            <v>Valencia Engine, Bridgend</v>
          </cell>
          <cell r="M1284" t="str">
            <v>Spain, UK</v>
          </cell>
          <cell r="N1284">
            <v>0</v>
          </cell>
          <cell r="O1284">
            <v>14003</v>
          </cell>
          <cell r="P1284">
            <v>11696</v>
          </cell>
          <cell r="Q1284">
            <v>11128</v>
          </cell>
          <cell r="R1284">
            <v>9836</v>
          </cell>
          <cell r="S1284">
            <v>3059</v>
          </cell>
          <cell r="T1284">
            <v>0</v>
          </cell>
          <cell r="U1284">
            <v>0</v>
          </cell>
        </row>
        <row r="1285">
          <cell r="A1285" t="str">
            <v>Europe</v>
          </cell>
          <cell r="B1285" t="str">
            <v>FORD GROUP</v>
          </cell>
          <cell r="C1285" t="str">
            <v>MAZDA</v>
          </cell>
          <cell r="D1285" t="str">
            <v>MAZDA DEMIO/2</v>
          </cell>
          <cell r="E1285" t="str">
            <v>Ford Zetec-SE</v>
          </cell>
          <cell r="F1285" t="str">
            <v>Gasoline</v>
          </cell>
          <cell r="G1285">
            <v>1388</v>
          </cell>
          <cell r="H1285">
            <v>80</v>
          </cell>
          <cell r="I1285" t="str">
            <v>In-Line</v>
          </cell>
          <cell r="J1285">
            <v>4</v>
          </cell>
          <cell r="K1285" t="str">
            <v>MFI</v>
          </cell>
          <cell r="L1285" t="str">
            <v>Valencia Engine, Bridgend</v>
          </cell>
          <cell r="M1285" t="str">
            <v>Spain, UK</v>
          </cell>
          <cell r="N1285">
            <v>0</v>
          </cell>
          <cell r="O1285">
            <v>13353</v>
          </cell>
          <cell r="P1285">
            <v>13516</v>
          </cell>
          <cell r="Q1285">
            <v>13512</v>
          </cell>
          <cell r="R1285">
            <v>12582</v>
          </cell>
          <cell r="S1285">
            <v>4074</v>
          </cell>
          <cell r="T1285">
            <v>0</v>
          </cell>
          <cell r="U1285">
            <v>0</v>
          </cell>
        </row>
        <row r="1286">
          <cell r="A1286" t="str">
            <v>Europe</v>
          </cell>
          <cell r="B1286" t="str">
            <v>FORD GROUP</v>
          </cell>
          <cell r="C1286" t="str">
            <v>MAZDA</v>
          </cell>
          <cell r="D1286" t="str">
            <v>MAZDA DEMIO/2</v>
          </cell>
          <cell r="E1286" t="str">
            <v>Ford Zetec-SE</v>
          </cell>
          <cell r="F1286" t="str">
            <v>Gasoline</v>
          </cell>
          <cell r="G1286">
            <v>1596</v>
          </cell>
          <cell r="H1286">
            <v>101</v>
          </cell>
          <cell r="I1286" t="str">
            <v>In-Line</v>
          </cell>
          <cell r="J1286">
            <v>4</v>
          </cell>
          <cell r="K1286" t="str">
            <v>MFI</v>
          </cell>
          <cell r="L1286" t="str">
            <v>Valencia Engine, Bridgend</v>
          </cell>
          <cell r="M1286" t="str">
            <v>Spain, UK</v>
          </cell>
          <cell r="N1286">
            <v>0</v>
          </cell>
          <cell r="O1286">
            <v>3521</v>
          </cell>
          <cell r="P1286">
            <v>3054</v>
          </cell>
          <cell r="Q1286">
            <v>3892</v>
          </cell>
          <cell r="R1286">
            <v>4410</v>
          </cell>
          <cell r="S1286">
            <v>1613</v>
          </cell>
          <cell r="T1286">
            <v>0</v>
          </cell>
          <cell r="U1286">
            <v>0</v>
          </cell>
        </row>
        <row r="1287">
          <cell r="A1287" t="str">
            <v>Europe</v>
          </cell>
          <cell r="B1287" t="str">
            <v>FORD GROUP</v>
          </cell>
          <cell r="C1287" t="str">
            <v>MAZDA</v>
          </cell>
          <cell r="D1287" t="str">
            <v>MAZDA DEMIO/2</v>
          </cell>
          <cell r="E1287" t="str">
            <v>PSA/Ford DV (PSA HDi/ Ford Duratorq)</v>
          </cell>
          <cell r="F1287" t="str">
            <v>Diesel</v>
          </cell>
          <cell r="G1287">
            <v>1399</v>
          </cell>
          <cell r="H1287">
            <v>68</v>
          </cell>
          <cell r="I1287" t="str">
            <v>In-Line</v>
          </cell>
          <cell r="J1287">
            <v>4</v>
          </cell>
          <cell r="K1287" t="str">
            <v>DI</v>
          </cell>
          <cell r="L1287" t="str">
            <v>Douvrin, Tremery</v>
          </cell>
          <cell r="M1287" t="str">
            <v>France</v>
          </cell>
          <cell r="N1287">
            <v>0</v>
          </cell>
          <cell r="O1287">
            <v>10050</v>
          </cell>
          <cell r="P1287">
            <v>12739</v>
          </cell>
          <cell r="Q1287">
            <v>12466</v>
          </cell>
          <cell r="R1287">
            <v>11359</v>
          </cell>
          <cell r="S1287">
            <v>3618</v>
          </cell>
          <cell r="T1287">
            <v>0</v>
          </cell>
          <cell r="U1287">
            <v>0</v>
          </cell>
        </row>
        <row r="1288">
          <cell r="A1288" t="str">
            <v>Europe</v>
          </cell>
          <cell r="B1288" t="str">
            <v>FORD GROUP</v>
          </cell>
          <cell r="C1288" t="str">
            <v>MAZDA</v>
          </cell>
          <cell r="D1288" t="str">
            <v>MAZDA DEMIO/2</v>
          </cell>
          <cell r="E1288" t="str">
            <v>Ford Zetec-SE</v>
          </cell>
          <cell r="F1288" t="str">
            <v>Gasoline</v>
          </cell>
          <cell r="G1288">
            <v>1242</v>
          </cell>
          <cell r="H1288">
            <v>75</v>
          </cell>
          <cell r="I1288" t="str">
            <v>In-Line</v>
          </cell>
          <cell r="J1288">
            <v>4</v>
          </cell>
          <cell r="K1288" t="str">
            <v>MFI</v>
          </cell>
          <cell r="L1288" t="str">
            <v>Valencia Engine, Bridgend</v>
          </cell>
          <cell r="M1288" t="str">
            <v>Spain, UK</v>
          </cell>
          <cell r="N1288">
            <v>0</v>
          </cell>
          <cell r="O1288">
            <v>0</v>
          </cell>
          <cell r="P1288">
            <v>0</v>
          </cell>
          <cell r="Q1288">
            <v>0</v>
          </cell>
          <cell r="R1288">
            <v>0</v>
          </cell>
          <cell r="S1288">
            <v>4387</v>
          </cell>
          <cell r="T1288">
            <v>9242</v>
          </cell>
          <cell r="U1288">
            <v>9339</v>
          </cell>
        </row>
        <row r="1289">
          <cell r="A1289" t="str">
            <v>Europe</v>
          </cell>
          <cell r="B1289" t="str">
            <v>FORD GROUP</v>
          </cell>
          <cell r="C1289" t="str">
            <v>MAZDA</v>
          </cell>
          <cell r="D1289" t="str">
            <v>MAZDA DEMIO/2</v>
          </cell>
          <cell r="E1289" t="str">
            <v>Ford Zetec-SE</v>
          </cell>
          <cell r="F1289" t="str">
            <v>Gasoline</v>
          </cell>
          <cell r="G1289">
            <v>1388</v>
          </cell>
          <cell r="H1289">
            <v>80</v>
          </cell>
          <cell r="I1289" t="str">
            <v>In-Line</v>
          </cell>
          <cell r="J1289">
            <v>4</v>
          </cell>
          <cell r="K1289" t="str">
            <v>MFI</v>
          </cell>
          <cell r="L1289" t="str">
            <v>Valencia Engine, Bridgend</v>
          </cell>
          <cell r="M1289" t="str">
            <v>Spain, UK</v>
          </cell>
          <cell r="N1289">
            <v>0</v>
          </cell>
          <cell r="O1289">
            <v>0</v>
          </cell>
          <cell r="P1289">
            <v>0</v>
          </cell>
          <cell r="Q1289">
            <v>0</v>
          </cell>
          <cell r="R1289">
            <v>0</v>
          </cell>
          <cell r="S1289">
            <v>6894</v>
          </cell>
          <cell r="T1289">
            <v>14523</v>
          </cell>
          <cell r="U1289">
            <v>14674</v>
          </cell>
        </row>
        <row r="1290">
          <cell r="A1290" t="str">
            <v>Europe</v>
          </cell>
          <cell r="B1290" t="str">
            <v>FORD GROUP</v>
          </cell>
          <cell r="C1290" t="str">
            <v>MAZDA</v>
          </cell>
          <cell r="D1290" t="str">
            <v>MAZDA DEMIO/2</v>
          </cell>
          <cell r="E1290" t="str">
            <v>Ford Zetec-SE</v>
          </cell>
          <cell r="F1290" t="str">
            <v>Gasoline</v>
          </cell>
          <cell r="G1290">
            <v>1596</v>
          </cell>
          <cell r="H1290">
            <v>101</v>
          </cell>
          <cell r="I1290" t="str">
            <v>In-Line</v>
          </cell>
          <cell r="J1290">
            <v>4</v>
          </cell>
          <cell r="K1290" t="str">
            <v>MFI</v>
          </cell>
          <cell r="L1290" t="str">
            <v>Valencia Engine, Bridgend</v>
          </cell>
          <cell r="M1290" t="str">
            <v>Spain, UK</v>
          </cell>
          <cell r="N1290">
            <v>0</v>
          </cell>
          <cell r="O1290">
            <v>0</v>
          </cell>
          <cell r="P1290">
            <v>0</v>
          </cell>
          <cell r="Q1290">
            <v>0</v>
          </cell>
          <cell r="R1290">
            <v>0</v>
          </cell>
          <cell r="S1290">
            <v>3907</v>
          </cell>
          <cell r="T1290">
            <v>8230</v>
          </cell>
          <cell r="U1290">
            <v>8316</v>
          </cell>
        </row>
        <row r="1291">
          <cell r="A1291" t="str">
            <v>Europe</v>
          </cell>
          <cell r="B1291" t="str">
            <v>FORD GROUP</v>
          </cell>
          <cell r="C1291" t="str">
            <v>MAZDA</v>
          </cell>
          <cell r="D1291" t="str">
            <v>MAZDA DEMIO/2</v>
          </cell>
          <cell r="E1291" t="str">
            <v>PSA/Ford DV (PSA HDi/ Ford Duratorq)</v>
          </cell>
          <cell r="F1291" t="str">
            <v>Diesel</v>
          </cell>
          <cell r="G1291">
            <v>1399</v>
          </cell>
          <cell r="H1291">
            <v>68</v>
          </cell>
          <cell r="I1291" t="str">
            <v>In-Line</v>
          </cell>
          <cell r="J1291">
            <v>4</v>
          </cell>
          <cell r="K1291" t="str">
            <v>DI</v>
          </cell>
          <cell r="L1291" t="str">
            <v>Douvrin, Tremery</v>
          </cell>
          <cell r="M1291" t="str">
            <v>France</v>
          </cell>
          <cell r="N1291">
            <v>0</v>
          </cell>
          <cell r="O1291">
            <v>0</v>
          </cell>
          <cell r="P1291">
            <v>0</v>
          </cell>
          <cell r="Q1291">
            <v>0</v>
          </cell>
          <cell r="R1291">
            <v>0</v>
          </cell>
          <cell r="S1291">
            <v>5745</v>
          </cell>
          <cell r="T1291">
            <v>12102</v>
          </cell>
          <cell r="U1291">
            <v>12229</v>
          </cell>
        </row>
        <row r="1292">
          <cell r="A1292" t="str">
            <v>Europe</v>
          </cell>
          <cell r="B1292" t="str">
            <v>DAIMLERCHRYSLER</v>
          </cell>
          <cell r="C1292" t="str">
            <v>SMART</v>
          </cell>
          <cell r="D1292" t="str">
            <v>SMART FORTWO</v>
          </cell>
          <cell r="E1292" t="str">
            <v>Mercedes-Benz M160</v>
          </cell>
          <cell r="F1292" t="str">
            <v>Gasoline</v>
          </cell>
          <cell r="G1292">
            <v>599</v>
          </cell>
          <cell r="H1292">
            <v>45</v>
          </cell>
          <cell r="I1292" t="str">
            <v>In-Line</v>
          </cell>
          <cell r="J1292">
            <v>3</v>
          </cell>
          <cell r="K1292" t="str">
            <v>MFI</v>
          </cell>
          <cell r="L1292" t="str">
            <v>Berlin-Marienfelde</v>
          </cell>
          <cell r="M1292" t="str">
            <v>Germany</v>
          </cell>
          <cell r="N1292">
            <v>37423</v>
          </cell>
          <cell r="O1292">
            <v>33012</v>
          </cell>
          <cell r="P1292">
            <v>0</v>
          </cell>
          <cell r="Q1292">
            <v>0</v>
          </cell>
          <cell r="R1292">
            <v>0</v>
          </cell>
          <cell r="S1292">
            <v>0</v>
          </cell>
          <cell r="T1292">
            <v>0</v>
          </cell>
          <cell r="U1292">
            <v>0</v>
          </cell>
        </row>
        <row r="1293">
          <cell r="A1293" t="str">
            <v>Europe</v>
          </cell>
          <cell r="B1293" t="str">
            <v>DAIMLERCHRYSLER</v>
          </cell>
          <cell r="C1293" t="str">
            <v>SMART</v>
          </cell>
          <cell r="D1293" t="str">
            <v>SMART FORTWO</v>
          </cell>
          <cell r="E1293" t="str">
            <v>Mercedes-Benz M160</v>
          </cell>
          <cell r="F1293" t="str">
            <v>Gasoline</v>
          </cell>
          <cell r="G1293">
            <v>599</v>
          </cell>
          <cell r="H1293">
            <v>54</v>
          </cell>
          <cell r="I1293" t="str">
            <v>In-Line</v>
          </cell>
          <cell r="J1293">
            <v>3</v>
          </cell>
          <cell r="K1293" t="str">
            <v>MFI</v>
          </cell>
          <cell r="L1293" t="str">
            <v>Berlin-Marienfelde</v>
          </cell>
          <cell r="M1293" t="str">
            <v>Germany</v>
          </cell>
          <cell r="N1293">
            <v>39294</v>
          </cell>
          <cell r="O1293">
            <v>34659</v>
          </cell>
          <cell r="P1293">
            <v>0</v>
          </cell>
          <cell r="Q1293">
            <v>0</v>
          </cell>
          <cell r="R1293">
            <v>0</v>
          </cell>
          <cell r="S1293">
            <v>0</v>
          </cell>
          <cell r="T1293">
            <v>0</v>
          </cell>
          <cell r="U1293">
            <v>0</v>
          </cell>
        </row>
        <row r="1294">
          <cell r="A1294" t="str">
            <v>Europe</v>
          </cell>
          <cell r="B1294" t="str">
            <v>DAIMLERCHRYSLER</v>
          </cell>
          <cell r="C1294" t="str">
            <v>SMART</v>
          </cell>
          <cell r="D1294" t="str">
            <v>SMART FORTWO</v>
          </cell>
          <cell r="E1294" t="str">
            <v>Mercedes-Benz M160</v>
          </cell>
          <cell r="F1294" t="str">
            <v>Gasoline</v>
          </cell>
          <cell r="G1294">
            <v>599</v>
          </cell>
          <cell r="H1294">
            <v>61</v>
          </cell>
          <cell r="I1294" t="str">
            <v>In-Line</v>
          </cell>
          <cell r="J1294">
            <v>3</v>
          </cell>
          <cell r="K1294" t="str">
            <v>MFI</v>
          </cell>
          <cell r="L1294" t="str">
            <v>Berlin-Marienfelde</v>
          </cell>
          <cell r="M1294" t="str">
            <v>Germany</v>
          </cell>
          <cell r="N1294">
            <v>11082</v>
          </cell>
          <cell r="O1294">
            <v>9776</v>
          </cell>
          <cell r="P1294">
            <v>0</v>
          </cell>
          <cell r="Q1294">
            <v>0</v>
          </cell>
          <cell r="R1294">
            <v>0</v>
          </cell>
          <cell r="S1294">
            <v>0</v>
          </cell>
          <cell r="T1294">
            <v>0</v>
          </cell>
          <cell r="U1294">
            <v>0</v>
          </cell>
        </row>
        <row r="1295">
          <cell r="A1295" t="str">
            <v>Europe</v>
          </cell>
          <cell r="B1295" t="str">
            <v>DAIMLERCHRYSLER</v>
          </cell>
          <cell r="C1295" t="str">
            <v>SMART</v>
          </cell>
          <cell r="D1295" t="str">
            <v>SMART FORTWO</v>
          </cell>
          <cell r="E1295" t="str">
            <v>Mercedes-Benz M160</v>
          </cell>
          <cell r="F1295" t="str">
            <v>Gasoline</v>
          </cell>
          <cell r="G1295">
            <v>599</v>
          </cell>
          <cell r="H1295">
            <v>70</v>
          </cell>
          <cell r="I1295" t="str">
            <v>In-Line</v>
          </cell>
          <cell r="J1295">
            <v>3</v>
          </cell>
          <cell r="K1295" t="str">
            <v>MFI</v>
          </cell>
          <cell r="L1295" t="str">
            <v>Berlin-Marienfelde</v>
          </cell>
          <cell r="M1295" t="str">
            <v>Germany</v>
          </cell>
          <cell r="N1295">
            <v>5759</v>
          </cell>
          <cell r="O1295">
            <v>5332</v>
          </cell>
          <cell r="P1295">
            <v>0</v>
          </cell>
          <cell r="Q1295">
            <v>0</v>
          </cell>
          <cell r="R1295">
            <v>0</v>
          </cell>
          <cell r="S1295">
            <v>0</v>
          </cell>
          <cell r="T1295">
            <v>0</v>
          </cell>
          <cell r="U1295">
            <v>0</v>
          </cell>
        </row>
        <row r="1296">
          <cell r="A1296" t="str">
            <v>Europe</v>
          </cell>
          <cell r="B1296" t="str">
            <v>DAIMLERCHRYSLER</v>
          </cell>
          <cell r="C1296" t="str">
            <v>SMART</v>
          </cell>
          <cell r="D1296" t="str">
            <v>SMART FORTWO</v>
          </cell>
          <cell r="E1296" t="str">
            <v>Mercedes-Benz M160</v>
          </cell>
          <cell r="F1296" t="str">
            <v>Gasoline</v>
          </cell>
          <cell r="G1296">
            <v>698</v>
          </cell>
          <cell r="H1296">
            <v>50</v>
          </cell>
          <cell r="I1296" t="str">
            <v>In-Line</v>
          </cell>
          <cell r="J1296">
            <v>3</v>
          </cell>
          <cell r="K1296" t="str">
            <v>MFI</v>
          </cell>
          <cell r="L1296" t="str">
            <v>Berlin-Marienfelde</v>
          </cell>
          <cell r="M1296" t="str">
            <v>Germany</v>
          </cell>
          <cell r="N1296">
            <v>0</v>
          </cell>
          <cell r="O1296">
            <v>263</v>
          </cell>
          <cell r="P1296">
            <v>31170</v>
          </cell>
          <cell r="Q1296">
            <v>26744</v>
          </cell>
          <cell r="R1296">
            <v>24774</v>
          </cell>
          <cell r="S1296">
            <v>5060</v>
          </cell>
          <cell r="T1296">
            <v>0</v>
          </cell>
          <cell r="U1296">
            <v>0</v>
          </cell>
        </row>
        <row r="1297">
          <cell r="A1297" t="str">
            <v>Europe</v>
          </cell>
          <cell r="B1297" t="str">
            <v>DAIMLERCHRYSLER</v>
          </cell>
          <cell r="C1297" t="str">
            <v>SMART</v>
          </cell>
          <cell r="D1297" t="str">
            <v>SMART FORTWO</v>
          </cell>
          <cell r="E1297" t="str">
            <v>Mercedes-Benz M160</v>
          </cell>
          <cell r="F1297" t="str">
            <v>Gasoline</v>
          </cell>
          <cell r="G1297">
            <v>698</v>
          </cell>
          <cell r="H1297">
            <v>60</v>
          </cell>
          <cell r="I1297" t="str">
            <v>In-Line</v>
          </cell>
          <cell r="J1297">
            <v>3</v>
          </cell>
          <cell r="K1297" t="str">
            <v>MFI</v>
          </cell>
          <cell r="L1297" t="str">
            <v>Berlin-Marienfelde</v>
          </cell>
          <cell r="M1297" t="str">
            <v>Germany</v>
          </cell>
          <cell r="N1297">
            <v>0</v>
          </cell>
          <cell r="O1297">
            <v>270</v>
          </cell>
          <cell r="P1297">
            <v>32210</v>
          </cell>
          <cell r="Q1297">
            <v>27636</v>
          </cell>
          <cell r="R1297">
            <v>25600</v>
          </cell>
          <cell r="S1297">
            <v>5228</v>
          </cell>
          <cell r="T1297">
            <v>0</v>
          </cell>
          <cell r="U1297">
            <v>0</v>
          </cell>
        </row>
        <row r="1298">
          <cell r="A1298" t="str">
            <v>Europe</v>
          </cell>
          <cell r="B1298" t="str">
            <v>DAIMLERCHRYSLER</v>
          </cell>
          <cell r="C1298" t="str">
            <v>SMART</v>
          </cell>
          <cell r="D1298" t="str">
            <v>SMART FORTWO</v>
          </cell>
          <cell r="E1298" t="str">
            <v>Mercedes-Benz OM660</v>
          </cell>
          <cell r="F1298" t="str">
            <v>Diesel</v>
          </cell>
          <cell r="G1298">
            <v>799</v>
          </cell>
          <cell r="H1298">
            <v>41</v>
          </cell>
          <cell r="I1298" t="str">
            <v>In-Line</v>
          </cell>
          <cell r="J1298">
            <v>3</v>
          </cell>
          <cell r="K1298" t="str">
            <v>DI</v>
          </cell>
          <cell r="L1298" t="str">
            <v>Berlin-Marienfelde</v>
          </cell>
          <cell r="M1298" t="str">
            <v>Germany</v>
          </cell>
          <cell r="N1298">
            <v>29552</v>
          </cell>
          <cell r="O1298">
            <v>19253</v>
          </cell>
          <cell r="P1298">
            <v>20781</v>
          </cell>
          <cell r="Q1298">
            <v>17829</v>
          </cell>
          <cell r="R1298">
            <v>16516</v>
          </cell>
          <cell r="S1298">
            <v>3373</v>
          </cell>
          <cell r="T1298">
            <v>0</v>
          </cell>
          <cell r="U1298">
            <v>0</v>
          </cell>
        </row>
        <row r="1299">
          <cell r="A1299" t="str">
            <v>Europe</v>
          </cell>
          <cell r="B1299" t="str">
            <v>DAIMLERCHRYSLER</v>
          </cell>
          <cell r="C1299" t="str">
            <v>SMART</v>
          </cell>
          <cell r="D1299" t="str">
            <v>SMART FORTWO</v>
          </cell>
          <cell r="E1299" t="str">
            <v>Mercedes-Benz Electric</v>
          </cell>
          <cell r="F1299" t="str">
            <v>Electric</v>
          </cell>
          <cell r="G1299">
            <v>0</v>
          </cell>
          <cell r="H1299">
            <v>0</v>
          </cell>
          <cell r="I1299" t="str">
            <v>None</v>
          </cell>
          <cell r="J1299">
            <v>0</v>
          </cell>
          <cell r="K1299" t="str">
            <v>N/a</v>
          </cell>
          <cell r="L1299" t="str">
            <v>Berlin-Marienfelde</v>
          </cell>
          <cell r="M1299" t="str">
            <v>Germany</v>
          </cell>
          <cell r="N1299">
            <v>0</v>
          </cell>
          <cell r="O1299">
            <v>0</v>
          </cell>
          <cell r="P1299">
            <v>0</v>
          </cell>
          <cell r="Q1299">
            <v>0</v>
          </cell>
          <cell r="R1299">
            <v>0</v>
          </cell>
          <cell r="S1299">
            <v>28</v>
          </cell>
          <cell r="T1299">
            <v>45</v>
          </cell>
          <cell r="U1299">
            <v>46</v>
          </cell>
        </row>
        <row r="1300">
          <cell r="A1300" t="str">
            <v>Europe</v>
          </cell>
          <cell r="B1300" t="str">
            <v>DAIMLERCHRYSLER</v>
          </cell>
          <cell r="C1300" t="str">
            <v>SMART</v>
          </cell>
          <cell r="D1300" t="str">
            <v>SMART FORTWO</v>
          </cell>
          <cell r="E1300" t="str">
            <v>Mercedes-Benz M160</v>
          </cell>
          <cell r="F1300" t="str">
            <v>Gasoline</v>
          </cell>
          <cell r="G1300">
            <v>599</v>
          </cell>
          <cell r="H1300">
            <v>70</v>
          </cell>
          <cell r="I1300" t="str">
            <v>In-Line</v>
          </cell>
          <cell r="J1300">
            <v>3</v>
          </cell>
          <cell r="K1300" t="str">
            <v>MFI</v>
          </cell>
          <cell r="L1300" t="str">
            <v>Berlin-Marienfelde</v>
          </cell>
          <cell r="M1300" t="str">
            <v>Germany</v>
          </cell>
          <cell r="N1300">
            <v>0</v>
          </cell>
          <cell r="O1300">
            <v>0</v>
          </cell>
          <cell r="P1300">
            <v>0</v>
          </cell>
          <cell r="Q1300">
            <v>0</v>
          </cell>
          <cell r="R1300">
            <v>0</v>
          </cell>
          <cell r="S1300">
            <v>11802</v>
          </cell>
          <cell r="T1300">
            <v>18592</v>
          </cell>
          <cell r="U1300">
            <v>18722</v>
          </cell>
        </row>
        <row r="1301">
          <cell r="A1301" t="str">
            <v>Europe</v>
          </cell>
          <cell r="B1301" t="str">
            <v>DAIMLERCHRYSLER</v>
          </cell>
          <cell r="C1301" t="str">
            <v>SMART</v>
          </cell>
          <cell r="D1301" t="str">
            <v>SMART FORTWO</v>
          </cell>
          <cell r="E1301" t="str">
            <v>Mercedes-Benz M160</v>
          </cell>
          <cell r="F1301" t="str">
            <v>Gasoline</v>
          </cell>
          <cell r="G1301">
            <v>698</v>
          </cell>
          <cell r="H1301">
            <v>50</v>
          </cell>
          <cell r="I1301" t="str">
            <v>In-Line</v>
          </cell>
          <cell r="J1301">
            <v>3</v>
          </cell>
          <cell r="K1301" t="str">
            <v>MFI</v>
          </cell>
          <cell r="L1301" t="str">
            <v>Berlin-Marienfelde</v>
          </cell>
          <cell r="M1301" t="str">
            <v>Germany</v>
          </cell>
          <cell r="N1301">
            <v>0</v>
          </cell>
          <cell r="O1301">
            <v>0</v>
          </cell>
          <cell r="P1301">
            <v>0</v>
          </cell>
          <cell r="Q1301">
            <v>0</v>
          </cell>
          <cell r="R1301">
            <v>0</v>
          </cell>
          <cell r="S1301">
            <v>16452</v>
          </cell>
          <cell r="T1301">
            <v>25917</v>
          </cell>
          <cell r="U1301">
            <v>26095</v>
          </cell>
        </row>
        <row r="1302">
          <cell r="A1302" t="str">
            <v>Europe</v>
          </cell>
          <cell r="B1302" t="str">
            <v>DAIMLERCHRYSLER</v>
          </cell>
          <cell r="C1302" t="str">
            <v>SMART</v>
          </cell>
          <cell r="D1302" t="str">
            <v>SMART FORTWO</v>
          </cell>
          <cell r="E1302" t="str">
            <v>Mercedes-Benz M160</v>
          </cell>
          <cell r="F1302" t="str">
            <v>Gasoline</v>
          </cell>
          <cell r="G1302">
            <v>698</v>
          </cell>
          <cell r="H1302">
            <v>60</v>
          </cell>
          <cell r="I1302" t="str">
            <v>In-Line</v>
          </cell>
          <cell r="J1302">
            <v>3</v>
          </cell>
          <cell r="K1302" t="str">
            <v>MFI</v>
          </cell>
          <cell r="L1302" t="str">
            <v>Berlin-Marienfelde</v>
          </cell>
          <cell r="M1302" t="str">
            <v>Germany</v>
          </cell>
          <cell r="N1302">
            <v>0</v>
          </cell>
          <cell r="O1302">
            <v>0</v>
          </cell>
          <cell r="P1302">
            <v>0</v>
          </cell>
          <cell r="Q1302">
            <v>0</v>
          </cell>
          <cell r="R1302">
            <v>0</v>
          </cell>
          <cell r="S1302">
            <v>15021</v>
          </cell>
          <cell r="T1302">
            <v>23664</v>
          </cell>
          <cell r="U1302">
            <v>23827</v>
          </cell>
        </row>
        <row r="1303">
          <cell r="A1303" t="str">
            <v>Europe</v>
          </cell>
          <cell r="B1303" t="str">
            <v>DAIMLERCHRYSLER</v>
          </cell>
          <cell r="C1303" t="str">
            <v>SMART</v>
          </cell>
          <cell r="D1303" t="str">
            <v>SMART FORTWO</v>
          </cell>
          <cell r="E1303" t="str">
            <v>Mercedes-Benz OM660</v>
          </cell>
          <cell r="F1303" t="str">
            <v>Diesel</v>
          </cell>
          <cell r="G1303">
            <v>799</v>
          </cell>
          <cell r="H1303">
            <v>41</v>
          </cell>
          <cell r="I1303" t="str">
            <v>In-Line</v>
          </cell>
          <cell r="J1303">
            <v>3</v>
          </cell>
          <cell r="K1303" t="str">
            <v>DI</v>
          </cell>
          <cell r="L1303" t="str">
            <v>Berlin-Marienfelde</v>
          </cell>
          <cell r="M1303" t="str">
            <v>Germany</v>
          </cell>
          <cell r="N1303">
            <v>0</v>
          </cell>
          <cell r="O1303">
            <v>0</v>
          </cell>
          <cell r="P1303">
            <v>0</v>
          </cell>
          <cell r="Q1303">
            <v>0</v>
          </cell>
          <cell r="R1303">
            <v>0</v>
          </cell>
          <cell r="S1303">
            <v>22173</v>
          </cell>
          <cell r="T1303">
            <v>34932</v>
          </cell>
          <cell r="U1303">
            <v>35172</v>
          </cell>
        </row>
        <row r="1304">
          <cell r="A1304" t="str">
            <v>Europe</v>
          </cell>
          <cell r="B1304" t="str">
            <v>DAIMLERCHRYSLER</v>
          </cell>
          <cell r="C1304" t="str">
            <v>SMART</v>
          </cell>
          <cell r="D1304" t="str">
            <v>SMART FORFOUR</v>
          </cell>
          <cell r="E1304" t="str">
            <v>Mercedes-Benz OM668</v>
          </cell>
          <cell r="F1304" t="str">
            <v>Diesel</v>
          </cell>
          <cell r="G1304">
            <v>1498</v>
          </cell>
          <cell r="H1304">
            <v>68</v>
          </cell>
          <cell r="I1304" t="str">
            <v>In-Line</v>
          </cell>
          <cell r="J1304">
            <v>3</v>
          </cell>
          <cell r="K1304" t="str">
            <v>DI</v>
          </cell>
          <cell r="L1304" t="str">
            <v>Unterturkheim</v>
          </cell>
          <cell r="M1304" t="str">
            <v>Germany</v>
          </cell>
          <cell r="N1304">
            <v>0</v>
          </cell>
          <cell r="O1304">
            <v>0</v>
          </cell>
          <cell r="P1304">
            <v>12948</v>
          </cell>
          <cell r="Q1304">
            <v>19635</v>
          </cell>
          <cell r="R1304">
            <v>18235</v>
          </cell>
          <cell r="S1304">
            <v>17319</v>
          </cell>
          <cell r="T1304">
            <v>16164</v>
          </cell>
          <cell r="U1304">
            <v>16225</v>
          </cell>
        </row>
        <row r="1305">
          <cell r="A1305" t="str">
            <v>Europe</v>
          </cell>
          <cell r="B1305" t="str">
            <v>DAIMLERCHRYSLER</v>
          </cell>
          <cell r="C1305" t="str">
            <v>SMART</v>
          </cell>
          <cell r="D1305" t="str">
            <v>SMART FORFOUR</v>
          </cell>
          <cell r="E1305" t="str">
            <v>Mercedes-Benz OM668</v>
          </cell>
          <cell r="F1305" t="str">
            <v>Diesel</v>
          </cell>
          <cell r="G1305">
            <v>1498</v>
          </cell>
          <cell r="H1305">
            <v>95</v>
          </cell>
          <cell r="I1305" t="str">
            <v>In-Line</v>
          </cell>
          <cell r="J1305">
            <v>3</v>
          </cell>
          <cell r="K1305" t="str">
            <v>DI</v>
          </cell>
          <cell r="L1305" t="str">
            <v>Unterturkheim</v>
          </cell>
          <cell r="M1305" t="str">
            <v>Germany</v>
          </cell>
          <cell r="N1305">
            <v>0</v>
          </cell>
          <cell r="O1305">
            <v>0</v>
          </cell>
          <cell r="P1305">
            <v>15106</v>
          </cell>
          <cell r="Q1305">
            <v>22908</v>
          </cell>
          <cell r="R1305">
            <v>21274</v>
          </cell>
          <cell r="S1305">
            <v>20207</v>
          </cell>
          <cell r="T1305">
            <v>18858</v>
          </cell>
          <cell r="U1305">
            <v>18928</v>
          </cell>
        </row>
        <row r="1306">
          <cell r="A1306" t="str">
            <v>Europe</v>
          </cell>
          <cell r="B1306" t="str">
            <v>DAIMLERCHRYSLER</v>
          </cell>
          <cell r="C1306" t="str">
            <v>SMART</v>
          </cell>
          <cell r="D1306" t="str">
            <v>SMART FORFOUR</v>
          </cell>
          <cell r="E1306" t="str">
            <v>Mitsubishi/Mercedes-Benz Small</v>
          </cell>
          <cell r="F1306" t="str">
            <v>Gasoline</v>
          </cell>
          <cell r="G1306">
            <v>1124</v>
          </cell>
          <cell r="H1306">
            <v>75</v>
          </cell>
          <cell r="I1306" t="str">
            <v>In-Line</v>
          </cell>
          <cell r="J1306">
            <v>4</v>
          </cell>
          <cell r="K1306" t="str">
            <v>MFI</v>
          </cell>
          <cell r="L1306" t="str">
            <v>Kolleda</v>
          </cell>
          <cell r="M1306" t="str">
            <v>Germany</v>
          </cell>
          <cell r="N1306">
            <v>0</v>
          </cell>
          <cell r="O1306">
            <v>0</v>
          </cell>
          <cell r="P1306">
            <v>20027</v>
          </cell>
          <cell r="Q1306">
            <v>30369</v>
          </cell>
          <cell r="R1306">
            <v>28204</v>
          </cell>
          <cell r="S1306">
            <v>26789</v>
          </cell>
          <cell r="T1306">
            <v>24999</v>
          </cell>
          <cell r="U1306">
            <v>25093</v>
          </cell>
        </row>
        <row r="1307">
          <cell r="A1307" t="str">
            <v>Europe</v>
          </cell>
          <cell r="B1307" t="str">
            <v>DAIMLERCHRYSLER</v>
          </cell>
          <cell r="C1307" t="str">
            <v>SMART</v>
          </cell>
          <cell r="D1307" t="str">
            <v>SMART FORFOUR</v>
          </cell>
          <cell r="E1307" t="str">
            <v>Mitsubishi/Mercedes-Benz Small</v>
          </cell>
          <cell r="F1307" t="str">
            <v>Gasoline</v>
          </cell>
          <cell r="G1307">
            <v>1332</v>
          </cell>
          <cell r="H1307">
            <v>95</v>
          </cell>
          <cell r="I1307" t="str">
            <v>In-Line</v>
          </cell>
          <cell r="J1307">
            <v>4</v>
          </cell>
          <cell r="K1307" t="str">
            <v>MFI</v>
          </cell>
          <cell r="L1307" t="str">
            <v>Kolleda</v>
          </cell>
          <cell r="M1307" t="str">
            <v>Germany</v>
          </cell>
          <cell r="N1307">
            <v>0</v>
          </cell>
          <cell r="O1307">
            <v>0</v>
          </cell>
          <cell r="P1307">
            <v>16315</v>
          </cell>
          <cell r="Q1307">
            <v>24740</v>
          </cell>
          <cell r="R1307">
            <v>22977</v>
          </cell>
          <cell r="S1307">
            <v>21822</v>
          </cell>
          <cell r="T1307">
            <v>20365</v>
          </cell>
          <cell r="U1307">
            <v>20442</v>
          </cell>
        </row>
        <row r="1308">
          <cell r="A1308" t="str">
            <v>Europe</v>
          </cell>
          <cell r="B1308" t="str">
            <v>DAIMLERCHRYSLER</v>
          </cell>
          <cell r="C1308" t="str">
            <v>SMART</v>
          </cell>
          <cell r="D1308" t="str">
            <v>SMART FORFOUR</v>
          </cell>
          <cell r="E1308" t="str">
            <v>Mitsubishi/Mercedes-Benz Small</v>
          </cell>
          <cell r="F1308" t="str">
            <v>Gasoline</v>
          </cell>
          <cell r="G1308">
            <v>1499</v>
          </cell>
          <cell r="H1308">
            <v>109</v>
          </cell>
          <cell r="I1308" t="str">
            <v>In-Line</v>
          </cell>
          <cell r="J1308">
            <v>4</v>
          </cell>
          <cell r="K1308" t="str">
            <v>MFI</v>
          </cell>
          <cell r="L1308" t="str">
            <v>Kolleda</v>
          </cell>
          <cell r="M1308" t="str">
            <v>Germany</v>
          </cell>
          <cell r="N1308">
            <v>0</v>
          </cell>
          <cell r="O1308">
            <v>0</v>
          </cell>
          <cell r="P1308">
            <v>18385</v>
          </cell>
          <cell r="Q1308">
            <v>27882</v>
          </cell>
          <cell r="R1308">
            <v>25896</v>
          </cell>
          <cell r="S1308">
            <v>24594</v>
          </cell>
          <cell r="T1308">
            <v>22952</v>
          </cell>
          <cell r="U1308">
            <v>23037</v>
          </cell>
        </row>
        <row r="1309">
          <cell r="A1309" t="str">
            <v>Europe</v>
          </cell>
          <cell r="B1309" t="str">
            <v>DAIMLERCHRYSLER</v>
          </cell>
          <cell r="C1309" t="str">
            <v>SMART</v>
          </cell>
          <cell r="D1309" t="str">
            <v>SMART ROADSTER</v>
          </cell>
          <cell r="E1309" t="str">
            <v>Mercedes-Benz M160</v>
          </cell>
          <cell r="F1309" t="str">
            <v>Gasoline</v>
          </cell>
          <cell r="G1309">
            <v>698</v>
          </cell>
          <cell r="H1309">
            <v>60</v>
          </cell>
          <cell r="I1309" t="str">
            <v>In-Line</v>
          </cell>
          <cell r="J1309">
            <v>3</v>
          </cell>
          <cell r="K1309" t="str">
            <v>MFI</v>
          </cell>
          <cell r="L1309" t="str">
            <v>Berlin-Marienfelde</v>
          </cell>
          <cell r="M1309" t="str">
            <v>Germany</v>
          </cell>
          <cell r="N1309">
            <v>0</v>
          </cell>
          <cell r="O1309">
            <v>22814</v>
          </cell>
          <cell r="P1309">
            <v>20580</v>
          </cell>
          <cell r="Q1309">
            <v>19224</v>
          </cell>
          <cell r="R1309">
            <v>16412</v>
          </cell>
          <cell r="S1309">
            <v>13655</v>
          </cell>
          <cell r="T1309">
            <v>4657</v>
          </cell>
          <cell r="U1309">
            <v>0</v>
          </cell>
        </row>
        <row r="1310">
          <cell r="A1310" t="str">
            <v>Europe</v>
          </cell>
          <cell r="B1310" t="str">
            <v>DAIMLERCHRYSLER</v>
          </cell>
          <cell r="C1310" t="str">
            <v>SMART</v>
          </cell>
          <cell r="D1310" t="str">
            <v>SMART ROADSTER</v>
          </cell>
          <cell r="E1310" t="str">
            <v>Mercedes-Benz M160</v>
          </cell>
          <cell r="F1310" t="str">
            <v>Gasoline</v>
          </cell>
          <cell r="G1310">
            <v>698</v>
          </cell>
          <cell r="H1310">
            <v>80</v>
          </cell>
          <cell r="I1310" t="str">
            <v>In-Line</v>
          </cell>
          <cell r="J1310">
            <v>3</v>
          </cell>
          <cell r="K1310" t="str">
            <v>MFI</v>
          </cell>
          <cell r="L1310" t="str">
            <v>Berlin-Marienfelde</v>
          </cell>
          <cell r="M1310" t="str">
            <v>Germany</v>
          </cell>
          <cell r="N1310">
            <v>0</v>
          </cell>
          <cell r="O1310">
            <v>1777</v>
          </cell>
          <cell r="P1310">
            <v>3273</v>
          </cell>
          <cell r="Q1310">
            <v>5168</v>
          </cell>
          <cell r="R1310">
            <v>6714</v>
          </cell>
          <cell r="S1310">
            <v>8026</v>
          </cell>
          <cell r="T1310">
            <v>3506</v>
          </cell>
          <cell r="U1310">
            <v>0</v>
          </cell>
        </row>
        <row r="1311">
          <cell r="A1311" t="str">
            <v>Europe</v>
          </cell>
          <cell r="B1311" t="str">
            <v>DAIMLERCHRYSLER</v>
          </cell>
          <cell r="C1311" t="str">
            <v>SMART</v>
          </cell>
          <cell r="D1311" t="str">
            <v>SMART ROADSTER</v>
          </cell>
          <cell r="E1311" t="str">
            <v>Mercedes-Benz M160</v>
          </cell>
          <cell r="F1311" t="str">
            <v>Gasoline</v>
          </cell>
          <cell r="G1311">
            <v>698</v>
          </cell>
          <cell r="H1311">
            <v>90</v>
          </cell>
          <cell r="I1311" t="str">
            <v>In-Line</v>
          </cell>
          <cell r="J1311">
            <v>3</v>
          </cell>
          <cell r="K1311" t="str">
            <v>MFI</v>
          </cell>
          <cell r="L1311" t="str">
            <v>Berlin-Marienfelde</v>
          </cell>
          <cell r="M1311" t="str">
            <v>Germany</v>
          </cell>
          <cell r="N1311">
            <v>0</v>
          </cell>
          <cell r="O1311">
            <v>24</v>
          </cell>
          <cell r="P1311">
            <v>289</v>
          </cell>
          <cell r="Q1311">
            <v>607</v>
          </cell>
          <cell r="R1311">
            <v>884</v>
          </cell>
          <cell r="S1311">
            <v>1125</v>
          </cell>
          <cell r="T1311">
            <v>506</v>
          </cell>
          <cell r="U1311">
            <v>0</v>
          </cell>
        </row>
        <row r="1312">
          <cell r="A1312" t="str">
            <v>Europe</v>
          </cell>
          <cell r="B1312" t="str">
            <v>DAIMLERCHRYSLER</v>
          </cell>
          <cell r="C1312" t="str">
            <v>SMART</v>
          </cell>
          <cell r="D1312" t="str">
            <v>SMART ROADSTER</v>
          </cell>
          <cell r="E1312" t="str">
            <v>Mercedes-Benz M160</v>
          </cell>
          <cell r="F1312" t="str">
            <v>Gasoline</v>
          </cell>
          <cell r="G1312">
            <v>698</v>
          </cell>
          <cell r="H1312">
            <v>60</v>
          </cell>
          <cell r="I1312" t="str">
            <v>In-Line</v>
          </cell>
          <cell r="J1312">
            <v>3</v>
          </cell>
          <cell r="K1312" t="str">
            <v>MFI</v>
          </cell>
          <cell r="L1312" t="str">
            <v>Berlin-Marienfelde</v>
          </cell>
          <cell r="M1312" t="str">
            <v>Germany</v>
          </cell>
          <cell r="N1312">
            <v>0</v>
          </cell>
          <cell r="O1312">
            <v>0</v>
          </cell>
          <cell r="P1312">
            <v>0</v>
          </cell>
          <cell r="Q1312">
            <v>0</v>
          </cell>
          <cell r="R1312">
            <v>0</v>
          </cell>
          <cell r="S1312">
            <v>0</v>
          </cell>
          <cell r="T1312">
            <v>4779</v>
          </cell>
          <cell r="U1312">
            <v>10664</v>
          </cell>
        </row>
        <row r="1313">
          <cell r="A1313" t="str">
            <v>Europe</v>
          </cell>
          <cell r="B1313" t="str">
            <v>DAIMLERCHRYSLER</v>
          </cell>
          <cell r="C1313" t="str">
            <v>SMART</v>
          </cell>
          <cell r="D1313" t="str">
            <v>SMART ROADSTER</v>
          </cell>
          <cell r="E1313" t="str">
            <v>Mercedes-Benz M160</v>
          </cell>
          <cell r="F1313" t="str">
            <v>Gasoline</v>
          </cell>
          <cell r="G1313">
            <v>698</v>
          </cell>
          <cell r="H1313">
            <v>80</v>
          </cell>
          <cell r="I1313" t="str">
            <v>In-Line</v>
          </cell>
          <cell r="J1313">
            <v>3</v>
          </cell>
          <cell r="K1313" t="str">
            <v>MFI</v>
          </cell>
          <cell r="L1313" t="str">
            <v>Berlin-Marienfelde</v>
          </cell>
          <cell r="M1313" t="str">
            <v>Germany</v>
          </cell>
          <cell r="N1313">
            <v>0</v>
          </cell>
          <cell r="O1313">
            <v>0</v>
          </cell>
          <cell r="P1313">
            <v>0</v>
          </cell>
          <cell r="Q1313">
            <v>0</v>
          </cell>
          <cell r="R1313">
            <v>0</v>
          </cell>
          <cell r="S1313">
            <v>0</v>
          </cell>
          <cell r="T1313">
            <v>5324</v>
          </cell>
          <cell r="U1313">
            <v>11882</v>
          </cell>
        </row>
        <row r="1314">
          <cell r="A1314" t="str">
            <v>Europe</v>
          </cell>
          <cell r="B1314" t="str">
            <v>DAIMLERCHRYSLER</v>
          </cell>
          <cell r="C1314" t="str">
            <v>SMART</v>
          </cell>
          <cell r="D1314" t="str">
            <v>SMART ROADSTER</v>
          </cell>
          <cell r="E1314" t="str">
            <v>Mercedes-Benz M160</v>
          </cell>
          <cell r="F1314" t="str">
            <v>Gasoline</v>
          </cell>
          <cell r="G1314">
            <v>698</v>
          </cell>
          <cell r="H1314">
            <v>90</v>
          </cell>
          <cell r="I1314" t="str">
            <v>In-Line</v>
          </cell>
          <cell r="J1314">
            <v>3</v>
          </cell>
          <cell r="K1314" t="str">
            <v>MFI</v>
          </cell>
          <cell r="L1314" t="str">
            <v>Berlin-Marienfelde</v>
          </cell>
          <cell r="M1314" t="str">
            <v>Germany</v>
          </cell>
          <cell r="N1314">
            <v>0</v>
          </cell>
          <cell r="O1314">
            <v>0</v>
          </cell>
          <cell r="P1314">
            <v>0</v>
          </cell>
          <cell r="Q1314">
            <v>0</v>
          </cell>
          <cell r="R1314">
            <v>0</v>
          </cell>
          <cell r="S1314">
            <v>0</v>
          </cell>
          <cell r="T1314">
            <v>3549</v>
          </cell>
          <cell r="U1314">
            <v>7922</v>
          </cell>
        </row>
        <row r="1315">
          <cell r="A1315" t="str">
            <v>Europe</v>
          </cell>
          <cell r="B1315" t="str">
            <v>DAIMLERCHRYSLER</v>
          </cell>
          <cell r="C1315" t="str">
            <v>MERCEDES-BENZ</v>
          </cell>
          <cell r="D1315" t="str">
            <v>MERCEDES-BENZ A CLASS</v>
          </cell>
          <cell r="E1315" t="str">
            <v>Mercedes-Benz M166</v>
          </cell>
          <cell r="F1315" t="str">
            <v>Gasoline</v>
          </cell>
          <cell r="G1315">
            <v>1397</v>
          </cell>
          <cell r="H1315">
            <v>82</v>
          </cell>
          <cell r="I1315" t="str">
            <v>In-Line</v>
          </cell>
          <cell r="J1315">
            <v>4</v>
          </cell>
          <cell r="K1315" t="str">
            <v>MFI</v>
          </cell>
          <cell r="L1315" t="str">
            <v>Unterturkheim</v>
          </cell>
          <cell r="M1315" t="str">
            <v>Germany</v>
          </cell>
          <cell r="N1315">
            <v>42051</v>
          </cell>
          <cell r="O1315">
            <v>38991</v>
          </cell>
          <cell r="P1315">
            <v>22001</v>
          </cell>
          <cell r="Q1315">
            <v>0</v>
          </cell>
          <cell r="R1315">
            <v>0</v>
          </cell>
          <cell r="S1315">
            <v>0</v>
          </cell>
          <cell r="T1315">
            <v>0</v>
          </cell>
          <cell r="U1315">
            <v>0</v>
          </cell>
        </row>
        <row r="1316">
          <cell r="A1316" t="str">
            <v>Europe</v>
          </cell>
          <cell r="B1316" t="str">
            <v>DAIMLERCHRYSLER</v>
          </cell>
          <cell r="C1316" t="str">
            <v>MERCEDES-BENZ</v>
          </cell>
          <cell r="D1316" t="str">
            <v>MERCEDES-BENZ A CLASS</v>
          </cell>
          <cell r="E1316" t="str">
            <v>Mercedes-Benz M166</v>
          </cell>
          <cell r="F1316" t="str">
            <v>Gasoline</v>
          </cell>
          <cell r="G1316">
            <v>1598</v>
          </cell>
          <cell r="H1316">
            <v>102</v>
          </cell>
          <cell r="I1316" t="str">
            <v>In-Line</v>
          </cell>
          <cell r="J1316">
            <v>4</v>
          </cell>
          <cell r="K1316" t="str">
            <v>MFI</v>
          </cell>
          <cell r="L1316" t="str">
            <v>Unterturkheim</v>
          </cell>
          <cell r="M1316" t="str">
            <v>Germany</v>
          </cell>
          <cell r="N1316">
            <v>35014</v>
          </cell>
          <cell r="O1316">
            <v>30097</v>
          </cell>
          <cell r="P1316">
            <v>17345</v>
          </cell>
          <cell r="Q1316">
            <v>0</v>
          </cell>
          <cell r="R1316">
            <v>0</v>
          </cell>
          <cell r="S1316">
            <v>0</v>
          </cell>
          <cell r="T1316">
            <v>0</v>
          </cell>
          <cell r="U1316">
            <v>0</v>
          </cell>
        </row>
        <row r="1317">
          <cell r="A1317" t="str">
            <v>Europe</v>
          </cell>
          <cell r="B1317" t="str">
            <v>DAIMLERCHRYSLER</v>
          </cell>
          <cell r="C1317" t="str">
            <v>MERCEDES-BENZ</v>
          </cell>
          <cell r="D1317" t="str">
            <v>MERCEDES-BENZ A CLASS</v>
          </cell>
          <cell r="E1317" t="str">
            <v>Mercedes-Benz OM668</v>
          </cell>
          <cell r="F1317" t="str">
            <v>Diesel</v>
          </cell>
          <cell r="G1317">
            <v>1689</v>
          </cell>
          <cell r="H1317">
            <v>75</v>
          </cell>
          <cell r="I1317" t="str">
            <v>In-Line</v>
          </cell>
          <cell r="J1317">
            <v>4</v>
          </cell>
          <cell r="K1317" t="str">
            <v>DI</v>
          </cell>
          <cell r="L1317" t="str">
            <v>Unterturkheim</v>
          </cell>
          <cell r="M1317" t="str">
            <v>Germany</v>
          </cell>
          <cell r="N1317">
            <v>44532</v>
          </cell>
          <cell r="O1317">
            <v>41388</v>
          </cell>
          <cell r="P1317">
            <v>22468</v>
          </cell>
          <cell r="Q1317">
            <v>0</v>
          </cell>
          <cell r="R1317">
            <v>0</v>
          </cell>
          <cell r="S1317">
            <v>0</v>
          </cell>
          <cell r="T1317">
            <v>0</v>
          </cell>
          <cell r="U1317">
            <v>0</v>
          </cell>
        </row>
        <row r="1318">
          <cell r="A1318" t="str">
            <v>Europe</v>
          </cell>
          <cell r="B1318" t="str">
            <v>DAIMLERCHRYSLER</v>
          </cell>
          <cell r="C1318" t="str">
            <v>MERCEDES-BENZ</v>
          </cell>
          <cell r="D1318" t="str">
            <v>MERCEDES-BENZ A CLASS</v>
          </cell>
          <cell r="E1318" t="str">
            <v>Mercedes-Benz OM668</v>
          </cell>
          <cell r="F1318" t="str">
            <v>Diesel</v>
          </cell>
          <cell r="G1318">
            <v>1689</v>
          </cell>
          <cell r="H1318">
            <v>95</v>
          </cell>
          <cell r="I1318" t="str">
            <v>In-Line</v>
          </cell>
          <cell r="J1318">
            <v>4</v>
          </cell>
          <cell r="K1318" t="str">
            <v>DI</v>
          </cell>
          <cell r="L1318" t="str">
            <v>Unterturkheim</v>
          </cell>
          <cell r="M1318" t="str">
            <v>Germany</v>
          </cell>
          <cell r="N1318">
            <v>23720</v>
          </cell>
          <cell r="O1318">
            <v>22057</v>
          </cell>
          <cell r="P1318">
            <v>12018</v>
          </cell>
          <cell r="Q1318">
            <v>0</v>
          </cell>
          <cell r="R1318">
            <v>0</v>
          </cell>
          <cell r="S1318">
            <v>0</v>
          </cell>
          <cell r="T1318">
            <v>0</v>
          </cell>
          <cell r="U1318">
            <v>0</v>
          </cell>
        </row>
        <row r="1319">
          <cell r="A1319" t="str">
            <v>Europe</v>
          </cell>
          <cell r="B1319" t="str">
            <v>DAIMLERCHRYSLER</v>
          </cell>
          <cell r="C1319" t="str">
            <v>MERCEDES-BENZ</v>
          </cell>
          <cell r="D1319" t="str">
            <v>MERCEDES-BENZ A CLASS</v>
          </cell>
          <cell r="E1319" t="str">
            <v>Mercedes-Benz M166</v>
          </cell>
          <cell r="F1319" t="str">
            <v>Gasoline</v>
          </cell>
          <cell r="G1319">
            <v>1898</v>
          </cell>
          <cell r="H1319">
            <v>125</v>
          </cell>
          <cell r="I1319" t="str">
            <v>In-Line</v>
          </cell>
          <cell r="J1319">
            <v>4</v>
          </cell>
          <cell r="K1319" t="str">
            <v>MFI</v>
          </cell>
          <cell r="L1319" t="str">
            <v>Unterturkheim</v>
          </cell>
          <cell r="M1319" t="str">
            <v>Germany</v>
          </cell>
          <cell r="N1319">
            <v>7423</v>
          </cell>
          <cell r="O1319">
            <v>5001</v>
          </cell>
          <cell r="P1319">
            <v>3000</v>
          </cell>
          <cell r="Q1319">
            <v>0</v>
          </cell>
          <cell r="R1319">
            <v>0</v>
          </cell>
          <cell r="S1319">
            <v>0</v>
          </cell>
          <cell r="T1319">
            <v>0</v>
          </cell>
          <cell r="U1319">
            <v>0</v>
          </cell>
        </row>
        <row r="1320">
          <cell r="A1320" t="str">
            <v>Europe</v>
          </cell>
          <cell r="B1320" t="str">
            <v>DAIMLERCHRYSLER</v>
          </cell>
          <cell r="C1320" t="str">
            <v>MERCEDES-BENZ</v>
          </cell>
          <cell r="D1320" t="str">
            <v>MERCEDES-BENZ A CLASS</v>
          </cell>
          <cell r="E1320" t="str">
            <v>Mercedes-Benz M166</v>
          </cell>
          <cell r="F1320" t="str">
            <v>Gasoline</v>
          </cell>
          <cell r="G1320">
            <v>2084</v>
          </cell>
          <cell r="H1320">
            <v>140</v>
          </cell>
          <cell r="I1320" t="str">
            <v>In-Line</v>
          </cell>
          <cell r="J1320">
            <v>4</v>
          </cell>
          <cell r="K1320" t="str">
            <v>MFI</v>
          </cell>
          <cell r="L1320" t="str">
            <v>Unterturkheim</v>
          </cell>
          <cell r="M1320" t="str">
            <v>Germany</v>
          </cell>
          <cell r="N1320">
            <v>3753</v>
          </cell>
          <cell r="O1320">
            <v>1576</v>
          </cell>
          <cell r="P1320">
            <v>642</v>
          </cell>
          <cell r="Q1320">
            <v>0</v>
          </cell>
          <cell r="R1320">
            <v>0</v>
          </cell>
          <cell r="S1320">
            <v>0</v>
          </cell>
          <cell r="T1320">
            <v>0</v>
          </cell>
          <cell r="U1320">
            <v>0</v>
          </cell>
        </row>
        <row r="1321">
          <cell r="A1321" t="str">
            <v>Europe</v>
          </cell>
          <cell r="B1321" t="str">
            <v>DAIMLERCHRYSLER</v>
          </cell>
          <cell r="C1321" t="str">
            <v>MERCEDES-BENZ</v>
          </cell>
          <cell r="D1321" t="str">
            <v>MERCEDES-BENZ A CLASS</v>
          </cell>
          <cell r="E1321" t="str">
            <v>Mercedes-Benz M266</v>
          </cell>
          <cell r="F1321" t="str">
            <v>Gasoline</v>
          </cell>
          <cell r="G1321">
            <v>1498</v>
          </cell>
          <cell r="H1321">
            <v>95</v>
          </cell>
          <cell r="I1321" t="str">
            <v>In-Line</v>
          </cell>
          <cell r="J1321">
            <v>4</v>
          </cell>
          <cell r="K1321" t="str">
            <v>GDI</v>
          </cell>
          <cell r="L1321" t="str">
            <v>Unterturkheim</v>
          </cell>
          <cell r="M1321" t="str">
            <v>Germany</v>
          </cell>
          <cell r="N1321">
            <v>0</v>
          </cell>
          <cell r="O1321">
            <v>13</v>
          </cell>
          <cell r="P1321">
            <v>11770</v>
          </cell>
          <cell r="Q1321">
            <v>34559</v>
          </cell>
          <cell r="R1321">
            <v>35293</v>
          </cell>
          <cell r="S1321">
            <v>30365</v>
          </cell>
          <cell r="T1321">
            <v>26262</v>
          </cell>
          <cell r="U1321">
            <v>24607</v>
          </cell>
        </row>
        <row r="1322">
          <cell r="A1322" t="str">
            <v>Europe</v>
          </cell>
          <cell r="B1322" t="str">
            <v>DAIMLERCHRYSLER</v>
          </cell>
          <cell r="C1322" t="str">
            <v>MERCEDES-BENZ</v>
          </cell>
          <cell r="D1322" t="str">
            <v>MERCEDES-BENZ A CLASS</v>
          </cell>
          <cell r="E1322" t="str">
            <v>Mercedes-Benz M266</v>
          </cell>
          <cell r="F1322" t="str">
            <v>Gasoline</v>
          </cell>
          <cell r="G1322">
            <v>1699</v>
          </cell>
          <cell r="H1322">
            <v>115</v>
          </cell>
          <cell r="I1322" t="str">
            <v>In-Line</v>
          </cell>
          <cell r="J1322">
            <v>4</v>
          </cell>
          <cell r="K1322" t="str">
            <v>GDI</v>
          </cell>
          <cell r="L1322" t="str">
            <v>Unterturkheim</v>
          </cell>
          <cell r="M1322" t="str">
            <v>Germany</v>
          </cell>
          <cell r="N1322">
            <v>0</v>
          </cell>
          <cell r="O1322">
            <v>9</v>
          </cell>
          <cell r="P1322">
            <v>7099</v>
          </cell>
          <cell r="Q1322">
            <v>21431</v>
          </cell>
          <cell r="R1322">
            <v>22729</v>
          </cell>
          <cell r="S1322">
            <v>20342</v>
          </cell>
          <cell r="T1322">
            <v>18353</v>
          </cell>
          <cell r="U1322">
            <v>17964</v>
          </cell>
        </row>
        <row r="1323">
          <cell r="A1323" t="str">
            <v>Europe</v>
          </cell>
          <cell r="B1323" t="str">
            <v>DAIMLERCHRYSLER</v>
          </cell>
          <cell r="C1323" t="str">
            <v>MERCEDES-BENZ</v>
          </cell>
          <cell r="D1323" t="str">
            <v>MERCEDES-BENZ A CLASS</v>
          </cell>
          <cell r="E1323" t="str">
            <v>Mercedes-Benz OM640</v>
          </cell>
          <cell r="F1323" t="str">
            <v>Diesel</v>
          </cell>
          <cell r="G1323">
            <v>1991</v>
          </cell>
          <cell r="H1323">
            <v>82</v>
          </cell>
          <cell r="I1323" t="str">
            <v>In-Line</v>
          </cell>
          <cell r="J1323">
            <v>4</v>
          </cell>
          <cell r="K1323" t="str">
            <v>n/a</v>
          </cell>
          <cell r="L1323" t="str">
            <v>Unterturkheim</v>
          </cell>
          <cell r="M1323" t="str">
            <v>Germany</v>
          </cell>
          <cell r="N1323">
            <v>0</v>
          </cell>
          <cell r="O1323">
            <v>17</v>
          </cell>
          <cell r="P1323">
            <v>15624</v>
          </cell>
          <cell r="Q1323">
            <v>48217</v>
          </cell>
          <cell r="R1323">
            <v>52568</v>
          </cell>
          <cell r="S1323">
            <v>48335</v>
          </cell>
          <cell r="T1323">
            <v>44800</v>
          </cell>
          <cell r="U1323">
            <v>45012</v>
          </cell>
        </row>
        <row r="1324">
          <cell r="A1324" t="str">
            <v>Europe</v>
          </cell>
          <cell r="B1324" t="str">
            <v>DAIMLERCHRYSLER</v>
          </cell>
          <cell r="C1324" t="str">
            <v>MERCEDES-BENZ</v>
          </cell>
          <cell r="D1324" t="str">
            <v>MERCEDES-BENZ A CLASS</v>
          </cell>
          <cell r="E1324" t="str">
            <v>Mercedes-Benz OM640</v>
          </cell>
          <cell r="F1324" t="str">
            <v>Diesel</v>
          </cell>
          <cell r="G1324">
            <v>1991</v>
          </cell>
          <cell r="H1324">
            <v>109</v>
          </cell>
          <cell r="I1324" t="str">
            <v>In-Line</v>
          </cell>
          <cell r="J1324">
            <v>4</v>
          </cell>
          <cell r="K1324" t="str">
            <v>n/a</v>
          </cell>
          <cell r="L1324" t="str">
            <v>Unterturkheim</v>
          </cell>
          <cell r="M1324" t="str">
            <v>Germany</v>
          </cell>
          <cell r="N1324">
            <v>0</v>
          </cell>
          <cell r="O1324">
            <v>10</v>
          </cell>
          <cell r="P1324">
            <v>9661</v>
          </cell>
          <cell r="Q1324">
            <v>29520</v>
          </cell>
          <cell r="R1324">
            <v>31785</v>
          </cell>
          <cell r="S1324">
            <v>28875</v>
          </cell>
          <cell r="T1324">
            <v>26449</v>
          </cell>
          <cell r="U1324">
            <v>26277</v>
          </cell>
        </row>
        <row r="1325">
          <cell r="A1325" t="str">
            <v>Europe</v>
          </cell>
          <cell r="B1325" t="str">
            <v>DAIMLERCHRYSLER</v>
          </cell>
          <cell r="C1325" t="str">
            <v>MERCEDES-BENZ</v>
          </cell>
          <cell r="D1325" t="str">
            <v>MERCEDES-BENZ A CLASS</v>
          </cell>
          <cell r="E1325" t="str">
            <v>Mercedes-Benz OM640</v>
          </cell>
          <cell r="F1325" t="str">
            <v>Diesel</v>
          </cell>
          <cell r="G1325">
            <v>1991</v>
          </cell>
          <cell r="H1325">
            <v>140</v>
          </cell>
          <cell r="I1325" t="str">
            <v>In-Line</v>
          </cell>
          <cell r="J1325">
            <v>4</v>
          </cell>
          <cell r="K1325" t="str">
            <v>n/a</v>
          </cell>
          <cell r="L1325" t="str">
            <v>Unterturkheim</v>
          </cell>
          <cell r="M1325" t="str">
            <v>Germany</v>
          </cell>
          <cell r="N1325">
            <v>0</v>
          </cell>
          <cell r="O1325">
            <v>1</v>
          </cell>
          <cell r="P1325">
            <v>1253</v>
          </cell>
          <cell r="Q1325">
            <v>3782</v>
          </cell>
          <cell r="R1325">
            <v>4011</v>
          </cell>
          <cell r="S1325">
            <v>3590</v>
          </cell>
          <cell r="T1325">
            <v>3238</v>
          </cell>
          <cell r="U1325">
            <v>3170</v>
          </cell>
        </row>
        <row r="1326">
          <cell r="A1326" t="str">
            <v>Europe</v>
          </cell>
          <cell r="B1326" t="str">
            <v>DAIMLERCHRYSLER</v>
          </cell>
          <cell r="C1326" t="str">
            <v>MERCEDES-BENZ</v>
          </cell>
          <cell r="D1326" t="str">
            <v>MERCEDES-BENZ A CLASS</v>
          </cell>
          <cell r="E1326" t="str">
            <v>Mercedes-Benz M266</v>
          </cell>
          <cell r="F1326" t="str">
            <v>Gasoline</v>
          </cell>
          <cell r="G1326">
            <v>2034</v>
          </cell>
          <cell r="H1326">
            <v>136</v>
          </cell>
          <cell r="I1326" t="str">
            <v>In-Line</v>
          </cell>
          <cell r="J1326">
            <v>4</v>
          </cell>
          <cell r="K1326" t="str">
            <v>GDI</v>
          </cell>
          <cell r="L1326" t="str">
            <v>Unterturkheim</v>
          </cell>
          <cell r="M1326" t="str">
            <v>Germany</v>
          </cell>
          <cell r="N1326">
            <v>0</v>
          </cell>
          <cell r="O1326">
            <v>10</v>
          </cell>
          <cell r="P1326">
            <v>9602</v>
          </cell>
          <cell r="Q1326">
            <v>28996</v>
          </cell>
          <cell r="R1326">
            <v>30751</v>
          </cell>
          <cell r="S1326">
            <v>27522</v>
          </cell>
          <cell r="T1326">
            <v>24830</v>
          </cell>
          <cell r="U1326">
            <v>24306</v>
          </cell>
        </row>
        <row r="1327">
          <cell r="A1327" t="str">
            <v>Europe</v>
          </cell>
          <cell r="B1327" t="str">
            <v>DAIMLERCHRYSLER</v>
          </cell>
          <cell r="C1327" t="str">
            <v>MERCEDES-BENZ</v>
          </cell>
          <cell r="D1327" t="str">
            <v>MERCEDES-BENZ A CLASS</v>
          </cell>
          <cell r="E1327" t="str">
            <v>Mercedes-Benz M266</v>
          </cell>
          <cell r="F1327" t="str">
            <v>Gasoline</v>
          </cell>
          <cell r="G1327">
            <v>2034</v>
          </cell>
          <cell r="H1327">
            <v>193</v>
          </cell>
          <cell r="I1327" t="str">
            <v>In-Line</v>
          </cell>
          <cell r="J1327">
            <v>4</v>
          </cell>
          <cell r="K1327" t="str">
            <v>GDI</v>
          </cell>
          <cell r="L1327" t="str">
            <v>Unterturkheim</v>
          </cell>
          <cell r="M1327" t="str">
            <v>Germany</v>
          </cell>
          <cell r="N1327">
            <v>0</v>
          </cell>
          <cell r="O1327">
            <v>4</v>
          </cell>
          <cell r="P1327">
            <v>3904</v>
          </cell>
          <cell r="Q1327">
            <v>12999</v>
          </cell>
          <cell r="R1327">
            <v>14932</v>
          </cell>
          <cell r="S1327">
            <v>13235</v>
          </cell>
          <cell r="T1327">
            <v>11822</v>
          </cell>
          <cell r="U1327">
            <v>11456</v>
          </cell>
        </row>
        <row r="1328">
          <cell r="A1328" t="str">
            <v>Europe</v>
          </cell>
          <cell r="B1328" t="str">
            <v>DAIMLERCHRYSLER</v>
          </cell>
          <cell r="C1328" t="str">
            <v>MERCEDES-BENZ</v>
          </cell>
          <cell r="D1328" t="str">
            <v>MERCEDES-BENZ C CLASS</v>
          </cell>
          <cell r="E1328" t="str">
            <v>Mercedes-Benz M271</v>
          </cell>
          <cell r="F1328" t="str">
            <v>Gasoline</v>
          </cell>
          <cell r="G1328">
            <v>1796</v>
          </cell>
          <cell r="H1328">
            <v>143</v>
          </cell>
          <cell r="I1328" t="str">
            <v>In-Line</v>
          </cell>
          <cell r="J1328">
            <v>4</v>
          </cell>
          <cell r="K1328" t="str">
            <v>MFI</v>
          </cell>
          <cell r="L1328" t="str">
            <v>Unterturkheim</v>
          </cell>
          <cell r="M1328" t="str">
            <v>Germany</v>
          </cell>
          <cell r="N1328">
            <v>22310</v>
          </cell>
          <cell r="O1328">
            <v>54288</v>
          </cell>
          <cell r="P1328">
            <v>33370</v>
          </cell>
          <cell r="Q1328">
            <v>28194</v>
          </cell>
          <cell r="R1328">
            <v>24694</v>
          </cell>
          <cell r="S1328">
            <v>8004</v>
          </cell>
          <cell r="T1328">
            <v>0</v>
          </cell>
          <cell r="U1328">
            <v>0</v>
          </cell>
        </row>
        <row r="1329">
          <cell r="A1329" t="str">
            <v>Europe</v>
          </cell>
          <cell r="B1329" t="str">
            <v>DAIMLERCHRYSLER</v>
          </cell>
          <cell r="C1329" t="str">
            <v>MERCEDES-BENZ</v>
          </cell>
          <cell r="D1329" t="str">
            <v>MERCEDES-BENZ C CLASS</v>
          </cell>
          <cell r="E1329" t="str">
            <v>Mercedes-Benz M271</v>
          </cell>
          <cell r="F1329" t="str">
            <v>Gasoline</v>
          </cell>
          <cell r="G1329">
            <v>1796</v>
          </cell>
          <cell r="H1329">
            <v>163</v>
          </cell>
          <cell r="I1329" t="str">
            <v>In-Line</v>
          </cell>
          <cell r="J1329">
            <v>4</v>
          </cell>
          <cell r="K1329" t="str">
            <v>MFI</v>
          </cell>
          <cell r="L1329" t="str">
            <v>Unterturkheim</v>
          </cell>
          <cell r="M1329" t="str">
            <v>Germany</v>
          </cell>
          <cell r="N1329">
            <v>23221</v>
          </cell>
          <cell r="O1329">
            <v>56999</v>
          </cell>
          <cell r="P1329">
            <v>32945</v>
          </cell>
          <cell r="Q1329">
            <v>28127</v>
          </cell>
          <cell r="R1329">
            <v>24848</v>
          </cell>
          <cell r="S1329">
            <v>8116</v>
          </cell>
          <cell r="T1329">
            <v>0</v>
          </cell>
          <cell r="U1329">
            <v>0</v>
          </cell>
        </row>
        <row r="1330">
          <cell r="A1330" t="str">
            <v>Europe</v>
          </cell>
          <cell r="B1330" t="str">
            <v>DAIMLERCHRYSLER</v>
          </cell>
          <cell r="C1330" t="str">
            <v>MERCEDES-BENZ</v>
          </cell>
          <cell r="D1330" t="str">
            <v>MERCEDES-BENZ C CLASS</v>
          </cell>
          <cell r="E1330" t="str">
            <v>Mercedes-Benz M271</v>
          </cell>
          <cell r="F1330" t="str">
            <v>Gasoline</v>
          </cell>
          <cell r="G1330">
            <v>1796</v>
          </cell>
          <cell r="H1330">
            <v>170</v>
          </cell>
          <cell r="I1330" t="str">
            <v>In-Line</v>
          </cell>
          <cell r="J1330">
            <v>4</v>
          </cell>
          <cell r="K1330" t="str">
            <v>GDI</v>
          </cell>
          <cell r="L1330" t="str">
            <v>Unterturkheim</v>
          </cell>
          <cell r="M1330" t="str">
            <v>Germany</v>
          </cell>
          <cell r="N1330">
            <v>0</v>
          </cell>
          <cell r="O1330">
            <v>147</v>
          </cell>
          <cell r="P1330">
            <v>892</v>
          </cell>
          <cell r="Q1330">
            <v>1569</v>
          </cell>
          <cell r="R1330">
            <v>2142</v>
          </cell>
          <cell r="S1330">
            <v>912</v>
          </cell>
          <cell r="T1330">
            <v>0</v>
          </cell>
          <cell r="U1330">
            <v>0</v>
          </cell>
        </row>
        <row r="1331">
          <cell r="A1331" t="str">
            <v>Europe</v>
          </cell>
          <cell r="B1331" t="str">
            <v>DAIMLERCHRYSLER</v>
          </cell>
          <cell r="C1331" t="str">
            <v>MERCEDES-BENZ</v>
          </cell>
          <cell r="D1331" t="str">
            <v>MERCEDES-BENZ C CLASS</v>
          </cell>
          <cell r="E1331" t="str">
            <v>Mercedes-Benz M271</v>
          </cell>
          <cell r="F1331" t="str">
            <v>Gasoline</v>
          </cell>
          <cell r="G1331">
            <v>1796</v>
          </cell>
          <cell r="H1331">
            <v>192</v>
          </cell>
          <cell r="I1331" t="str">
            <v>In-Line</v>
          </cell>
          <cell r="J1331">
            <v>4</v>
          </cell>
          <cell r="K1331" t="str">
            <v>GDI</v>
          </cell>
          <cell r="L1331" t="str">
            <v>Unterturkheim</v>
          </cell>
          <cell r="M1331" t="str">
            <v>Germany</v>
          </cell>
          <cell r="N1331">
            <v>0</v>
          </cell>
          <cell r="O1331">
            <v>129</v>
          </cell>
          <cell r="P1331">
            <v>775</v>
          </cell>
          <cell r="Q1331">
            <v>1358</v>
          </cell>
          <cell r="R1331">
            <v>1849</v>
          </cell>
          <cell r="S1331">
            <v>786</v>
          </cell>
          <cell r="T1331">
            <v>0</v>
          </cell>
          <cell r="U1331">
            <v>0</v>
          </cell>
        </row>
        <row r="1332">
          <cell r="A1332" t="str">
            <v>Europe</v>
          </cell>
          <cell r="B1332" t="str">
            <v>DAIMLERCHRYSLER</v>
          </cell>
          <cell r="C1332" t="str">
            <v>MERCEDES-BENZ</v>
          </cell>
          <cell r="D1332" t="str">
            <v>MERCEDES-BENZ C CLASS</v>
          </cell>
          <cell r="E1332" t="str">
            <v>Mercedes-Benz M111</v>
          </cell>
          <cell r="F1332" t="str">
            <v>Gasoline</v>
          </cell>
          <cell r="G1332">
            <v>1998</v>
          </cell>
          <cell r="H1332">
            <v>129</v>
          </cell>
          <cell r="I1332" t="str">
            <v>In-Line</v>
          </cell>
          <cell r="J1332">
            <v>4</v>
          </cell>
          <cell r="K1332" t="str">
            <v>MFI</v>
          </cell>
          <cell r="L1332" t="str">
            <v>Unterturkheim</v>
          </cell>
          <cell r="M1332" t="str">
            <v>Germany</v>
          </cell>
          <cell r="N1332">
            <v>23425</v>
          </cell>
          <cell r="O1332">
            <v>0</v>
          </cell>
          <cell r="P1332">
            <v>0</v>
          </cell>
          <cell r="Q1332">
            <v>0</v>
          </cell>
          <cell r="R1332">
            <v>0</v>
          </cell>
          <cell r="S1332">
            <v>0</v>
          </cell>
          <cell r="T1332">
            <v>0</v>
          </cell>
          <cell r="U1332">
            <v>0</v>
          </cell>
        </row>
        <row r="1333">
          <cell r="A1333" t="str">
            <v>Europe</v>
          </cell>
          <cell r="B1333" t="str">
            <v>DAIMLERCHRYSLER</v>
          </cell>
          <cell r="C1333" t="str">
            <v>MERCEDES-BENZ</v>
          </cell>
          <cell r="D1333" t="str">
            <v>MERCEDES-BENZ C CLASS</v>
          </cell>
          <cell r="E1333" t="str">
            <v>Mercedes-Benz M111</v>
          </cell>
          <cell r="F1333" t="str">
            <v>Gasoline</v>
          </cell>
          <cell r="G1333">
            <v>1998</v>
          </cell>
          <cell r="H1333">
            <v>163</v>
          </cell>
          <cell r="I1333" t="str">
            <v>In-Line</v>
          </cell>
          <cell r="J1333">
            <v>4</v>
          </cell>
          <cell r="K1333" t="str">
            <v>MFI</v>
          </cell>
          <cell r="L1333" t="str">
            <v>Unterturkheim</v>
          </cell>
          <cell r="M1333" t="str">
            <v>Germany</v>
          </cell>
          <cell r="N1333">
            <v>29527</v>
          </cell>
          <cell r="O1333">
            <v>0</v>
          </cell>
          <cell r="P1333">
            <v>0</v>
          </cell>
          <cell r="Q1333">
            <v>0</v>
          </cell>
          <cell r="R1333">
            <v>0</v>
          </cell>
          <cell r="S1333">
            <v>0</v>
          </cell>
          <cell r="T1333">
            <v>0</v>
          </cell>
          <cell r="U1333">
            <v>0</v>
          </cell>
        </row>
        <row r="1334">
          <cell r="A1334" t="str">
            <v>Europe</v>
          </cell>
          <cell r="B1334" t="str">
            <v>DAIMLERCHRYSLER</v>
          </cell>
          <cell r="C1334" t="str">
            <v>MERCEDES-BENZ</v>
          </cell>
          <cell r="D1334" t="str">
            <v>MERCEDES-BENZ C CLASS</v>
          </cell>
          <cell r="E1334" t="str">
            <v>Mercedes-Benz OM611/2/3</v>
          </cell>
          <cell r="F1334" t="str">
            <v>Diesel</v>
          </cell>
          <cell r="G1334">
            <v>2148</v>
          </cell>
          <cell r="H1334">
            <v>116</v>
          </cell>
          <cell r="I1334" t="str">
            <v>In-Line</v>
          </cell>
          <cell r="J1334">
            <v>4</v>
          </cell>
          <cell r="K1334" t="str">
            <v>DI</v>
          </cell>
          <cell r="L1334" t="str">
            <v>Unterturkheim</v>
          </cell>
          <cell r="M1334" t="str">
            <v>Germany</v>
          </cell>
          <cell r="N1334">
            <v>14944</v>
          </cell>
          <cell r="O1334">
            <v>0</v>
          </cell>
          <cell r="P1334">
            <v>0</v>
          </cell>
          <cell r="Q1334">
            <v>0</v>
          </cell>
          <cell r="R1334">
            <v>0</v>
          </cell>
          <cell r="S1334">
            <v>0</v>
          </cell>
          <cell r="T1334">
            <v>0</v>
          </cell>
          <cell r="U1334">
            <v>0</v>
          </cell>
        </row>
        <row r="1335">
          <cell r="A1335" t="str">
            <v>Europe</v>
          </cell>
          <cell r="B1335" t="str">
            <v>DAIMLERCHRYSLER</v>
          </cell>
          <cell r="C1335" t="str">
            <v>MERCEDES-BENZ</v>
          </cell>
          <cell r="D1335" t="str">
            <v>MERCEDES-BENZ C CLASS</v>
          </cell>
          <cell r="E1335" t="str">
            <v>Mercedes-Benz OM646</v>
          </cell>
          <cell r="F1335" t="str">
            <v>Diesel</v>
          </cell>
          <cell r="G1335">
            <v>2148</v>
          </cell>
          <cell r="H1335">
            <v>122</v>
          </cell>
          <cell r="I1335" t="str">
            <v>In-Line</v>
          </cell>
          <cell r="J1335">
            <v>4</v>
          </cell>
          <cell r="K1335" t="str">
            <v>DI</v>
          </cell>
          <cell r="L1335" t="str">
            <v>Unterturkheim</v>
          </cell>
          <cell r="M1335" t="str">
            <v>Germany</v>
          </cell>
          <cell r="N1335">
            <v>0</v>
          </cell>
          <cell r="O1335">
            <v>2076</v>
          </cell>
          <cell r="P1335">
            <v>21347</v>
          </cell>
          <cell r="Q1335">
            <v>20979</v>
          </cell>
          <cell r="R1335">
            <v>19201</v>
          </cell>
          <cell r="S1335">
            <v>6455</v>
          </cell>
          <cell r="T1335">
            <v>0</v>
          </cell>
          <cell r="U1335">
            <v>0</v>
          </cell>
        </row>
        <row r="1336">
          <cell r="A1336" t="str">
            <v>Europe</v>
          </cell>
          <cell r="B1336" t="str">
            <v>DAIMLERCHRYSLER</v>
          </cell>
          <cell r="C1336" t="str">
            <v>MERCEDES-BENZ</v>
          </cell>
          <cell r="D1336" t="str">
            <v>MERCEDES-BENZ C CLASS</v>
          </cell>
          <cell r="E1336" t="str">
            <v>Mercedes-Benz OM611/2/3</v>
          </cell>
          <cell r="F1336" t="str">
            <v>Diesel</v>
          </cell>
          <cell r="G1336">
            <v>2148</v>
          </cell>
          <cell r="H1336">
            <v>143</v>
          </cell>
          <cell r="I1336" t="str">
            <v>In-Line</v>
          </cell>
          <cell r="J1336">
            <v>4</v>
          </cell>
          <cell r="K1336" t="str">
            <v>DI</v>
          </cell>
          <cell r="L1336" t="str">
            <v>Unterturkheim</v>
          </cell>
          <cell r="M1336" t="str">
            <v>Germany</v>
          </cell>
          <cell r="N1336">
            <v>113798</v>
          </cell>
          <cell r="O1336">
            <v>97427</v>
          </cell>
          <cell r="P1336">
            <v>78518</v>
          </cell>
          <cell r="Q1336">
            <v>67448</v>
          </cell>
          <cell r="R1336">
            <v>61198</v>
          </cell>
          <cell r="S1336">
            <v>20435</v>
          </cell>
          <cell r="T1336">
            <v>0</v>
          </cell>
          <cell r="U1336">
            <v>0</v>
          </cell>
        </row>
        <row r="1337">
          <cell r="A1337" t="str">
            <v>Europe</v>
          </cell>
          <cell r="B1337" t="str">
            <v>DAIMLERCHRYSLER</v>
          </cell>
          <cell r="C1337" t="str">
            <v>MERCEDES-BENZ</v>
          </cell>
          <cell r="D1337" t="str">
            <v>MERCEDES-BENZ C CLASS</v>
          </cell>
          <cell r="E1337" t="str">
            <v>Mercedes-Benz OM646</v>
          </cell>
          <cell r="F1337" t="str">
            <v>Diesel</v>
          </cell>
          <cell r="G1337">
            <v>2148</v>
          </cell>
          <cell r="H1337">
            <v>144</v>
          </cell>
          <cell r="I1337" t="str">
            <v>In-Line</v>
          </cell>
          <cell r="J1337">
            <v>4</v>
          </cell>
          <cell r="K1337" t="str">
            <v>DI</v>
          </cell>
          <cell r="L1337" t="str">
            <v>Unterturkheim</v>
          </cell>
          <cell r="M1337" t="str">
            <v>Germany</v>
          </cell>
          <cell r="N1337">
            <v>0</v>
          </cell>
          <cell r="O1337">
            <v>5017</v>
          </cell>
          <cell r="P1337">
            <v>31674</v>
          </cell>
          <cell r="Q1337">
            <v>26778</v>
          </cell>
          <cell r="R1337">
            <v>23469</v>
          </cell>
          <cell r="S1337">
            <v>7611</v>
          </cell>
          <cell r="T1337">
            <v>0</v>
          </cell>
          <cell r="U1337">
            <v>0</v>
          </cell>
        </row>
        <row r="1338">
          <cell r="A1338" t="str">
            <v>Europe</v>
          </cell>
          <cell r="B1338" t="str">
            <v>DAIMLERCHRYSLER</v>
          </cell>
          <cell r="C1338" t="str">
            <v>MERCEDES-BENZ</v>
          </cell>
          <cell r="D1338" t="str">
            <v>MERCEDES-BENZ C CLASS</v>
          </cell>
          <cell r="E1338" t="str">
            <v>Mercedes-Benz M111</v>
          </cell>
          <cell r="F1338" t="str">
            <v>Gasoline</v>
          </cell>
          <cell r="G1338">
            <v>2295</v>
          </cell>
          <cell r="H1338">
            <v>197</v>
          </cell>
          <cell r="I1338" t="str">
            <v>In-Line</v>
          </cell>
          <cell r="J1338">
            <v>4</v>
          </cell>
          <cell r="K1338" t="str">
            <v>MFI</v>
          </cell>
          <cell r="L1338" t="str">
            <v>Unterturkheim</v>
          </cell>
          <cell r="M1338" t="str">
            <v>Germany</v>
          </cell>
          <cell r="N1338">
            <v>26991</v>
          </cell>
          <cell r="O1338">
            <v>0</v>
          </cell>
          <cell r="P1338">
            <v>0</v>
          </cell>
          <cell r="Q1338">
            <v>0</v>
          </cell>
          <cell r="R1338">
            <v>0</v>
          </cell>
          <cell r="S1338">
            <v>0</v>
          </cell>
          <cell r="T1338">
            <v>0</v>
          </cell>
          <cell r="U1338">
            <v>0</v>
          </cell>
        </row>
        <row r="1339">
          <cell r="A1339" t="str">
            <v>Europe</v>
          </cell>
          <cell r="B1339" t="str">
            <v>DAIMLERCHRYSLER</v>
          </cell>
          <cell r="C1339" t="str">
            <v>MERCEDES-BENZ</v>
          </cell>
          <cell r="D1339" t="str">
            <v>MERCEDES-BENZ C CLASS</v>
          </cell>
          <cell r="E1339" t="str">
            <v>Mercedes-Benz M112/3</v>
          </cell>
          <cell r="F1339" t="str">
            <v>Gasoline</v>
          </cell>
          <cell r="G1339">
            <v>2597</v>
          </cell>
          <cell r="H1339">
            <v>170</v>
          </cell>
          <cell r="I1339" t="str">
            <v>Vee Configuration</v>
          </cell>
          <cell r="J1339">
            <v>6</v>
          </cell>
          <cell r="K1339" t="str">
            <v>MFI</v>
          </cell>
          <cell r="L1339" t="str">
            <v>Bad Canstatt</v>
          </cell>
          <cell r="M1339" t="str">
            <v>Germany</v>
          </cell>
          <cell r="N1339">
            <v>50119</v>
          </cell>
          <cell r="O1339">
            <v>32788</v>
          </cell>
          <cell r="P1339">
            <v>16803</v>
          </cell>
          <cell r="Q1339">
            <v>16142</v>
          </cell>
          <cell r="R1339">
            <v>15371</v>
          </cell>
          <cell r="S1339">
            <v>5229</v>
          </cell>
          <cell r="T1339">
            <v>0</v>
          </cell>
          <cell r="U1339">
            <v>0</v>
          </cell>
        </row>
        <row r="1340">
          <cell r="A1340" t="str">
            <v>Europe</v>
          </cell>
          <cell r="B1340" t="str">
            <v>DAIMLERCHRYSLER</v>
          </cell>
          <cell r="C1340" t="str">
            <v>MERCEDES-BENZ</v>
          </cell>
          <cell r="D1340" t="str">
            <v>MERCEDES-BENZ C CLASS</v>
          </cell>
          <cell r="E1340" t="str">
            <v>Mercedes-Benz OM611/2/3</v>
          </cell>
          <cell r="F1340" t="str">
            <v>Diesel</v>
          </cell>
          <cell r="G1340">
            <v>2686</v>
          </cell>
          <cell r="H1340">
            <v>170</v>
          </cell>
          <cell r="I1340" t="str">
            <v>In-Line</v>
          </cell>
          <cell r="J1340">
            <v>5</v>
          </cell>
          <cell r="K1340" t="str">
            <v>DI</v>
          </cell>
          <cell r="L1340" t="str">
            <v>Unterturkheim</v>
          </cell>
          <cell r="M1340" t="str">
            <v>Germany</v>
          </cell>
          <cell r="N1340">
            <v>18266</v>
          </cell>
          <cell r="O1340">
            <v>10142</v>
          </cell>
          <cell r="P1340">
            <v>6444</v>
          </cell>
          <cell r="Q1340">
            <v>3842</v>
          </cell>
          <cell r="R1340">
            <v>0</v>
          </cell>
          <cell r="S1340">
            <v>0</v>
          </cell>
          <cell r="T1340">
            <v>0</v>
          </cell>
          <cell r="U1340">
            <v>0</v>
          </cell>
        </row>
        <row r="1341">
          <cell r="A1341" t="str">
            <v>Europe</v>
          </cell>
          <cell r="B1341" t="str">
            <v>DAIMLERCHRYSLER</v>
          </cell>
          <cell r="C1341" t="str">
            <v>MERCEDES-BENZ</v>
          </cell>
          <cell r="D1341" t="str">
            <v>MERCEDES-BENZ C CLASS</v>
          </cell>
          <cell r="E1341" t="str">
            <v>Mercedes-Benz M272</v>
          </cell>
          <cell r="F1341" t="str">
            <v>Gasoline</v>
          </cell>
          <cell r="G1341">
            <v>2700</v>
          </cell>
          <cell r="H1341">
            <v>200</v>
          </cell>
          <cell r="I1341" t="str">
            <v>Vee Configuration</v>
          </cell>
          <cell r="J1341">
            <v>6</v>
          </cell>
          <cell r="K1341" t="str">
            <v>MFI</v>
          </cell>
          <cell r="L1341" t="str">
            <v>Bad Canstatt</v>
          </cell>
          <cell r="M1341" t="str">
            <v>Germany</v>
          </cell>
          <cell r="N1341">
            <v>0</v>
          </cell>
          <cell r="O1341">
            <v>958</v>
          </cell>
          <cell r="P1341">
            <v>7833</v>
          </cell>
          <cell r="Q1341">
            <v>14906</v>
          </cell>
          <cell r="R1341">
            <v>17689</v>
          </cell>
          <cell r="S1341">
            <v>5888</v>
          </cell>
          <cell r="T1341">
            <v>0</v>
          </cell>
          <cell r="U1341">
            <v>0</v>
          </cell>
        </row>
        <row r="1342">
          <cell r="A1342" t="str">
            <v>Europe</v>
          </cell>
          <cell r="B1342" t="str">
            <v>DAIMLERCHRYSLER</v>
          </cell>
          <cell r="C1342" t="str">
            <v>MERCEDES-BENZ</v>
          </cell>
          <cell r="D1342" t="str">
            <v>MERCEDES-BENZ C CLASS</v>
          </cell>
          <cell r="E1342" t="str">
            <v>Mercedes-Benz OM601/2/3</v>
          </cell>
          <cell r="F1342" t="str">
            <v>Diesel</v>
          </cell>
          <cell r="G1342">
            <v>2950</v>
          </cell>
          <cell r="H1342">
            <v>231</v>
          </cell>
          <cell r="I1342" t="str">
            <v>In-Line</v>
          </cell>
          <cell r="J1342">
            <v>5</v>
          </cell>
          <cell r="K1342" t="str">
            <v>DI</v>
          </cell>
          <cell r="L1342" t="str">
            <v>Unterturkheim</v>
          </cell>
          <cell r="M1342" t="str">
            <v>Germany</v>
          </cell>
          <cell r="N1342">
            <v>58</v>
          </cell>
          <cell r="O1342">
            <v>3172</v>
          </cell>
          <cell r="P1342">
            <v>315</v>
          </cell>
          <cell r="Q1342">
            <v>147</v>
          </cell>
          <cell r="R1342">
            <v>0</v>
          </cell>
          <cell r="S1342">
            <v>0</v>
          </cell>
          <cell r="T1342">
            <v>0</v>
          </cell>
          <cell r="U1342">
            <v>0</v>
          </cell>
        </row>
        <row r="1343">
          <cell r="A1343" t="str">
            <v>Europe</v>
          </cell>
          <cell r="B1343" t="str">
            <v>DAIMLERCHRYSLER</v>
          </cell>
          <cell r="C1343" t="str">
            <v>MERCEDES-BENZ</v>
          </cell>
          <cell r="D1343" t="str">
            <v>MERCEDES-BENZ C CLASS</v>
          </cell>
          <cell r="E1343" t="str">
            <v>Mercedes-Benz OM642</v>
          </cell>
          <cell r="F1343" t="str">
            <v>Diesel</v>
          </cell>
          <cell r="G1343">
            <v>3000</v>
          </cell>
          <cell r="H1343">
            <v>220</v>
          </cell>
          <cell r="I1343" t="str">
            <v>Vee Configuration</v>
          </cell>
          <cell r="J1343">
            <v>6</v>
          </cell>
          <cell r="K1343" t="str">
            <v>DI</v>
          </cell>
          <cell r="L1343" t="str">
            <v>Berlin-Marienfelde</v>
          </cell>
          <cell r="M1343" t="str">
            <v>Germany</v>
          </cell>
          <cell r="N1343">
            <v>0</v>
          </cell>
          <cell r="O1343">
            <v>0</v>
          </cell>
          <cell r="P1343">
            <v>0</v>
          </cell>
          <cell r="Q1343">
            <v>4272</v>
          </cell>
          <cell r="R1343">
            <v>8603</v>
          </cell>
          <cell r="S1343">
            <v>3001</v>
          </cell>
          <cell r="T1343">
            <v>0</v>
          </cell>
          <cell r="U1343">
            <v>0</v>
          </cell>
        </row>
        <row r="1344">
          <cell r="A1344" t="str">
            <v>Europe</v>
          </cell>
          <cell r="B1344" t="str">
            <v>DAIMLERCHRYSLER</v>
          </cell>
          <cell r="C1344" t="str">
            <v>MERCEDES-BENZ</v>
          </cell>
          <cell r="D1344" t="str">
            <v>MERCEDES-BENZ C CLASS</v>
          </cell>
          <cell r="E1344" t="str">
            <v>Mercedes-Benz M112/3</v>
          </cell>
          <cell r="F1344" t="str">
            <v>Gasoline</v>
          </cell>
          <cell r="G1344">
            <v>3199</v>
          </cell>
          <cell r="H1344">
            <v>218</v>
          </cell>
          <cell r="I1344" t="str">
            <v>Vee Configuration</v>
          </cell>
          <cell r="J1344">
            <v>6</v>
          </cell>
          <cell r="K1344" t="str">
            <v>MFI</v>
          </cell>
          <cell r="L1344" t="str">
            <v>Bad Canstatt</v>
          </cell>
          <cell r="M1344" t="str">
            <v>Germany</v>
          </cell>
          <cell r="N1344">
            <v>18607</v>
          </cell>
          <cell r="O1344">
            <v>19982</v>
          </cell>
          <cell r="P1344">
            <v>6768</v>
          </cell>
          <cell r="Q1344">
            <v>5890</v>
          </cell>
          <cell r="R1344">
            <v>5321</v>
          </cell>
          <cell r="S1344">
            <v>1770</v>
          </cell>
          <cell r="T1344">
            <v>0</v>
          </cell>
          <cell r="U1344">
            <v>0</v>
          </cell>
        </row>
        <row r="1345">
          <cell r="A1345" t="str">
            <v>Europe</v>
          </cell>
          <cell r="B1345" t="str">
            <v>DAIMLERCHRYSLER</v>
          </cell>
          <cell r="C1345" t="str">
            <v>MERCEDES-BENZ</v>
          </cell>
          <cell r="D1345" t="str">
            <v>MERCEDES-BENZ C CLASS</v>
          </cell>
          <cell r="E1345" t="str">
            <v>Mercedes-Benz M112/3</v>
          </cell>
          <cell r="F1345" t="str">
            <v>Gasoline</v>
          </cell>
          <cell r="G1345">
            <v>3199</v>
          </cell>
          <cell r="H1345">
            <v>354</v>
          </cell>
          <cell r="I1345" t="str">
            <v>Vee Configuration</v>
          </cell>
          <cell r="J1345">
            <v>6</v>
          </cell>
          <cell r="K1345" t="str">
            <v>MFI</v>
          </cell>
          <cell r="L1345" t="str">
            <v>Bad Canstatt</v>
          </cell>
          <cell r="M1345" t="str">
            <v>Germany</v>
          </cell>
          <cell r="N1345">
            <v>1912</v>
          </cell>
          <cell r="O1345">
            <v>1166</v>
          </cell>
          <cell r="P1345">
            <v>479</v>
          </cell>
          <cell r="Q1345">
            <v>497</v>
          </cell>
          <cell r="R1345">
            <v>522</v>
          </cell>
          <cell r="S1345">
            <v>194</v>
          </cell>
          <cell r="T1345">
            <v>0</v>
          </cell>
          <cell r="U1345">
            <v>0</v>
          </cell>
        </row>
        <row r="1346">
          <cell r="A1346" t="str">
            <v>Europe</v>
          </cell>
          <cell r="B1346" t="str">
            <v>DAIMLERCHRYSLER</v>
          </cell>
          <cell r="C1346" t="str">
            <v>MERCEDES-BENZ</v>
          </cell>
          <cell r="D1346" t="str">
            <v>MERCEDES-BENZ C CLASS</v>
          </cell>
          <cell r="E1346" t="str">
            <v>Mercedes-Benz M272</v>
          </cell>
          <cell r="F1346" t="str">
            <v>Gasoline</v>
          </cell>
          <cell r="G1346">
            <v>3498</v>
          </cell>
          <cell r="H1346">
            <v>272</v>
          </cell>
          <cell r="I1346" t="str">
            <v>Vee Configuration</v>
          </cell>
          <cell r="J1346">
            <v>6</v>
          </cell>
          <cell r="K1346" t="str">
            <v>MFI</v>
          </cell>
          <cell r="L1346" t="str">
            <v>Bad Canstatt</v>
          </cell>
          <cell r="M1346" t="str">
            <v>Germany</v>
          </cell>
          <cell r="N1346">
            <v>0</v>
          </cell>
          <cell r="O1346">
            <v>0</v>
          </cell>
          <cell r="P1346">
            <v>0</v>
          </cell>
          <cell r="Q1346">
            <v>304</v>
          </cell>
          <cell r="R1346">
            <v>1157</v>
          </cell>
          <cell r="S1346">
            <v>396</v>
          </cell>
          <cell r="T1346">
            <v>0</v>
          </cell>
          <cell r="U1346">
            <v>0</v>
          </cell>
        </row>
        <row r="1347">
          <cell r="A1347" t="str">
            <v>Europe</v>
          </cell>
          <cell r="B1347" t="str">
            <v>DAIMLERCHRYSLER</v>
          </cell>
          <cell r="C1347" t="str">
            <v>MERCEDES-BENZ</v>
          </cell>
          <cell r="D1347" t="str">
            <v>MERCEDES-BENZ C CLASS</v>
          </cell>
          <cell r="E1347" t="str">
            <v>Mercedes-Benz M273</v>
          </cell>
          <cell r="F1347" t="str">
            <v>Gasoline</v>
          </cell>
          <cell r="G1347">
            <v>4266</v>
          </cell>
          <cell r="H1347">
            <v>321</v>
          </cell>
          <cell r="I1347" t="str">
            <v>Vee Configuration</v>
          </cell>
          <cell r="J1347">
            <v>8</v>
          </cell>
          <cell r="K1347" t="str">
            <v>MFI</v>
          </cell>
          <cell r="L1347" t="str">
            <v>Bad Canstatt</v>
          </cell>
          <cell r="M1347" t="str">
            <v>Germany</v>
          </cell>
          <cell r="N1347">
            <v>0</v>
          </cell>
          <cell r="O1347">
            <v>0</v>
          </cell>
          <cell r="P1347">
            <v>0</v>
          </cell>
          <cell r="Q1347">
            <v>851</v>
          </cell>
          <cell r="R1347">
            <v>1741</v>
          </cell>
          <cell r="S1347">
            <v>627</v>
          </cell>
          <cell r="T1347">
            <v>0</v>
          </cell>
          <cell r="U1347">
            <v>0</v>
          </cell>
        </row>
        <row r="1348">
          <cell r="A1348" t="str">
            <v>Europe</v>
          </cell>
          <cell r="B1348" t="str">
            <v>DAIMLERCHRYSLER</v>
          </cell>
          <cell r="C1348" t="str">
            <v>MERCEDES-BENZ</v>
          </cell>
          <cell r="D1348" t="str">
            <v>MERCEDES-BENZ C CLASS</v>
          </cell>
          <cell r="E1348" t="str">
            <v>Mercedes-Benz M112/3</v>
          </cell>
          <cell r="F1348" t="str">
            <v>Gasoline</v>
          </cell>
          <cell r="G1348">
            <v>4266</v>
          </cell>
          <cell r="H1348">
            <v>306</v>
          </cell>
          <cell r="I1348" t="str">
            <v>Vee Configuration</v>
          </cell>
          <cell r="J1348">
            <v>8</v>
          </cell>
          <cell r="K1348" t="str">
            <v>MFI</v>
          </cell>
          <cell r="L1348" t="str">
            <v>Bad Canstatt</v>
          </cell>
          <cell r="M1348" t="str">
            <v>Germany</v>
          </cell>
          <cell r="N1348">
            <v>0</v>
          </cell>
          <cell r="O1348">
            <v>133</v>
          </cell>
          <cell r="P1348">
            <v>951</v>
          </cell>
          <cell r="Q1348">
            <v>834</v>
          </cell>
          <cell r="R1348">
            <v>758</v>
          </cell>
          <cell r="S1348">
            <v>253</v>
          </cell>
          <cell r="T1348">
            <v>0</v>
          </cell>
          <cell r="U1348">
            <v>0</v>
          </cell>
        </row>
        <row r="1349">
          <cell r="A1349" t="str">
            <v>Europe</v>
          </cell>
          <cell r="B1349" t="str">
            <v>DAIMLERCHRYSLER</v>
          </cell>
          <cell r="C1349" t="str">
            <v>MERCEDES-BENZ</v>
          </cell>
          <cell r="D1349" t="str">
            <v>MERCEDES-BENZ C CLASS</v>
          </cell>
          <cell r="E1349" t="str">
            <v>Mercedes-Benz M271</v>
          </cell>
          <cell r="F1349" t="str">
            <v>Gasoline</v>
          </cell>
          <cell r="G1349">
            <v>1796</v>
          </cell>
          <cell r="H1349">
            <v>143</v>
          </cell>
          <cell r="I1349" t="str">
            <v>In-Line</v>
          </cell>
          <cell r="J1349">
            <v>4</v>
          </cell>
          <cell r="K1349" t="str">
            <v>MFI</v>
          </cell>
          <cell r="L1349" t="str">
            <v>Unterturkheim</v>
          </cell>
          <cell r="M1349" t="str">
            <v>Germany</v>
          </cell>
          <cell r="N1349">
            <v>0</v>
          </cell>
          <cell r="O1349">
            <v>0</v>
          </cell>
          <cell r="P1349">
            <v>0</v>
          </cell>
          <cell r="Q1349">
            <v>0</v>
          </cell>
          <cell r="R1349">
            <v>0</v>
          </cell>
          <cell r="S1349">
            <v>10638</v>
          </cell>
          <cell r="T1349">
            <v>17858</v>
          </cell>
          <cell r="U1349">
            <v>17671</v>
          </cell>
        </row>
        <row r="1350">
          <cell r="A1350" t="str">
            <v>Europe</v>
          </cell>
          <cell r="B1350" t="str">
            <v>DAIMLERCHRYSLER</v>
          </cell>
          <cell r="C1350" t="str">
            <v>MERCEDES-BENZ</v>
          </cell>
          <cell r="D1350" t="str">
            <v>MERCEDES-BENZ C CLASS</v>
          </cell>
          <cell r="E1350" t="str">
            <v>Mercedes-Benz M271</v>
          </cell>
          <cell r="F1350" t="str">
            <v>Gasoline</v>
          </cell>
          <cell r="G1350">
            <v>1796</v>
          </cell>
          <cell r="H1350">
            <v>163</v>
          </cell>
          <cell r="I1350" t="str">
            <v>In-Line</v>
          </cell>
          <cell r="J1350">
            <v>4</v>
          </cell>
          <cell r="K1350" t="str">
            <v>MFI</v>
          </cell>
          <cell r="L1350" t="str">
            <v>Unterturkheim</v>
          </cell>
          <cell r="M1350" t="str">
            <v>Germany</v>
          </cell>
          <cell r="N1350">
            <v>0</v>
          </cell>
          <cell r="O1350">
            <v>0</v>
          </cell>
          <cell r="P1350">
            <v>0</v>
          </cell>
          <cell r="Q1350">
            <v>0</v>
          </cell>
          <cell r="R1350">
            <v>0</v>
          </cell>
          <cell r="S1350">
            <v>2107</v>
          </cell>
          <cell r="T1350">
            <v>3538</v>
          </cell>
          <cell r="U1350">
            <v>3500</v>
          </cell>
        </row>
        <row r="1351">
          <cell r="A1351" t="str">
            <v>Europe</v>
          </cell>
          <cell r="B1351" t="str">
            <v>DAIMLERCHRYSLER</v>
          </cell>
          <cell r="C1351" t="str">
            <v>MERCEDES-BENZ</v>
          </cell>
          <cell r="D1351" t="str">
            <v>MERCEDES-BENZ C CLASS</v>
          </cell>
          <cell r="E1351" t="str">
            <v>Mercedes-Benz M111</v>
          </cell>
          <cell r="F1351" t="str">
            <v>Gasoline</v>
          </cell>
          <cell r="G1351">
            <v>1998</v>
          </cell>
          <cell r="H1351">
            <v>129</v>
          </cell>
          <cell r="I1351" t="str">
            <v>In-Line</v>
          </cell>
          <cell r="J1351">
            <v>4</v>
          </cell>
          <cell r="K1351" t="str">
            <v>MFI</v>
          </cell>
          <cell r="L1351" t="str">
            <v>Unterturkheim</v>
          </cell>
          <cell r="M1351" t="str">
            <v>Germany</v>
          </cell>
          <cell r="N1351">
            <v>0</v>
          </cell>
          <cell r="O1351">
            <v>0</v>
          </cell>
          <cell r="P1351">
            <v>0</v>
          </cell>
          <cell r="Q1351">
            <v>0</v>
          </cell>
          <cell r="R1351">
            <v>0</v>
          </cell>
          <cell r="S1351">
            <v>1460</v>
          </cell>
          <cell r="T1351">
            <v>2451</v>
          </cell>
          <cell r="U1351">
            <v>2426</v>
          </cell>
        </row>
        <row r="1352">
          <cell r="A1352" t="str">
            <v>Europe</v>
          </cell>
          <cell r="B1352" t="str">
            <v>DAIMLERCHRYSLER</v>
          </cell>
          <cell r="C1352" t="str">
            <v>MERCEDES-BENZ</v>
          </cell>
          <cell r="D1352" t="str">
            <v>MERCEDES-BENZ C CLASS</v>
          </cell>
          <cell r="E1352" t="str">
            <v>Mercedes-Benz OM646</v>
          </cell>
          <cell r="F1352" t="str">
            <v>Diesel</v>
          </cell>
          <cell r="G1352">
            <v>2148</v>
          </cell>
          <cell r="H1352">
            <v>122</v>
          </cell>
          <cell r="I1352" t="str">
            <v>In-Line</v>
          </cell>
          <cell r="J1352">
            <v>4</v>
          </cell>
          <cell r="K1352" t="str">
            <v>DI</v>
          </cell>
          <cell r="L1352" t="str">
            <v>Unterturkheim</v>
          </cell>
          <cell r="M1352" t="str">
            <v>Germany</v>
          </cell>
          <cell r="N1352">
            <v>0</v>
          </cell>
          <cell r="O1352">
            <v>0</v>
          </cell>
          <cell r="P1352">
            <v>0</v>
          </cell>
          <cell r="Q1352">
            <v>0</v>
          </cell>
          <cell r="R1352">
            <v>0</v>
          </cell>
          <cell r="S1352">
            <v>35465</v>
          </cell>
          <cell r="T1352">
            <v>59530</v>
          </cell>
          <cell r="U1352">
            <v>58904</v>
          </cell>
        </row>
        <row r="1353">
          <cell r="A1353" t="str">
            <v>Europe</v>
          </cell>
          <cell r="B1353" t="str">
            <v>DAIMLERCHRYSLER</v>
          </cell>
          <cell r="C1353" t="str">
            <v>MERCEDES-BENZ</v>
          </cell>
          <cell r="D1353" t="str">
            <v>MERCEDES-BENZ C CLASS</v>
          </cell>
          <cell r="E1353" t="str">
            <v>Mercedes-Benz OM646</v>
          </cell>
          <cell r="F1353" t="str">
            <v>Diesel</v>
          </cell>
          <cell r="G1353">
            <v>2148</v>
          </cell>
          <cell r="H1353">
            <v>144</v>
          </cell>
          <cell r="I1353" t="str">
            <v>In-Line</v>
          </cell>
          <cell r="J1353">
            <v>4</v>
          </cell>
          <cell r="K1353" t="str">
            <v>DI</v>
          </cell>
          <cell r="L1353" t="str">
            <v>Unterturkheim</v>
          </cell>
          <cell r="M1353" t="str">
            <v>Germany</v>
          </cell>
          <cell r="N1353">
            <v>0</v>
          </cell>
          <cell r="O1353">
            <v>0</v>
          </cell>
          <cell r="P1353">
            <v>0</v>
          </cell>
          <cell r="Q1353">
            <v>0</v>
          </cell>
          <cell r="R1353">
            <v>0</v>
          </cell>
          <cell r="S1353">
            <v>39637</v>
          </cell>
          <cell r="T1353">
            <v>66535</v>
          </cell>
          <cell r="U1353">
            <v>65832</v>
          </cell>
        </row>
        <row r="1354">
          <cell r="A1354" t="str">
            <v>Europe</v>
          </cell>
          <cell r="B1354" t="str">
            <v>DAIMLERCHRYSLER</v>
          </cell>
          <cell r="C1354" t="str">
            <v>MERCEDES-BENZ</v>
          </cell>
          <cell r="D1354" t="str">
            <v>MERCEDES-BENZ C CLASS</v>
          </cell>
          <cell r="E1354" t="str">
            <v>Mercedes-Benz M272</v>
          </cell>
          <cell r="F1354" t="str">
            <v>Gasoline</v>
          </cell>
          <cell r="G1354">
            <v>2700</v>
          </cell>
          <cell r="H1354">
            <v>200</v>
          </cell>
          <cell r="I1354" t="str">
            <v>Vee Configuration</v>
          </cell>
          <cell r="J1354">
            <v>6</v>
          </cell>
          <cell r="K1354" t="str">
            <v>MFI</v>
          </cell>
          <cell r="L1354" t="str">
            <v>Bad Canstatt</v>
          </cell>
          <cell r="M1354" t="str">
            <v>Germany</v>
          </cell>
          <cell r="N1354">
            <v>0</v>
          </cell>
          <cell r="O1354">
            <v>0</v>
          </cell>
          <cell r="P1354">
            <v>0</v>
          </cell>
          <cell r="Q1354">
            <v>0</v>
          </cell>
          <cell r="R1354">
            <v>0</v>
          </cell>
          <cell r="S1354">
            <v>28998</v>
          </cell>
          <cell r="T1354">
            <v>48675</v>
          </cell>
          <cell r="U1354">
            <v>48164</v>
          </cell>
        </row>
        <row r="1355">
          <cell r="A1355" t="str">
            <v>Europe</v>
          </cell>
          <cell r="B1355" t="str">
            <v>DAIMLERCHRYSLER</v>
          </cell>
          <cell r="C1355" t="str">
            <v>MERCEDES-BENZ</v>
          </cell>
          <cell r="D1355" t="str">
            <v>MERCEDES-BENZ C CLASS</v>
          </cell>
          <cell r="E1355" t="str">
            <v>Mercedes-Benz OM642</v>
          </cell>
          <cell r="F1355" t="str">
            <v>Diesel</v>
          </cell>
          <cell r="G1355">
            <v>3000</v>
          </cell>
          <cell r="H1355">
            <v>220</v>
          </cell>
          <cell r="I1355" t="str">
            <v>Vee Configuration</v>
          </cell>
          <cell r="J1355">
            <v>6</v>
          </cell>
          <cell r="K1355" t="str">
            <v>DI</v>
          </cell>
          <cell r="L1355" t="str">
            <v>Berlin-Marienfelde</v>
          </cell>
          <cell r="M1355" t="str">
            <v>Germany</v>
          </cell>
          <cell r="N1355">
            <v>0</v>
          </cell>
          <cell r="O1355">
            <v>0</v>
          </cell>
          <cell r="P1355">
            <v>0</v>
          </cell>
          <cell r="Q1355">
            <v>0</v>
          </cell>
          <cell r="R1355">
            <v>0</v>
          </cell>
          <cell r="S1355">
            <v>30249</v>
          </cell>
          <cell r="T1355">
            <v>50778</v>
          </cell>
          <cell r="U1355">
            <v>50240</v>
          </cell>
        </row>
        <row r="1356">
          <cell r="A1356" t="str">
            <v>Europe</v>
          </cell>
          <cell r="B1356" t="str">
            <v>DAIMLERCHRYSLER</v>
          </cell>
          <cell r="C1356" t="str">
            <v>MERCEDES-BENZ</v>
          </cell>
          <cell r="D1356" t="str">
            <v>MERCEDES-BENZ C CLASS</v>
          </cell>
          <cell r="E1356" t="str">
            <v>Mercedes-Benz M272</v>
          </cell>
          <cell r="F1356" t="str">
            <v>Gasoline</v>
          </cell>
          <cell r="G1356">
            <v>3000</v>
          </cell>
          <cell r="H1356">
            <v>231</v>
          </cell>
          <cell r="I1356" t="str">
            <v>Vee Configuration</v>
          </cell>
          <cell r="J1356">
            <v>6</v>
          </cell>
          <cell r="K1356" t="str">
            <v>MFI</v>
          </cell>
          <cell r="L1356" t="str">
            <v>Bad Canstatt</v>
          </cell>
          <cell r="M1356" t="str">
            <v>Germany</v>
          </cell>
          <cell r="N1356">
            <v>0</v>
          </cell>
          <cell r="O1356">
            <v>0</v>
          </cell>
          <cell r="P1356">
            <v>0</v>
          </cell>
          <cell r="Q1356">
            <v>0</v>
          </cell>
          <cell r="R1356">
            <v>0</v>
          </cell>
          <cell r="S1356">
            <v>7302</v>
          </cell>
          <cell r="T1356">
            <v>12257</v>
          </cell>
          <cell r="U1356">
            <v>12128</v>
          </cell>
        </row>
        <row r="1357">
          <cell r="A1357" t="str">
            <v>Europe</v>
          </cell>
          <cell r="B1357" t="str">
            <v>DAIMLERCHRYSLER</v>
          </cell>
          <cell r="C1357" t="str">
            <v>MERCEDES-BENZ</v>
          </cell>
          <cell r="D1357" t="str">
            <v>MERCEDES-BENZ C CLASS</v>
          </cell>
          <cell r="E1357" t="str">
            <v>Mercedes-Benz M272</v>
          </cell>
          <cell r="F1357" t="str">
            <v>Gasoline</v>
          </cell>
          <cell r="G1357">
            <v>3498</v>
          </cell>
          <cell r="H1357">
            <v>272</v>
          </cell>
          <cell r="I1357" t="str">
            <v>Vee Configuration</v>
          </cell>
          <cell r="J1357">
            <v>6</v>
          </cell>
          <cell r="K1357" t="str">
            <v>MFI</v>
          </cell>
          <cell r="L1357" t="str">
            <v>Bad Canstatt</v>
          </cell>
          <cell r="M1357" t="str">
            <v>Germany</v>
          </cell>
          <cell r="N1357">
            <v>0</v>
          </cell>
          <cell r="O1357">
            <v>0</v>
          </cell>
          <cell r="P1357">
            <v>0</v>
          </cell>
          <cell r="Q1357">
            <v>0</v>
          </cell>
          <cell r="R1357">
            <v>0</v>
          </cell>
          <cell r="S1357">
            <v>17108</v>
          </cell>
          <cell r="T1357">
            <v>28716</v>
          </cell>
          <cell r="U1357">
            <v>28413</v>
          </cell>
        </row>
        <row r="1358">
          <cell r="A1358" t="str">
            <v>Europe</v>
          </cell>
          <cell r="B1358" t="str">
            <v>DAIMLERCHRYSLER</v>
          </cell>
          <cell r="C1358" t="str">
            <v>MERCEDES-BENZ</v>
          </cell>
          <cell r="D1358" t="str">
            <v>MERCEDES-BENZ C CLASS</v>
          </cell>
          <cell r="E1358" t="str">
            <v>Mercedes-Benz M273</v>
          </cell>
          <cell r="F1358" t="str">
            <v>Gasoline</v>
          </cell>
          <cell r="G1358">
            <v>4266</v>
          </cell>
          <cell r="H1358">
            <v>321</v>
          </cell>
          <cell r="I1358" t="str">
            <v>Vee Configuration</v>
          </cell>
          <cell r="J1358">
            <v>8</v>
          </cell>
          <cell r="K1358" t="str">
            <v>MFI</v>
          </cell>
          <cell r="L1358" t="str">
            <v>Bad Canstatt</v>
          </cell>
          <cell r="M1358" t="str">
            <v>Germany</v>
          </cell>
          <cell r="N1358">
            <v>0</v>
          </cell>
          <cell r="O1358">
            <v>0</v>
          </cell>
          <cell r="P1358">
            <v>0</v>
          </cell>
          <cell r="Q1358">
            <v>0</v>
          </cell>
          <cell r="R1358">
            <v>0</v>
          </cell>
          <cell r="S1358">
            <v>4172</v>
          </cell>
          <cell r="T1358">
            <v>7003</v>
          </cell>
          <cell r="U1358">
            <v>6930</v>
          </cell>
        </row>
        <row r="1359">
          <cell r="A1359" t="str">
            <v>Europe</v>
          </cell>
          <cell r="B1359" t="str">
            <v>DAIMLERCHRYSLER</v>
          </cell>
          <cell r="C1359" t="str">
            <v>MERCEDES-BENZ</v>
          </cell>
          <cell r="D1359" t="str">
            <v>MERCEDES-BENZ CST</v>
          </cell>
          <cell r="E1359" t="str">
            <v>Mercedes-Benz M266</v>
          </cell>
          <cell r="F1359" t="str">
            <v>Gasoline</v>
          </cell>
          <cell r="G1359">
            <v>1498</v>
          </cell>
          <cell r="H1359">
            <v>95</v>
          </cell>
          <cell r="I1359" t="str">
            <v>In-Line</v>
          </cell>
          <cell r="J1359">
            <v>4</v>
          </cell>
          <cell r="K1359" t="str">
            <v>GDI</v>
          </cell>
          <cell r="L1359" t="str">
            <v>Unterturkheim</v>
          </cell>
          <cell r="M1359" t="str">
            <v>Germany</v>
          </cell>
          <cell r="N1359">
            <v>0</v>
          </cell>
          <cell r="O1359">
            <v>0</v>
          </cell>
          <cell r="P1359">
            <v>0</v>
          </cell>
          <cell r="Q1359">
            <v>11000</v>
          </cell>
          <cell r="R1359">
            <v>19665</v>
          </cell>
          <cell r="S1359">
            <v>17587</v>
          </cell>
          <cell r="T1359">
            <v>15851</v>
          </cell>
          <cell r="U1359">
            <v>14456</v>
          </cell>
        </row>
        <row r="1360">
          <cell r="A1360" t="str">
            <v>Europe</v>
          </cell>
          <cell r="B1360" t="str">
            <v>DAIMLERCHRYSLER</v>
          </cell>
          <cell r="C1360" t="str">
            <v>MERCEDES-BENZ</v>
          </cell>
          <cell r="D1360" t="str">
            <v>MERCEDES-BENZ CST</v>
          </cell>
          <cell r="E1360" t="str">
            <v>Mercedes-Benz M266</v>
          </cell>
          <cell r="F1360" t="str">
            <v>Gasoline</v>
          </cell>
          <cell r="G1360">
            <v>1699</v>
          </cell>
          <cell r="H1360">
            <v>115</v>
          </cell>
          <cell r="I1360" t="str">
            <v>In-Line</v>
          </cell>
          <cell r="J1360">
            <v>4</v>
          </cell>
          <cell r="K1360" t="str">
            <v>GDI</v>
          </cell>
          <cell r="L1360" t="str">
            <v>Unterturkheim</v>
          </cell>
          <cell r="M1360" t="str">
            <v>Germany</v>
          </cell>
          <cell r="N1360">
            <v>0</v>
          </cell>
          <cell r="O1360">
            <v>0</v>
          </cell>
          <cell r="P1360">
            <v>0</v>
          </cell>
          <cell r="Q1360">
            <v>6848</v>
          </cell>
          <cell r="R1360">
            <v>12663</v>
          </cell>
          <cell r="S1360">
            <v>11784</v>
          </cell>
          <cell r="T1360">
            <v>11077</v>
          </cell>
          <cell r="U1360">
            <v>10553</v>
          </cell>
        </row>
        <row r="1361">
          <cell r="A1361" t="str">
            <v>Europe</v>
          </cell>
          <cell r="B1361" t="str">
            <v>DAIMLERCHRYSLER</v>
          </cell>
          <cell r="C1361" t="str">
            <v>MERCEDES-BENZ</v>
          </cell>
          <cell r="D1361" t="str">
            <v>MERCEDES-BENZ CST</v>
          </cell>
          <cell r="E1361" t="str">
            <v>Mercedes-Benz OM640</v>
          </cell>
          <cell r="F1361" t="str">
            <v>Diesel</v>
          </cell>
          <cell r="G1361">
            <v>1991</v>
          </cell>
          <cell r="H1361">
            <v>82</v>
          </cell>
          <cell r="I1361" t="str">
            <v>In-Line</v>
          </cell>
          <cell r="J1361">
            <v>4</v>
          </cell>
          <cell r="K1361" t="str">
            <v>n/a</v>
          </cell>
          <cell r="L1361" t="str">
            <v>Unterturkheim</v>
          </cell>
          <cell r="M1361" t="str">
            <v>Germany</v>
          </cell>
          <cell r="N1361">
            <v>0</v>
          </cell>
          <cell r="O1361">
            <v>0</v>
          </cell>
          <cell r="P1361">
            <v>0</v>
          </cell>
          <cell r="Q1361">
            <v>15457</v>
          </cell>
          <cell r="R1361">
            <v>29288</v>
          </cell>
          <cell r="S1361">
            <v>28009</v>
          </cell>
          <cell r="T1361">
            <v>27039</v>
          </cell>
          <cell r="U1361">
            <v>26434</v>
          </cell>
        </row>
        <row r="1362">
          <cell r="A1362" t="str">
            <v>Europe</v>
          </cell>
          <cell r="B1362" t="str">
            <v>DAIMLERCHRYSLER</v>
          </cell>
          <cell r="C1362" t="str">
            <v>MERCEDES-BENZ</v>
          </cell>
          <cell r="D1362" t="str">
            <v>MERCEDES-BENZ CST</v>
          </cell>
          <cell r="E1362" t="str">
            <v>Mercedes-Benz OM640</v>
          </cell>
          <cell r="F1362" t="str">
            <v>Diesel</v>
          </cell>
          <cell r="G1362">
            <v>1991</v>
          </cell>
          <cell r="H1362">
            <v>109</v>
          </cell>
          <cell r="I1362" t="str">
            <v>In-Line</v>
          </cell>
          <cell r="J1362">
            <v>4</v>
          </cell>
          <cell r="K1362" t="str">
            <v>n/a</v>
          </cell>
          <cell r="L1362" t="str">
            <v>Unterturkheim</v>
          </cell>
          <cell r="M1362" t="str">
            <v>Germany</v>
          </cell>
          <cell r="N1362">
            <v>0</v>
          </cell>
          <cell r="O1362">
            <v>0</v>
          </cell>
          <cell r="P1362">
            <v>0</v>
          </cell>
          <cell r="Q1362">
            <v>9451</v>
          </cell>
          <cell r="R1362">
            <v>17709</v>
          </cell>
          <cell r="S1362">
            <v>16730</v>
          </cell>
          <cell r="T1362">
            <v>15963</v>
          </cell>
          <cell r="U1362">
            <v>15432</v>
          </cell>
        </row>
        <row r="1363">
          <cell r="A1363" t="str">
            <v>Europe</v>
          </cell>
          <cell r="B1363" t="str">
            <v>DAIMLERCHRYSLER</v>
          </cell>
          <cell r="C1363" t="str">
            <v>MERCEDES-BENZ</v>
          </cell>
          <cell r="D1363" t="str">
            <v>MERCEDES-BENZ CST</v>
          </cell>
          <cell r="E1363" t="str">
            <v>Mercedes-Benz OM640</v>
          </cell>
          <cell r="F1363" t="str">
            <v>Diesel</v>
          </cell>
          <cell r="G1363">
            <v>1991</v>
          </cell>
          <cell r="H1363">
            <v>140</v>
          </cell>
          <cell r="I1363" t="str">
            <v>In-Line</v>
          </cell>
          <cell r="J1363">
            <v>4</v>
          </cell>
          <cell r="K1363" t="str">
            <v>n/a</v>
          </cell>
          <cell r="L1363" t="str">
            <v>Unterturkheim</v>
          </cell>
          <cell r="M1363" t="str">
            <v>Germany</v>
          </cell>
          <cell r="N1363">
            <v>0</v>
          </cell>
          <cell r="O1363">
            <v>0</v>
          </cell>
          <cell r="P1363">
            <v>0</v>
          </cell>
          <cell r="Q1363">
            <v>1208</v>
          </cell>
          <cell r="R1363">
            <v>2234</v>
          </cell>
          <cell r="S1363">
            <v>2079</v>
          </cell>
          <cell r="T1363">
            <v>1955</v>
          </cell>
          <cell r="U1363">
            <v>1862</v>
          </cell>
        </row>
        <row r="1364">
          <cell r="A1364" t="str">
            <v>Europe</v>
          </cell>
          <cell r="B1364" t="str">
            <v>DAIMLERCHRYSLER</v>
          </cell>
          <cell r="C1364" t="str">
            <v>MERCEDES-BENZ</v>
          </cell>
          <cell r="D1364" t="str">
            <v>MERCEDES-BENZ CST</v>
          </cell>
          <cell r="E1364" t="str">
            <v>Mercedes-Benz M266</v>
          </cell>
          <cell r="F1364" t="str">
            <v>Gasoline</v>
          </cell>
          <cell r="G1364">
            <v>2034</v>
          </cell>
          <cell r="H1364">
            <v>136</v>
          </cell>
          <cell r="I1364" t="str">
            <v>In-Line</v>
          </cell>
          <cell r="J1364">
            <v>4</v>
          </cell>
          <cell r="K1364" t="str">
            <v>GDI</v>
          </cell>
          <cell r="L1364" t="str">
            <v>Unterturkheim</v>
          </cell>
          <cell r="M1364" t="str">
            <v>Germany</v>
          </cell>
          <cell r="N1364">
            <v>0</v>
          </cell>
          <cell r="O1364">
            <v>0</v>
          </cell>
          <cell r="P1364">
            <v>0</v>
          </cell>
          <cell r="Q1364">
            <v>9267</v>
          </cell>
          <cell r="R1364">
            <v>17132</v>
          </cell>
          <cell r="S1364">
            <v>15945</v>
          </cell>
          <cell r="T1364">
            <v>14985</v>
          </cell>
          <cell r="U1364">
            <v>14275</v>
          </cell>
        </row>
        <row r="1365">
          <cell r="A1365" t="str">
            <v>Europe</v>
          </cell>
          <cell r="B1365" t="str">
            <v>DAIMLERCHRYSLER</v>
          </cell>
          <cell r="C1365" t="str">
            <v>MERCEDES-BENZ</v>
          </cell>
          <cell r="D1365" t="str">
            <v>MERCEDES-BENZ CST</v>
          </cell>
          <cell r="E1365" t="str">
            <v>Mercedes-Benz M266</v>
          </cell>
          <cell r="F1365" t="str">
            <v>Gasoline</v>
          </cell>
          <cell r="G1365">
            <v>2034</v>
          </cell>
          <cell r="H1365">
            <v>193</v>
          </cell>
          <cell r="I1365" t="str">
            <v>In-Line</v>
          </cell>
          <cell r="J1365">
            <v>4</v>
          </cell>
          <cell r="K1365" t="str">
            <v>GDI</v>
          </cell>
          <cell r="L1365" t="str">
            <v>Unterturkheim</v>
          </cell>
          <cell r="M1365" t="str">
            <v>Germany</v>
          </cell>
          <cell r="N1365">
            <v>0</v>
          </cell>
          <cell r="O1365">
            <v>0</v>
          </cell>
          <cell r="P1365">
            <v>0</v>
          </cell>
          <cell r="Q1365">
            <v>4280</v>
          </cell>
          <cell r="R1365">
            <v>8321</v>
          </cell>
          <cell r="S1365">
            <v>7667</v>
          </cell>
          <cell r="T1365">
            <v>7136</v>
          </cell>
          <cell r="U1365">
            <v>6730</v>
          </cell>
        </row>
        <row r="1366">
          <cell r="A1366" t="str">
            <v>Europe</v>
          </cell>
          <cell r="B1366" t="str">
            <v>DAIMLERCHRYSLER</v>
          </cell>
          <cell r="C1366" t="str">
            <v>MERCEDES-BENZ</v>
          </cell>
          <cell r="D1366" t="str">
            <v>MERCEDES-BENZ VANEO</v>
          </cell>
          <cell r="E1366" t="str">
            <v>Mercedes-Benz M166</v>
          </cell>
          <cell r="F1366" t="str">
            <v>Gasoline</v>
          </cell>
          <cell r="G1366">
            <v>1598</v>
          </cell>
          <cell r="H1366">
            <v>82</v>
          </cell>
          <cell r="I1366" t="str">
            <v>In-Line</v>
          </cell>
          <cell r="J1366">
            <v>4</v>
          </cell>
          <cell r="K1366" t="str">
            <v>MFI</v>
          </cell>
          <cell r="L1366" t="str">
            <v>Unterturkheim</v>
          </cell>
          <cell r="M1366" t="str">
            <v>Germany</v>
          </cell>
          <cell r="N1366">
            <v>3693</v>
          </cell>
          <cell r="O1366">
            <v>1983</v>
          </cell>
          <cell r="P1366">
            <v>2316</v>
          </cell>
          <cell r="Q1366">
            <v>0</v>
          </cell>
          <cell r="R1366">
            <v>0</v>
          </cell>
          <cell r="S1366">
            <v>0</v>
          </cell>
          <cell r="T1366">
            <v>0</v>
          </cell>
          <cell r="U1366">
            <v>0</v>
          </cell>
        </row>
        <row r="1367">
          <cell r="A1367" t="str">
            <v>Europe</v>
          </cell>
          <cell r="B1367" t="str">
            <v>DAIMLERCHRYSLER</v>
          </cell>
          <cell r="C1367" t="str">
            <v>MERCEDES-BENZ</v>
          </cell>
          <cell r="D1367" t="str">
            <v>MERCEDES-BENZ VANEO</v>
          </cell>
          <cell r="E1367" t="str">
            <v>Mercedes-Benz M166</v>
          </cell>
          <cell r="F1367" t="str">
            <v>Gasoline</v>
          </cell>
          <cell r="G1367">
            <v>1598</v>
          </cell>
          <cell r="H1367">
            <v>102</v>
          </cell>
          <cell r="I1367" t="str">
            <v>In-Line</v>
          </cell>
          <cell r="J1367">
            <v>4</v>
          </cell>
          <cell r="K1367" t="str">
            <v>MFI</v>
          </cell>
          <cell r="L1367" t="str">
            <v>Unterturkheim</v>
          </cell>
          <cell r="M1367" t="str">
            <v>Germany</v>
          </cell>
          <cell r="N1367">
            <v>2176</v>
          </cell>
          <cell r="O1367">
            <v>1113</v>
          </cell>
          <cell r="P1367">
            <v>1418</v>
          </cell>
          <cell r="Q1367">
            <v>0</v>
          </cell>
          <cell r="R1367">
            <v>0</v>
          </cell>
          <cell r="S1367">
            <v>0</v>
          </cell>
          <cell r="T1367">
            <v>0</v>
          </cell>
          <cell r="U1367">
            <v>0</v>
          </cell>
        </row>
        <row r="1368">
          <cell r="A1368" t="str">
            <v>Europe</v>
          </cell>
          <cell r="B1368" t="str">
            <v>DAIMLERCHRYSLER</v>
          </cell>
          <cell r="C1368" t="str">
            <v>MERCEDES-BENZ</v>
          </cell>
          <cell r="D1368" t="str">
            <v>MERCEDES-BENZ VANEO</v>
          </cell>
          <cell r="E1368" t="str">
            <v>Mercedes-Benz OM668</v>
          </cell>
          <cell r="F1368" t="str">
            <v>Diesel</v>
          </cell>
          <cell r="G1368">
            <v>1689</v>
          </cell>
          <cell r="H1368">
            <v>75</v>
          </cell>
          <cell r="I1368" t="str">
            <v>In-Line</v>
          </cell>
          <cell r="J1368">
            <v>4</v>
          </cell>
          <cell r="K1368" t="str">
            <v>DI</v>
          </cell>
          <cell r="L1368" t="str">
            <v>Unterturkheim</v>
          </cell>
          <cell r="M1368" t="str">
            <v>Germany</v>
          </cell>
          <cell r="N1368">
            <v>5923</v>
          </cell>
          <cell r="O1368">
            <v>5757</v>
          </cell>
          <cell r="P1368">
            <v>3861</v>
          </cell>
          <cell r="Q1368">
            <v>0</v>
          </cell>
          <cell r="R1368">
            <v>0</v>
          </cell>
          <cell r="S1368">
            <v>0</v>
          </cell>
          <cell r="T1368">
            <v>0</v>
          </cell>
          <cell r="U1368">
            <v>0</v>
          </cell>
        </row>
        <row r="1369">
          <cell r="A1369" t="str">
            <v>Europe</v>
          </cell>
          <cell r="B1369" t="str">
            <v>DAIMLERCHRYSLER</v>
          </cell>
          <cell r="C1369" t="str">
            <v>MERCEDES-BENZ</v>
          </cell>
          <cell r="D1369" t="str">
            <v>MERCEDES-BENZ VANEO</v>
          </cell>
          <cell r="E1369" t="str">
            <v>Mercedes-Benz OM668</v>
          </cell>
          <cell r="F1369" t="str">
            <v>Diesel</v>
          </cell>
          <cell r="G1369">
            <v>1689</v>
          </cell>
          <cell r="H1369">
            <v>90</v>
          </cell>
          <cell r="I1369" t="str">
            <v>In-Line</v>
          </cell>
          <cell r="J1369">
            <v>4</v>
          </cell>
          <cell r="K1369" t="str">
            <v>DI</v>
          </cell>
          <cell r="L1369" t="str">
            <v>Unterturkheim</v>
          </cell>
          <cell r="M1369" t="str">
            <v>Germany</v>
          </cell>
          <cell r="N1369">
            <v>6756</v>
          </cell>
          <cell r="O1369">
            <v>6364</v>
          </cell>
          <cell r="P1369">
            <v>3678</v>
          </cell>
          <cell r="Q1369">
            <v>0</v>
          </cell>
          <cell r="R1369">
            <v>0</v>
          </cell>
          <cell r="S1369">
            <v>0</v>
          </cell>
          <cell r="T1369">
            <v>0</v>
          </cell>
          <cell r="U1369">
            <v>0</v>
          </cell>
        </row>
        <row r="1370">
          <cell r="A1370" t="str">
            <v>Europe</v>
          </cell>
          <cell r="B1370" t="str">
            <v>DAIMLERCHRYSLER</v>
          </cell>
          <cell r="C1370" t="str">
            <v>MERCEDES-BENZ</v>
          </cell>
          <cell r="D1370" t="str">
            <v>MERCEDES-BENZ VANEO</v>
          </cell>
          <cell r="E1370" t="str">
            <v>Mercedes-Benz M166</v>
          </cell>
          <cell r="F1370" t="str">
            <v>Gasoline</v>
          </cell>
          <cell r="G1370">
            <v>1898</v>
          </cell>
          <cell r="H1370">
            <v>125</v>
          </cell>
          <cell r="I1370" t="str">
            <v>In-Line</v>
          </cell>
          <cell r="J1370">
            <v>4</v>
          </cell>
          <cell r="K1370" t="str">
            <v>MFI</v>
          </cell>
          <cell r="L1370" t="str">
            <v>Unterturkheim</v>
          </cell>
          <cell r="M1370" t="str">
            <v>Germany</v>
          </cell>
          <cell r="N1370">
            <v>3246</v>
          </cell>
          <cell r="O1370">
            <v>3603</v>
          </cell>
          <cell r="P1370">
            <v>1724</v>
          </cell>
          <cell r="Q1370">
            <v>0</v>
          </cell>
          <cell r="R1370">
            <v>0</v>
          </cell>
          <cell r="S1370">
            <v>0</v>
          </cell>
          <cell r="T1370">
            <v>0</v>
          </cell>
          <cell r="U1370">
            <v>0</v>
          </cell>
        </row>
        <row r="1371">
          <cell r="A1371" t="str">
            <v>Europe</v>
          </cell>
          <cell r="B1371" t="str">
            <v>DAIMLERCHRYSLER</v>
          </cell>
          <cell r="C1371" t="str">
            <v>MERCEDES-BENZ</v>
          </cell>
          <cell r="D1371" t="str">
            <v>MERCEDES-BENZ CLK</v>
          </cell>
          <cell r="E1371" t="str">
            <v>Mercedes-Benz M111</v>
          </cell>
          <cell r="F1371" t="str">
            <v>Gasoline</v>
          </cell>
          <cell r="G1371">
            <v>1998</v>
          </cell>
          <cell r="H1371">
            <v>192</v>
          </cell>
          <cell r="I1371" t="str">
            <v>In-Line</v>
          </cell>
          <cell r="J1371">
            <v>4</v>
          </cell>
          <cell r="K1371" t="str">
            <v>MFI</v>
          </cell>
          <cell r="L1371" t="str">
            <v>Unterturkheim</v>
          </cell>
          <cell r="M1371" t="str">
            <v>Germany</v>
          </cell>
          <cell r="N1371">
            <v>3883</v>
          </cell>
          <cell r="O1371">
            <v>317</v>
          </cell>
          <cell r="P1371">
            <v>0</v>
          </cell>
          <cell r="Q1371">
            <v>0</v>
          </cell>
          <cell r="R1371">
            <v>0</v>
          </cell>
          <cell r="S1371">
            <v>0</v>
          </cell>
          <cell r="T1371">
            <v>0</v>
          </cell>
          <cell r="U1371">
            <v>0</v>
          </cell>
        </row>
        <row r="1372">
          <cell r="A1372" t="str">
            <v>Europe</v>
          </cell>
          <cell r="B1372" t="str">
            <v>DAIMLERCHRYSLER</v>
          </cell>
          <cell r="C1372" t="str">
            <v>MERCEDES-BENZ</v>
          </cell>
          <cell r="D1372" t="str">
            <v>MERCEDES-BENZ CLK</v>
          </cell>
          <cell r="E1372" t="str">
            <v>Mercedes-Benz M111</v>
          </cell>
          <cell r="F1372" t="str">
            <v>Gasoline</v>
          </cell>
          <cell r="G1372">
            <v>2295</v>
          </cell>
          <cell r="H1372">
            <v>197</v>
          </cell>
          <cell r="I1372" t="str">
            <v>In-Line</v>
          </cell>
          <cell r="J1372">
            <v>4</v>
          </cell>
          <cell r="K1372" t="str">
            <v>MFI</v>
          </cell>
          <cell r="L1372" t="str">
            <v>Unterturkheim</v>
          </cell>
          <cell r="M1372" t="str">
            <v>Germany</v>
          </cell>
          <cell r="N1372">
            <v>4063</v>
          </cell>
          <cell r="O1372">
            <v>432</v>
          </cell>
          <cell r="P1372">
            <v>0</v>
          </cell>
          <cell r="Q1372">
            <v>0</v>
          </cell>
          <cell r="R1372">
            <v>0</v>
          </cell>
          <cell r="S1372">
            <v>0</v>
          </cell>
          <cell r="T1372">
            <v>0</v>
          </cell>
          <cell r="U1372">
            <v>0</v>
          </cell>
        </row>
        <row r="1373">
          <cell r="A1373" t="str">
            <v>Europe</v>
          </cell>
          <cell r="B1373" t="str">
            <v>DAIMLERCHRYSLER</v>
          </cell>
          <cell r="C1373" t="str">
            <v>MERCEDES-BENZ</v>
          </cell>
          <cell r="D1373" t="str">
            <v>MERCEDES-BENZ CLK</v>
          </cell>
          <cell r="E1373" t="str">
            <v>Mercedes-Benz M112/3</v>
          </cell>
          <cell r="F1373" t="str">
            <v>Gasoline</v>
          </cell>
          <cell r="G1373">
            <v>3199</v>
          </cell>
          <cell r="H1373">
            <v>218</v>
          </cell>
          <cell r="I1373" t="str">
            <v>Vee Configuration</v>
          </cell>
          <cell r="J1373">
            <v>6</v>
          </cell>
          <cell r="K1373" t="str">
            <v>MFI</v>
          </cell>
          <cell r="L1373" t="str">
            <v>Bad Canstatt</v>
          </cell>
          <cell r="M1373" t="str">
            <v>Germany</v>
          </cell>
          <cell r="N1373">
            <v>9325</v>
          </cell>
          <cell r="O1373">
            <v>1788</v>
          </cell>
          <cell r="P1373">
            <v>0</v>
          </cell>
          <cell r="Q1373">
            <v>0</v>
          </cell>
          <cell r="R1373">
            <v>0</v>
          </cell>
          <cell r="S1373">
            <v>0</v>
          </cell>
          <cell r="T1373">
            <v>0</v>
          </cell>
          <cell r="U1373">
            <v>0</v>
          </cell>
        </row>
        <row r="1374">
          <cell r="A1374" t="str">
            <v>Europe</v>
          </cell>
          <cell r="B1374" t="str">
            <v>DAIMLERCHRYSLER</v>
          </cell>
          <cell r="C1374" t="str">
            <v>MERCEDES-BENZ</v>
          </cell>
          <cell r="D1374" t="str">
            <v>MERCEDES-BENZ CLK</v>
          </cell>
          <cell r="E1374" t="str">
            <v>Mercedes-Benz M112/3</v>
          </cell>
          <cell r="F1374" t="str">
            <v>Gasoline</v>
          </cell>
          <cell r="G1374">
            <v>4266</v>
          </cell>
          <cell r="H1374">
            <v>279</v>
          </cell>
          <cell r="I1374" t="str">
            <v>Vee Configuration</v>
          </cell>
          <cell r="J1374">
            <v>8</v>
          </cell>
          <cell r="K1374" t="str">
            <v>MFI</v>
          </cell>
          <cell r="L1374" t="str">
            <v>Bad Canstatt</v>
          </cell>
          <cell r="M1374" t="str">
            <v>Germany</v>
          </cell>
          <cell r="N1374">
            <v>5711</v>
          </cell>
          <cell r="O1374">
            <v>1534</v>
          </cell>
          <cell r="P1374">
            <v>0</v>
          </cell>
          <cell r="Q1374">
            <v>0</v>
          </cell>
          <cell r="R1374">
            <v>0</v>
          </cell>
          <cell r="S1374">
            <v>0</v>
          </cell>
          <cell r="T1374">
            <v>0</v>
          </cell>
          <cell r="U1374">
            <v>0</v>
          </cell>
        </row>
        <row r="1375">
          <cell r="A1375" t="str">
            <v>Europe</v>
          </cell>
          <cell r="B1375" t="str">
            <v>DAIMLERCHRYSLER</v>
          </cell>
          <cell r="C1375" t="str">
            <v>MERCEDES-BENZ</v>
          </cell>
          <cell r="D1375" t="str">
            <v>MERCEDES-BENZ CLK</v>
          </cell>
          <cell r="E1375" t="str">
            <v>Mercedes-Benz M112/3</v>
          </cell>
          <cell r="F1375" t="str">
            <v>Gasoline</v>
          </cell>
          <cell r="G1375">
            <v>5439</v>
          </cell>
          <cell r="H1375">
            <v>347</v>
          </cell>
          <cell r="I1375" t="str">
            <v>Vee Configuration</v>
          </cell>
          <cell r="J1375">
            <v>8</v>
          </cell>
          <cell r="K1375" t="str">
            <v>MFI</v>
          </cell>
          <cell r="L1375" t="str">
            <v>Bad Canstatt</v>
          </cell>
          <cell r="M1375" t="str">
            <v>Germany</v>
          </cell>
          <cell r="N1375">
            <v>509</v>
          </cell>
          <cell r="O1375">
            <v>170</v>
          </cell>
          <cell r="P1375">
            <v>0</v>
          </cell>
          <cell r="Q1375">
            <v>0</v>
          </cell>
          <cell r="R1375">
            <v>0</v>
          </cell>
          <cell r="S1375">
            <v>0</v>
          </cell>
          <cell r="T1375">
            <v>0</v>
          </cell>
          <cell r="U1375">
            <v>0</v>
          </cell>
        </row>
        <row r="1376">
          <cell r="A1376" t="str">
            <v>Europe</v>
          </cell>
          <cell r="B1376" t="str">
            <v>DAIMLERCHRYSLER</v>
          </cell>
          <cell r="C1376" t="str">
            <v>MERCEDES-BENZ</v>
          </cell>
          <cell r="D1376" t="str">
            <v>MERCEDES-BENZ CLK</v>
          </cell>
          <cell r="E1376" t="str">
            <v>Mercedes-Benz M271</v>
          </cell>
          <cell r="F1376" t="str">
            <v>Gasoline</v>
          </cell>
          <cell r="G1376">
            <v>1796</v>
          </cell>
          <cell r="H1376">
            <v>163</v>
          </cell>
          <cell r="I1376" t="str">
            <v>In-Line</v>
          </cell>
          <cell r="J1376">
            <v>4</v>
          </cell>
          <cell r="K1376" t="str">
            <v>MFI</v>
          </cell>
          <cell r="L1376" t="str">
            <v>Unterturkheim</v>
          </cell>
          <cell r="M1376" t="str">
            <v>Germany</v>
          </cell>
          <cell r="N1376">
            <v>0</v>
          </cell>
          <cell r="O1376">
            <v>26</v>
          </cell>
          <cell r="P1376">
            <v>345</v>
          </cell>
          <cell r="Q1376">
            <v>631</v>
          </cell>
          <cell r="R1376">
            <v>910</v>
          </cell>
          <cell r="S1376">
            <v>1045</v>
          </cell>
          <cell r="T1376">
            <v>1175</v>
          </cell>
          <cell r="U1376">
            <v>203</v>
          </cell>
        </row>
        <row r="1377">
          <cell r="A1377" t="str">
            <v>Europe</v>
          </cell>
          <cell r="B1377" t="str">
            <v>DAIMLERCHRYSLER</v>
          </cell>
          <cell r="C1377" t="str">
            <v>MERCEDES-BENZ</v>
          </cell>
          <cell r="D1377" t="str">
            <v>MERCEDES-BENZ CLK</v>
          </cell>
          <cell r="E1377" t="str">
            <v>Mercedes-Benz M271</v>
          </cell>
          <cell r="F1377" t="str">
            <v>Gasoline</v>
          </cell>
          <cell r="G1377">
            <v>1796</v>
          </cell>
          <cell r="H1377">
            <v>170</v>
          </cell>
          <cell r="I1377" t="str">
            <v>In-Line</v>
          </cell>
          <cell r="J1377">
            <v>4</v>
          </cell>
          <cell r="K1377" t="str">
            <v>GDI</v>
          </cell>
          <cell r="L1377" t="str">
            <v>Unterturkheim</v>
          </cell>
          <cell r="M1377" t="str">
            <v>Germany</v>
          </cell>
          <cell r="N1377">
            <v>5321</v>
          </cell>
          <cell r="O1377">
            <v>22955</v>
          </cell>
          <cell r="P1377">
            <v>22727</v>
          </cell>
          <cell r="Q1377">
            <v>18551</v>
          </cell>
          <cell r="R1377">
            <v>17331</v>
          </cell>
          <cell r="S1377">
            <v>14604</v>
          </cell>
          <cell r="T1377">
            <v>12867</v>
          </cell>
          <cell r="U1377">
            <v>1956</v>
          </cell>
        </row>
        <row r="1378">
          <cell r="A1378" t="str">
            <v>Europe</v>
          </cell>
          <cell r="B1378" t="str">
            <v>DAIMLERCHRYSLER</v>
          </cell>
          <cell r="C1378" t="str">
            <v>MERCEDES-BENZ</v>
          </cell>
          <cell r="D1378" t="str">
            <v>MERCEDES-BENZ CLK</v>
          </cell>
          <cell r="E1378" t="str">
            <v>Mercedes-Benz M112/3</v>
          </cell>
          <cell r="F1378" t="str">
            <v>Gasoline</v>
          </cell>
          <cell r="G1378">
            <v>2597</v>
          </cell>
          <cell r="H1378">
            <v>170</v>
          </cell>
          <cell r="I1378" t="str">
            <v>Vee Configuration</v>
          </cell>
          <cell r="J1378">
            <v>6</v>
          </cell>
          <cell r="K1378" t="str">
            <v>MFI</v>
          </cell>
          <cell r="L1378" t="str">
            <v>Bad Canstatt</v>
          </cell>
          <cell r="M1378" t="str">
            <v>Germany</v>
          </cell>
          <cell r="N1378">
            <v>11545</v>
          </cell>
          <cell r="O1378">
            <v>9169</v>
          </cell>
          <cell r="P1378">
            <v>10508</v>
          </cell>
          <cell r="Q1378">
            <v>5829</v>
          </cell>
          <cell r="R1378">
            <v>0</v>
          </cell>
          <cell r="S1378">
            <v>0</v>
          </cell>
          <cell r="T1378">
            <v>0</v>
          </cell>
          <cell r="U1378">
            <v>0</v>
          </cell>
        </row>
        <row r="1379">
          <cell r="A1379" t="str">
            <v>Europe</v>
          </cell>
          <cell r="B1379" t="str">
            <v>DAIMLERCHRYSLER</v>
          </cell>
          <cell r="C1379" t="str">
            <v>MERCEDES-BENZ</v>
          </cell>
          <cell r="D1379" t="str">
            <v>MERCEDES-BENZ CLK</v>
          </cell>
          <cell r="E1379" t="str">
            <v>Mercedes-Benz OM611/2/3</v>
          </cell>
          <cell r="F1379" t="str">
            <v>Diesel</v>
          </cell>
          <cell r="G1379">
            <v>2686</v>
          </cell>
          <cell r="H1379">
            <v>170</v>
          </cell>
          <cell r="I1379" t="str">
            <v>In-Line</v>
          </cell>
          <cell r="J1379">
            <v>5</v>
          </cell>
          <cell r="K1379" t="str">
            <v>DI</v>
          </cell>
          <cell r="L1379" t="str">
            <v>Unterturkheim</v>
          </cell>
          <cell r="M1379" t="str">
            <v>Germany</v>
          </cell>
          <cell r="N1379">
            <v>4417</v>
          </cell>
          <cell r="O1379">
            <v>17141</v>
          </cell>
          <cell r="P1379">
            <v>17320</v>
          </cell>
          <cell r="Q1379">
            <v>7462</v>
          </cell>
          <cell r="R1379">
            <v>0</v>
          </cell>
          <cell r="S1379">
            <v>0</v>
          </cell>
          <cell r="T1379">
            <v>0</v>
          </cell>
          <cell r="U1379">
            <v>0</v>
          </cell>
        </row>
        <row r="1380">
          <cell r="A1380" t="str">
            <v>Europe</v>
          </cell>
          <cell r="B1380" t="str">
            <v>DAIMLERCHRYSLER</v>
          </cell>
          <cell r="C1380" t="str">
            <v>MERCEDES-BENZ</v>
          </cell>
          <cell r="D1380" t="str">
            <v>MERCEDES-BENZ CLK</v>
          </cell>
          <cell r="E1380" t="str">
            <v>Mercedes-Benz M272</v>
          </cell>
          <cell r="F1380" t="str">
            <v>Gasoline</v>
          </cell>
          <cell r="G1380">
            <v>2700</v>
          </cell>
          <cell r="H1380">
            <v>200</v>
          </cell>
          <cell r="I1380" t="str">
            <v>Vee Configuration</v>
          </cell>
          <cell r="J1380">
            <v>6</v>
          </cell>
          <cell r="K1380" t="str">
            <v>MFI</v>
          </cell>
          <cell r="L1380" t="str">
            <v>Bad Canstatt</v>
          </cell>
          <cell r="M1380" t="str">
            <v>Germany</v>
          </cell>
          <cell r="N1380">
            <v>0</v>
          </cell>
          <cell r="O1380">
            <v>0</v>
          </cell>
          <cell r="P1380">
            <v>2481</v>
          </cell>
          <cell r="Q1380">
            <v>5573</v>
          </cell>
          <cell r="R1380">
            <v>7289</v>
          </cell>
          <cell r="S1380">
            <v>6208</v>
          </cell>
          <cell r="T1380">
            <v>5531</v>
          </cell>
          <cell r="U1380">
            <v>847</v>
          </cell>
        </row>
        <row r="1381">
          <cell r="A1381" t="str">
            <v>Europe</v>
          </cell>
          <cell r="B1381" t="str">
            <v>DAIMLERCHRYSLER</v>
          </cell>
          <cell r="C1381" t="str">
            <v>MERCEDES-BENZ</v>
          </cell>
          <cell r="D1381" t="str">
            <v>MERCEDES-BENZ CLK</v>
          </cell>
          <cell r="E1381" t="str">
            <v>Mercedes-Benz OM642</v>
          </cell>
          <cell r="F1381" t="str">
            <v>Diesel</v>
          </cell>
          <cell r="G1381">
            <v>3000</v>
          </cell>
          <cell r="H1381">
            <v>220</v>
          </cell>
          <cell r="I1381" t="str">
            <v>Vee Configuration</v>
          </cell>
          <cell r="J1381">
            <v>6</v>
          </cell>
          <cell r="K1381" t="str">
            <v>DI</v>
          </cell>
          <cell r="L1381" t="str">
            <v>Berlin-Marienfelde</v>
          </cell>
          <cell r="M1381" t="str">
            <v>Germany</v>
          </cell>
          <cell r="N1381">
            <v>0</v>
          </cell>
          <cell r="O1381">
            <v>0</v>
          </cell>
          <cell r="P1381">
            <v>0</v>
          </cell>
          <cell r="Q1381">
            <v>7445</v>
          </cell>
          <cell r="R1381">
            <v>14584</v>
          </cell>
          <cell r="S1381">
            <v>12751</v>
          </cell>
          <cell r="T1381">
            <v>11658</v>
          </cell>
          <cell r="U1381">
            <v>1813</v>
          </cell>
        </row>
        <row r="1382">
          <cell r="A1382" t="str">
            <v>Europe</v>
          </cell>
          <cell r="B1382" t="str">
            <v>DAIMLERCHRYSLER</v>
          </cell>
          <cell r="C1382" t="str">
            <v>MERCEDES-BENZ</v>
          </cell>
          <cell r="D1382" t="str">
            <v>MERCEDES-BENZ CLK</v>
          </cell>
          <cell r="E1382" t="str">
            <v>Mercedes-Benz M272</v>
          </cell>
          <cell r="F1382" t="str">
            <v>Gasoline</v>
          </cell>
          <cell r="G1382">
            <v>3000</v>
          </cell>
          <cell r="H1382">
            <v>231</v>
          </cell>
          <cell r="I1382" t="str">
            <v>Vee Configuration</v>
          </cell>
          <cell r="J1382">
            <v>6</v>
          </cell>
          <cell r="K1382" t="str">
            <v>MFI</v>
          </cell>
          <cell r="L1382" t="str">
            <v>Bad Canstatt</v>
          </cell>
          <cell r="M1382" t="str">
            <v>Germany</v>
          </cell>
          <cell r="N1382">
            <v>0</v>
          </cell>
          <cell r="O1382">
            <v>0</v>
          </cell>
          <cell r="P1382">
            <v>0</v>
          </cell>
          <cell r="Q1382">
            <v>0</v>
          </cell>
          <cell r="R1382">
            <v>14451</v>
          </cell>
          <cell r="S1382">
            <v>12007</v>
          </cell>
          <cell r="T1382">
            <v>10427</v>
          </cell>
          <cell r="U1382">
            <v>1570</v>
          </cell>
        </row>
        <row r="1383">
          <cell r="A1383" t="str">
            <v>Europe</v>
          </cell>
          <cell r="B1383" t="str">
            <v>DAIMLERCHRYSLER</v>
          </cell>
          <cell r="C1383" t="str">
            <v>MERCEDES-BENZ</v>
          </cell>
          <cell r="D1383" t="str">
            <v>MERCEDES-BENZ CLK</v>
          </cell>
          <cell r="E1383" t="str">
            <v>Mercedes-Benz M112/3</v>
          </cell>
          <cell r="F1383" t="str">
            <v>Gasoline</v>
          </cell>
          <cell r="G1383">
            <v>3199</v>
          </cell>
          <cell r="H1383">
            <v>218</v>
          </cell>
          <cell r="I1383" t="str">
            <v>Vee Configuration</v>
          </cell>
          <cell r="J1383">
            <v>6</v>
          </cell>
          <cell r="K1383" t="str">
            <v>MFI</v>
          </cell>
          <cell r="L1383" t="str">
            <v>Bad Canstatt</v>
          </cell>
          <cell r="M1383" t="str">
            <v>Germany</v>
          </cell>
          <cell r="N1383">
            <v>13195</v>
          </cell>
          <cell r="O1383">
            <v>24571</v>
          </cell>
          <cell r="P1383">
            <v>24191</v>
          </cell>
          <cell r="Q1383">
            <v>16991</v>
          </cell>
          <cell r="R1383">
            <v>0</v>
          </cell>
          <cell r="S1383">
            <v>0</v>
          </cell>
          <cell r="T1383">
            <v>0</v>
          </cell>
          <cell r="U1383">
            <v>0</v>
          </cell>
        </row>
        <row r="1384">
          <cell r="A1384" t="str">
            <v>Europe</v>
          </cell>
          <cell r="B1384" t="str">
            <v>DAIMLERCHRYSLER</v>
          </cell>
          <cell r="C1384" t="str">
            <v>MERCEDES-BENZ</v>
          </cell>
          <cell r="D1384" t="str">
            <v>MERCEDES-BENZ CLK</v>
          </cell>
          <cell r="E1384" t="str">
            <v>Mercedes-Benz M112/3</v>
          </cell>
          <cell r="F1384" t="str">
            <v>Gasoline</v>
          </cell>
          <cell r="G1384">
            <v>4966</v>
          </cell>
          <cell r="H1384">
            <v>306</v>
          </cell>
          <cell r="I1384" t="str">
            <v>Vee Configuration</v>
          </cell>
          <cell r="J1384">
            <v>8</v>
          </cell>
          <cell r="K1384" t="str">
            <v>MFI</v>
          </cell>
          <cell r="L1384" t="str">
            <v>Bad Canstatt</v>
          </cell>
          <cell r="M1384" t="str">
            <v>Germany</v>
          </cell>
          <cell r="N1384">
            <v>3381</v>
          </cell>
          <cell r="O1384">
            <v>0</v>
          </cell>
          <cell r="P1384">
            <v>0</v>
          </cell>
          <cell r="Q1384">
            <v>0</v>
          </cell>
          <cell r="R1384">
            <v>0</v>
          </cell>
          <cell r="S1384">
            <v>0</v>
          </cell>
          <cell r="T1384">
            <v>0</v>
          </cell>
          <cell r="U1384">
            <v>0</v>
          </cell>
        </row>
        <row r="1385">
          <cell r="A1385" t="str">
            <v>Europe</v>
          </cell>
          <cell r="B1385" t="str">
            <v>DAIMLERCHRYSLER</v>
          </cell>
          <cell r="C1385" t="str">
            <v>MERCEDES-BENZ</v>
          </cell>
          <cell r="D1385" t="str">
            <v>MERCEDES-BENZ CLK</v>
          </cell>
          <cell r="E1385" t="str">
            <v>Mercedes-Benz M273</v>
          </cell>
          <cell r="F1385" t="str">
            <v>Gasoline</v>
          </cell>
          <cell r="G1385">
            <v>5439</v>
          </cell>
          <cell r="H1385">
            <v>364</v>
          </cell>
          <cell r="I1385" t="str">
            <v>Vee Configuration</v>
          </cell>
          <cell r="J1385">
            <v>8</v>
          </cell>
          <cell r="K1385" t="str">
            <v>MFI</v>
          </cell>
          <cell r="L1385" t="str">
            <v>Bad Canstatt</v>
          </cell>
          <cell r="M1385" t="str">
            <v>Germany</v>
          </cell>
          <cell r="N1385">
            <v>0</v>
          </cell>
          <cell r="O1385">
            <v>0</v>
          </cell>
          <cell r="P1385">
            <v>0</v>
          </cell>
          <cell r="Q1385">
            <v>0</v>
          </cell>
          <cell r="R1385">
            <v>1325</v>
          </cell>
          <cell r="S1385">
            <v>1129</v>
          </cell>
          <cell r="T1385">
            <v>1005</v>
          </cell>
          <cell r="U1385">
            <v>154</v>
          </cell>
        </row>
        <row r="1386">
          <cell r="A1386" t="str">
            <v>Europe</v>
          </cell>
          <cell r="B1386" t="str">
            <v>DAIMLERCHRYSLER</v>
          </cell>
          <cell r="C1386" t="str">
            <v>MERCEDES-BENZ</v>
          </cell>
          <cell r="D1386" t="str">
            <v>MERCEDES-BENZ CLK</v>
          </cell>
          <cell r="E1386" t="str">
            <v>Mercedes-Benz M273</v>
          </cell>
          <cell r="F1386" t="str">
            <v>Gasoline</v>
          </cell>
          <cell r="G1386">
            <v>5439</v>
          </cell>
          <cell r="H1386">
            <v>378</v>
          </cell>
          <cell r="I1386" t="str">
            <v>Vee Configuration</v>
          </cell>
          <cell r="J1386">
            <v>8</v>
          </cell>
          <cell r="K1386" t="str">
            <v>MFI</v>
          </cell>
          <cell r="L1386" t="str">
            <v>Bad Canstatt</v>
          </cell>
          <cell r="M1386" t="str">
            <v>Germany</v>
          </cell>
          <cell r="N1386">
            <v>0</v>
          </cell>
          <cell r="O1386">
            <v>0</v>
          </cell>
          <cell r="P1386">
            <v>0</v>
          </cell>
          <cell r="Q1386">
            <v>0</v>
          </cell>
          <cell r="R1386">
            <v>6691</v>
          </cell>
          <cell r="S1386">
            <v>5849</v>
          </cell>
          <cell r="T1386">
            <v>5346</v>
          </cell>
          <cell r="U1386">
            <v>831</v>
          </cell>
        </row>
        <row r="1387">
          <cell r="A1387" t="str">
            <v>Europe</v>
          </cell>
          <cell r="B1387" t="str">
            <v>DAIMLERCHRYSLER</v>
          </cell>
          <cell r="C1387" t="str">
            <v>MERCEDES-BENZ</v>
          </cell>
          <cell r="D1387" t="str">
            <v>MERCEDES-BENZ CLK</v>
          </cell>
          <cell r="E1387" t="str">
            <v>Mercedes-Benz M112/3</v>
          </cell>
          <cell r="F1387" t="str">
            <v>Gasoline</v>
          </cell>
          <cell r="G1387">
            <v>5439</v>
          </cell>
          <cell r="H1387">
            <v>367</v>
          </cell>
          <cell r="I1387" t="str">
            <v>Vee Configuration</v>
          </cell>
          <cell r="J1387">
            <v>8</v>
          </cell>
          <cell r="K1387" t="str">
            <v>MFI</v>
          </cell>
          <cell r="L1387" t="str">
            <v>Bad Canstatt</v>
          </cell>
          <cell r="M1387" t="str">
            <v>Germany</v>
          </cell>
          <cell r="N1387">
            <v>1083</v>
          </cell>
          <cell r="O1387">
            <v>8976</v>
          </cell>
          <cell r="P1387">
            <v>10562</v>
          </cell>
          <cell r="Q1387">
            <v>8502</v>
          </cell>
          <cell r="R1387">
            <v>0</v>
          </cell>
          <cell r="S1387">
            <v>0</v>
          </cell>
          <cell r="T1387">
            <v>0</v>
          </cell>
          <cell r="U1387">
            <v>0</v>
          </cell>
        </row>
        <row r="1388">
          <cell r="A1388" t="str">
            <v>Europe</v>
          </cell>
          <cell r="B1388" t="str">
            <v>DAIMLERCHRYSLER</v>
          </cell>
          <cell r="C1388" t="str">
            <v>MERCEDES-BENZ</v>
          </cell>
          <cell r="D1388" t="str">
            <v>MERCEDES-BENZ CLK</v>
          </cell>
          <cell r="E1388" t="str">
            <v>Mercedes-Benz M271</v>
          </cell>
          <cell r="F1388" t="str">
            <v>Gasoline</v>
          </cell>
          <cell r="G1388">
            <v>1796</v>
          </cell>
          <cell r="H1388">
            <v>163</v>
          </cell>
          <cell r="I1388" t="str">
            <v>In-Line</v>
          </cell>
          <cell r="J1388">
            <v>4</v>
          </cell>
          <cell r="K1388" t="str">
            <v>MFI</v>
          </cell>
          <cell r="L1388" t="str">
            <v>Unterturkheim</v>
          </cell>
          <cell r="M1388" t="str">
            <v>Germany</v>
          </cell>
          <cell r="N1388">
            <v>0</v>
          </cell>
          <cell r="O1388">
            <v>0</v>
          </cell>
          <cell r="P1388">
            <v>0</v>
          </cell>
          <cell r="Q1388">
            <v>0</v>
          </cell>
          <cell r="R1388">
            <v>0</v>
          </cell>
          <cell r="S1388">
            <v>0</v>
          </cell>
          <cell r="T1388">
            <v>0</v>
          </cell>
          <cell r="U1388">
            <v>20385</v>
          </cell>
        </row>
        <row r="1389">
          <cell r="A1389" t="str">
            <v>Europe</v>
          </cell>
          <cell r="B1389" t="str">
            <v>DAIMLERCHRYSLER</v>
          </cell>
          <cell r="C1389" t="str">
            <v>MERCEDES-BENZ</v>
          </cell>
          <cell r="D1389" t="str">
            <v>MERCEDES-BENZ CLK</v>
          </cell>
          <cell r="E1389" t="str">
            <v>Mercedes-Benz M271</v>
          </cell>
          <cell r="F1389" t="str">
            <v>Gasoline</v>
          </cell>
          <cell r="G1389">
            <v>1796</v>
          </cell>
          <cell r="H1389">
            <v>170</v>
          </cell>
          <cell r="I1389" t="str">
            <v>In-Line</v>
          </cell>
          <cell r="J1389">
            <v>4</v>
          </cell>
          <cell r="K1389" t="str">
            <v>GDI</v>
          </cell>
          <cell r="L1389" t="str">
            <v>Unterturkheim</v>
          </cell>
          <cell r="M1389" t="str">
            <v>Germany</v>
          </cell>
          <cell r="N1389">
            <v>0</v>
          </cell>
          <cell r="O1389">
            <v>0</v>
          </cell>
          <cell r="P1389">
            <v>0</v>
          </cell>
          <cell r="Q1389">
            <v>0</v>
          </cell>
          <cell r="R1389">
            <v>0</v>
          </cell>
          <cell r="S1389">
            <v>0</v>
          </cell>
          <cell r="T1389">
            <v>0</v>
          </cell>
          <cell r="U1389">
            <v>16570</v>
          </cell>
        </row>
        <row r="1390">
          <cell r="A1390" t="str">
            <v>Europe</v>
          </cell>
          <cell r="B1390" t="str">
            <v>DAIMLERCHRYSLER</v>
          </cell>
          <cell r="C1390" t="str">
            <v>MERCEDES-BENZ</v>
          </cell>
          <cell r="D1390" t="str">
            <v>MERCEDES-BENZ CLK</v>
          </cell>
          <cell r="E1390" t="str">
            <v>Mercedes-Benz OM642</v>
          </cell>
          <cell r="F1390" t="str">
            <v>Diesel</v>
          </cell>
          <cell r="G1390">
            <v>3000</v>
          </cell>
          <cell r="H1390">
            <v>220</v>
          </cell>
          <cell r="I1390" t="str">
            <v>Vee Configuration</v>
          </cell>
          <cell r="J1390">
            <v>6</v>
          </cell>
          <cell r="K1390" t="str">
            <v>DI</v>
          </cell>
          <cell r="L1390" t="str">
            <v>Berlin-Marienfelde</v>
          </cell>
          <cell r="M1390" t="str">
            <v>Germany</v>
          </cell>
          <cell r="N1390">
            <v>0</v>
          </cell>
          <cell r="O1390">
            <v>0</v>
          </cell>
          <cell r="P1390">
            <v>0</v>
          </cell>
          <cell r="Q1390">
            <v>0</v>
          </cell>
          <cell r="R1390">
            <v>0</v>
          </cell>
          <cell r="S1390">
            <v>0</v>
          </cell>
          <cell r="T1390">
            <v>0</v>
          </cell>
          <cell r="U1390">
            <v>17754</v>
          </cell>
        </row>
        <row r="1391">
          <cell r="A1391" t="str">
            <v>Europe</v>
          </cell>
          <cell r="B1391" t="str">
            <v>DAIMLERCHRYSLER</v>
          </cell>
          <cell r="C1391" t="str">
            <v>MERCEDES-BENZ</v>
          </cell>
          <cell r="D1391" t="str">
            <v>MERCEDES-BENZ CLK</v>
          </cell>
          <cell r="E1391" t="str">
            <v>Mercedes-Benz M272</v>
          </cell>
          <cell r="F1391" t="str">
            <v>Gasoline</v>
          </cell>
          <cell r="G1391">
            <v>3498</v>
          </cell>
          <cell r="H1391">
            <v>272</v>
          </cell>
          <cell r="I1391" t="str">
            <v>Vee Configuration</v>
          </cell>
          <cell r="J1391">
            <v>6</v>
          </cell>
          <cell r="K1391" t="str">
            <v>MFI</v>
          </cell>
          <cell r="L1391" t="str">
            <v>Bad Canstatt</v>
          </cell>
          <cell r="M1391" t="str">
            <v>Germany</v>
          </cell>
          <cell r="N1391">
            <v>0</v>
          </cell>
          <cell r="O1391">
            <v>0</v>
          </cell>
          <cell r="P1391">
            <v>0</v>
          </cell>
          <cell r="Q1391">
            <v>0</v>
          </cell>
          <cell r="R1391">
            <v>0</v>
          </cell>
          <cell r="S1391">
            <v>0</v>
          </cell>
          <cell r="T1391">
            <v>0</v>
          </cell>
          <cell r="U1391">
            <v>10192</v>
          </cell>
        </row>
        <row r="1392">
          <cell r="A1392" t="str">
            <v>Europe</v>
          </cell>
          <cell r="B1392" t="str">
            <v>DAIMLERCHRYSLER</v>
          </cell>
          <cell r="C1392" t="str">
            <v>MERCEDES-BENZ</v>
          </cell>
          <cell r="D1392" t="str">
            <v>MERCEDES-BENZ CLK</v>
          </cell>
          <cell r="E1392" t="str">
            <v>Mercedes-Benz M273</v>
          </cell>
          <cell r="F1392" t="str">
            <v>Gasoline</v>
          </cell>
          <cell r="G1392">
            <v>5439</v>
          </cell>
          <cell r="H1392">
            <v>378</v>
          </cell>
          <cell r="I1392" t="str">
            <v>Vee Configuration</v>
          </cell>
          <cell r="J1392">
            <v>8</v>
          </cell>
          <cell r="K1392" t="str">
            <v>MFI</v>
          </cell>
          <cell r="L1392" t="str">
            <v>Bad Canstatt</v>
          </cell>
          <cell r="M1392" t="str">
            <v>Germany</v>
          </cell>
          <cell r="N1392">
            <v>0</v>
          </cell>
          <cell r="O1392">
            <v>0</v>
          </cell>
          <cell r="P1392">
            <v>0</v>
          </cell>
          <cell r="Q1392">
            <v>0</v>
          </cell>
          <cell r="R1392">
            <v>0</v>
          </cell>
          <cell r="S1392">
            <v>0</v>
          </cell>
          <cell r="T1392">
            <v>0</v>
          </cell>
          <cell r="U1392">
            <v>3288</v>
          </cell>
        </row>
        <row r="1393">
          <cell r="A1393" t="str">
            <v>Europe</v>
          </cell>
          <cell r="B1393" t="str">
            <v>DAIMLERCHRYSLER</v>
          </cell>
          <cell r="C1393" t="str">
            <v>MERCEDES-BENZ</v>
          </cell>
          <cell r="D1393" t="str">
            <v>MERCEDES-BENZ E CLASS</v>
          </cell>
          <cell r="E1393" t="str">
            <v>Mercedes-Benz M111</v>
          </cell>
          <cell r="F1393" t="str">
            <v>Gasoline</v>
          </cell>
          <cell r="G1393">
            <v>1998</v>
          </cell>
          <cell r="H1393">
            <v>163</v>
          </cell>
          <cell r="I1393" t="str">
            <v>In-Line</v>
          </cell>
          <cell r="J1393">
            <v>4</v>
          </cell>
          <cell r="K1393" t="str">
            <v>MFI</v>
          </cell>
          <cell r="L1393" t="str">
            <v>Unterturkheim</v>
          </cell>
          <cell r="M1393" t="str">
            <v>Germany</v>
          </cell>
          <cell r="N1393">
            <v>1814</v>
          </cell>
          <cell r="O1393">
            <v>0</v>
          </cell>
          <cell r="P1393">
            <v>0</v>
          </cell>
          <cell r="Q1393">
            <v>0</v>
          </cell>
          <cell r="R1393">
            <v>0</v>
          </cell>
          <cell r="S1393">
            <v>0</v>
          </cell>
          <cell r="T1393">
            <v>0</v>
          </cell>
          <cell r="U1393">
            <v>0</v>
          </cell>
        </row>
        <row r="1394">
          <cell r="A1394" t="str">
            <v>Europe</v>
          </cell>
          <cell r="B1394" t="str">
            <v>DAIMLERCHRYSLER</v>
          </cell>
          <cell r="C1394" t="str">
            <v>MERCEDES-BENZ</v>
          </cell>
          <cell r="D1394" t="str">
            <v>MERCEDES-BENZ E CLASS</v>
          </cell>
          <cell r="E1394" t="str">
            <v>Mercedes-Benz OM611/2/3</v>
          </cell>
          <cell r="F1394" t="str">
            <v>Diesel</v>
          </cell>
          <cell r="G1394">
            <v>2148</v>
          </cell>
          <cell r="H1394">
            <v>143</v>
          </cell>
          <cell r="I1394" t="str">
            <v>In-Line</v>
          </cell>
          <cell r="J1394">
            <v>4</v>
          </cell>
          <cell r="K1394" t="str">
            <v>DI</v>
          </cell>
          <cell r="L1394" t="str">
            <v>Unterturkheim</v>
          </cell>
          <cell r="M1394" t="str">
            <v>Germany</v>
          </cell>
          <cell r="N1394">
            <v>8777</v>
          </cell>
          <cell r="O1394">
            <v>0</v>
          </cell>
          <cell r="P1394">
            <v>0</v>
          </cell>
          <cell r="Q1394">
            <v>0</v>
          </cell>
          <cell r="R1394">
            <v>0</v>
          </cell>
          <cell r="S1394">
            <v>0</v>
          </cell>
          <cell r="T1394">
            <v>0</v>
          </cell>
          <cell r="U1394">
            <v>0</v>
          </cell>
        </row>
        <row r="1395">
          <cell r="A1395" t="str">
            <v>Europe</v>
          </cell>
          <cell r="B1395" t="str">
            <v>DAIMLERCHRYSLER</v>
          </cell>
          <cell r="C1395" t="str">
            <v>MERCEDES-BENZ</v>
          </cell>
          <cell r="D1395" t="str">
            <v>MERCEDES-BENZ E CLASS</v>
          </cell>
          <cell r="E1395" t="str">
            <v>Mercedes-Benz M112/3</v>
          </cell>
          <cell r="F1395" t="str">
            <v>Gasoline</v>
          </cell>
          <cell r="G1395">
            <v>2597</v>
          </cell>
          <cell r="H1395">
            <v>170</v>
          </cell>
          <cell r="I1395" t="str">
            <v>Vee Configuration</v>
          </cell>
          <cell r="J1395">
            <v>6</v>
          </cell>
          <cell r="K1395" t="str">
            <v>MFI</v>
          </cell>
          <cell r="L1395" t="str">
            <v>Bad Canstatt</v>
          </cell>
          <cell r="M1395" t="str">
            <v>Germany</v>
          </cell>
          <cell r="N1395">
            <v>2020</v>
          </cell>
          <cell r="O1395">
            <v>0</v>
          </cell>
          <cell r="P1395">
            <v>0</v>
          </cell>
          <cell r="Q1395">
            <v>0</v>
          </cell>
          <cell r="R1395">
            <v>0</v>
          </cell>
          <cell r="S1395">
            <v>0</v>
          </cell>
          <cell r="T1395">
            <v>0</v>
          </cell>
          <cell r="U1395">
            <v>0</v>
          </cell>
        </row>
        <row r="1396">
          <cell r="A1396" t="str">
            <v>Europe</v>
          </cell>
          <cell r="B1396" t="str">
            <v>DAIMLERCHRYSLER</v>
          </cell>
          <cell r="C1396" t="str">
            <v>MERCEDES-BENZ</v>
          </cell>
          <cell r="D1396" t="str">
            <v>MERCEDES-BENZ E CLASS</v>
          </cell>
          <cell r="E1396" t="str">
            <v>Mercedes-Benz OM611/2/3</v>
          </cell>
          <cell r="F1396" t="str">
            <v>Diesel</v>
          </cell>
          <cell r="G1396">
            <v>2686</v>
          </cell>
          <cell r="H1396">
            <v>170</v>
          </cell>
          <cell r="I1396" t="str">
            <v>In-Line</v>
          </cell>
          <cell r="J1396">
            <v>5</v>
          </cell>
          <cell r="K1396" t="str">
            <v>DI</v>
          </cell>
          <cell r="L1396" t="str">
            <v>Unterturkheim</v>
          </cell>
          <cell r="M1396" t="str">
            <v>Germany</v>
          </cell>
          <cell r="N1396">
            <v>3967</v>
          </cell>
          <cell r="O1396">
            <v>0</v>
          </cell>
          <cell r="P1396">
            <v>0</v>
          </cell>
          <cell r="Q1396">
            <v>0</v>
          </cell>
          <cell r="R1396">
            <v>0</v>
          </cell>
          <cell r="S1396">
            <v>0</v>
          </cell>
          <cell r="T1396">
            <v>0</v>
          </cell>
          <cell r="U1396">
            <v>0</v>
          </cell>
        </row>
        <row r="1397">
          <cell r="A1397" t="str">
            <v>Europe</v>
          </cell>
          <cell r="B1397" t="str">
            <v>DAIMLERCHRYSLER</v>
          </cell>
          <cell r="C1397" t="str">
            <v>MERCEDES-BENZ</v>
          </cell>
          <cell r="D1397" t="str">
            <v>MERCEDES-BENZ E CLASS</v>
          </cell>
          <cell r="E1397" t="str">
            <v>Mercedes-Benz M112/3</v>
          </cell>
          <cell r="F1397" t="str">
            <v>Gasoline</v>
          </cell>
          <cell r="G1397">
            <v>2799</v>
          </cell>
          <cell r="H1397">
            <v>204</v>
          </cell>
          <cell r="I1397" t="str">
            <v>Vee Configuration</v>
          </cell>
          <cell r="J1397">
            <v>6</v>
          </cell>
          <cell r="K1397" t="str">
            <v>MFI</v>
          </cell>
          <cell r="L1397" t="str">
            <v>Bad Canstatt</v>
          </cell>
          <cell r="M1397" t="str">
            <v>Germany</v>
          </cell>
          <cell r="N1397">
            <v>393</v>
          </cell>
          <cell r="O1397">
            <v>0</v>
          </cell>
          <cell r="P1397">
            <v>0</v>
          </cell>
          <cell r="Q1397">
            <v>0</v>
          </cell>
          <cell r="R1397">
            <v>0</v>
          </cell>
          <cell r="S1397">
            <v>0</v>
          </cell>
          <cell r="T1397">
            <v>0</v>
          </cell>
          <cell r="U1397">
            <v>0</v>
          </cell>
        </row>
        <row r="1398">
          <cell r="A1398" t="str">
            <v>Europe</v>
          </cell>
          <cell r="B1398" t="str">
            <v>DAIMLERCHRYSLER</v>
          </cell>
          <cell r="C1398" t="str">
            <v>MERCEDES-BENZ</v>
          </cell>
          <cell r="D1398" t="str">
            <v>MERCEDES-BENZ E CLASS</v>
          </cell>
          <cell r="E1398" t="str">
            <v>Mercedes-Benz M112/3</v>
          </cell>
          <cell r="F1398" t="str">
            <v>Gasoline</v>
          </cell>
          <cell r="G1398">
            <v>3199</v>
          </cell>
          <cell r="H1398">
            <v>224</v>
          </cell>
          <cell r="I1398" t="str">
            <v>Vee Configuration</v>
          </cell>
          <cell r="J1398">
            <v>6</v>
          </cell>
          <cell r="K1398" t="str">
            <v>MFI</v>
          </cell>
          <cell r="L1398" t="str">
            <v>Bad Canstatt</v>
          </cell>
          <cell r="M1398" t="str">
            <v>Germany</v>
          </cell>
          <cell r="N1398">
            <v>6145</v>
          </cell>
          <cell r="O1398">
            <v>0</v>
          </cell>
          <cell r="P1398">
            <v>0</v>
          </cell>
          <cell r="Q1398">
            <v>0</v>
          </cell>
          <cell r="R1398">
            <v>0</v>
          </cell>
          <cell r="S1398">
            <v>0</v>
          </cell>
          <cell r="T1398">
            <v>0</v>
          </cell>
          <cell r="U1398">
            <v>0</v>
          </cell>
        </row>
        <row r="1399">
          <cell r="A1399" t="str">
            <v>Europe</v>
          </cell>
          <cell r="B1399" t="str">
            <v>DAIMLERCHRYSLER</v>
          </cell>
          <cell r="C1399" t="str">
            <v>MERCEDES-BENZ</v>
          </cell>
          <cell r="D1399" t="str">
            <v>MERCEDES-BENZ E CLASS</v>
          </cell>
          <cell r="E1399" t="str">
            <v>Mercedes-Benz OM611/2/3</v>
          </cell>
          <cell r="F1399" t="str">
            <v>Diesel</v>
          </cell>
          <cell r="G1399">
            <v>3224</v>
          </cell>
          <cell r="H1399">
            <v>197</v>
          </cell>
          <cell r="I1399" t="str">
            <v>In-Line</v>
          </cell>
          <cell r="J1399">
            <v>6</v>
          </cell>
          <cell r="K1399" t="str">
            <v>DI</v>
          </cell>
          <cell r="L1399" t="str">
            <v>Unterturkheim</v>
          </cell>
          <cell r="M1399" t="str">
            <v>Germany</v>
          </cell>
          <cell r="N1399">
            <v>1668</v>
          </cell>
          <cell r="O1399">
            <v>0</v>
          </cell>
          <cell r="P1399">
            <v>0</v>
          </cell>
          <cell r="Q1399">
            <v>0</v>
          </cell>
          <cell r="R1399">
            <v>0</v>
          </cell>
          <cell r="S1399">
            <v>0</v>
          </cell>
          <cell r="T1399">
            <v>0</v>
          </cell>
          <cell r="U1399">
            <v>0</v>
          </cell>
        </row>
        <row r="1400">
          <cell r="A1400" t="str">
            <v>Europe</v>
          </cell>
          <cell r="B1400" t="str">
            <v>DAIMLERCHRYSLER</v>
          </cell>
          <cell r="C1400" t="str">
            <v>MERCEDES-BENZ</v>
          </cell>
          <cell r="D1400" t="str">
            <v>MERCEDES-BENZ E CLASS</v>
          </cell>
          <cell r="E1400" t="str">
            <v>Mercedes-Benz M112/3</v>
          </cell>
          <cell r="F1400" t="str">
            <v>Gasoline</v>
          </cell>
          <cell r="G1400">
            <v>4266</v>
          </cell>
          <cell r="H1400">
            <v>279</v>
          </cell>
          <cell r="I1400" t="str">
            <v>Vee Configuration</v>
          </cell>
          <cell r="J1400">
            <v>8</v>
          </cell>
          <cell r="K1400" t="str">
            <v>MFI</v>
          </cell>
          <cell r="L1400" t="str">
            <v>Bad Canstatt</v>
          </cell>
          <cell r="M1400" t="str">
            <v>Germany</v>
          </cell>
          <cell r="N1400">
            <v>824</v>
          </cell>
          <cell r="O1400">
            <v>0</v>
          </cell>
          <cell r="P1400">
            <v>0</v>
          </cell>
          <cell r="Q1400">
            <v>0</v>
          </cell>
          <cell r="R1400">
            <v>0</v>
          </cell>
          <cell r="S1400">
            <v>0</v>
          </cell>
          <cell r="T1400">
            <v>0</v>
          </cell>
          <cell r="U1400">
            <v>0</v>
          </cell>
        </row>
        <row r="1401">
          <cell r="A1401" t="str">
            <v>Europe</v>
          </cell>
          <cell r="B1401" t="str">
            <v>DAIMLERCHRYSLER</v>
          </cell>
          <cell r="C1401" t="str">
            <v>MERCEDES-BENZ</v>
          </cell>
          <cell r="D1401" t="str">
            <v>MERCEDES-BENZ E CLASS</v>
          </cell>
          <cell r="E1401" t="str">
            <v>Mercedes-Benz M112/3</v>
          </cell>
          <cell r="F1401" t="str">
            <v>Gasoline</v>
          </cell>
          <cell r="G1401">
            <v>5439</v>
          </cell>
          <cell r="H1401">
            <v>354</v>
          </cell>
          <cell r="I1401" t="str">
            <v>Vee Configuration</v>
          </cell>
          <cell r="J1401">
            <v>8</v>
          </cell>
          <cell r="K1401" t="str">
            <v>MFI</v>
          </cell>
          <cell r="L1401" t="str">
            <v>Bad Canstatt</v>
          </cell>
          <cell r="M1401" t="str">
            <v>Germany</v>
          </cell>
          <cell r="N1401">
            <v>207</v>
          </cell>
          <cell r="O1401">
            <v>0</v>
          </cell>
          <cell r="P1401">
            <v>0</v>
          </cell>
          <cell r="Q1401">
            <v>0</v>
          </cell>
          <cell r="R1401">
            <v>0</v>
          </cell>
          <cell r="S1401">
            <v>0</v>
          </cell>
          <cell r="T1401">
            <v>0</v>
          </cell>
          <cell r="U1401">
            <v>0</v>
          </cell>
        </row>
        <row r="1402">
          <cell r="A1402" t="str">
            <v>Europe</v>
          </cell>
          <cell r="B1402" t="str">
            <v>DAIMLERCHRYSLER</v>
          </cell>
          <cell r="C1402" t="str">
            <v>MERCEDES-BENZ</v>
          </cell>
          <cell r="D1402" t="str">
            <v>MERCEDES-BENZ E CLASS</v>
          </cell>
          <cell r="E1402" t="str">
            <v>Mercedes-Benz M111</v>
          </cell>
          <cell r="F1402" t="str">
            <v>Gasoline</v>
          </cell>
          <cell r="G1402">
            <v>1998</v>
          </cell>
          <cell r="H1402">
            <v>163</v>
          </cell>
          <cell r="I1402" t="str">
            <v>In-Line</v>
          </cell>
          <cell r="J1402">
            <v>4</v>
          </cell>
          <cell r="K1402" t="str">
            <v>MFI</v>
          </cell>
          <cell r="L1402" t="str">
            <v>Unterturkheim</v>
          </cell>
          <cell r="M1402" t="str">
            <v>Germany</v>
          </cell>
          <cell r="N1402">
            <v>1033</v>
          </cell>
          <cell r="O1402">
            <v>0</v>
          </cell>
          <cell r="P1402">
            <v>0</v>
          </cell>
          <cell r="Q1402">
            <v>0</v>
          </cell>
          <cell r="R1402">
            <v>0</v>
          </cell>
          <cell r="S1402">
            <v>0</v>
          </cell>
          <cell r="T1402">
            <v>0</v>
          </cell>
          <cell r="U1402">
            <v>0</v>
          </cell>
        </row>
        <row r="1403">
          <cell r="A1403" t="str">
            <v>Europe</v>
          </cell>
          <cell r="B1403" t="str">
            <v>DAIMLERCHRYSLER</v>
          </cell>
          <cell r="C1403" t="str">
            <v>MERCEDES-BENZ</v>
          </cell>
          <cell r="D1403" t="str">
            <v>MERCEDES-BENZ E CLASS</v>
          </cell>
          <cell r="E1403" t="str">
            <v>Mercedes-Benz OM611/2/3</v>
          </cell>
          <cell r="F1403" t="str">
            <v>Diesel</v>
          </cell>
          <cell r="G1403">
            <v>2148</v>
          </cell>
          <cell r="H1403">
            <v>143</v>
          </cell>
          <cell r="I1403" t="str">
            <v>In-Line</v>
          </cell>
          <cell r="J1403">
            <v>4</v>
          </cell>
          <cell r="K1403" t="str">
            <v>DI</v>
          </cell>
          <cell r="L1403" t="str">
            <v>Unterturkheim</v>
          </cell>
          <cell r="M1403" t="str">
            <v>Germany</v>
          </cell>
          <cell r="N1403">
            <v>3490</v>
          </cell>
          <cell r="O1403">
            <v>0</v>
          </cell>
          <cell r="P1403">
            <v>0</v>
          </cell>
          <cell r="Q1403">
            <v>0</v>
          </cell>
          <cell r="R1403">
            <v>0</v>
          </cell>
          <cell r="S1403">
            <v>0</v>
          </cell>
          <cell r="T1403">
            <v>0</v>
          </cell>
          <cell r="U1403">
            <v>0</v>
          </cell>
        </row>
        <row r="1404">
          <cell r="A1404" t="str">
            <v>Europe</v>
          </cell>
          <cell r="B1404" t="str">
            <v>DAIMLERCHRYSLER</v>
          </cell>
          <cell r="C1404" t="str">
            <v>MERCEDES-BENZ</v>
          </cell>
          <cell r="D1404" t="str">
            <v>MERCEDES-BENZ E CLASS</v>
          </cell>
          <cell r="E1404" t="str">
            <v>Mercedes-Benz OM604/5/6</v>
          </cell>
          <cell r="F1404" t="str">
            <v>Diesel</v>
          </cell>
          <cell r="G1404">
            <v>2497</v>
          </cell>
          <cell r="H1404">
            <v>150</v>
          </cell>
          <cell r="I1404" t="str">
            <v>In-Line</v>
          </cell>
          <cell r="J1404">
            <v>5</v>
          </cell>
          <cell r="K1404" t="str">
            <v>IDI</v>
          </cell>
          <cell r="L1404" t="str">
            <v>Unterturkheim</v>
          </cell>
          <cell r="M1404" t="str">
            <v>Germany</v>
          </cell>
          <cell r="N1404">
            <v>192</v>
          </cell>
          <cell r="O1404">
            <v>0</v>
          </cell>
          <cell r="P1404">
            <v>0</v>
          </cell>
          <cell r="Q1404">
            <v>0</v>
          </cell>
          <cell r="R1404">
            <v>0</v>
          </cell>
          <cell r="S1404">
            <v>0</v>
          </cell>
          <cell r="T1404">
            <v>0</v>
          </cell>
          <cell r="U1404">
            <v>0</v>
          </cell>
        </row>
        <row r="1405">
          <cell r="A1405" t="str">
            <v>Europe</v>
          </cell>
          <cell r="B1405" t="str">
            <v>DAIMLERCHRYSLER</v>
          </cell>
          <cell r="C1405" t="str">
            <v>MERCEDES-BENZ</v>
          </cell>
          <cell r="D1405" t="str">
            <v>MERCEDES-BENZ E CLASS</v>
          </cell>
          <cell r="E1405" t="str">
            <v>Mercedes-Benz M112/3</v>
          </cell>
          <cell r="F1405" t="str">
            <v>Gasoline</v>
          </cell>
          <cell r="G1405">
            <v>2597</v>
          </cell>
          <cell r="H1405">
            <v>170</v>
          </cell>
          <cell r="I1405" t="str">
            <v>Vee Configuration</v>
          </cell>
          <cell r="J1405">
            <v>6</v>
          </cell>
          <cell r="K1405" t="str">
            <v>MFI</v>
          </cell>
          <cell r="L1405" t="str">
            <v>Bad Canstatt</v>
          </cell>
          <cell r="M1405" t="str">
            <v>Germany</v>
          </cell>
          <cell r="N1405">
            <v>208</v>
          </cell>
          <cell r="O1405">
            <v>0</v>
          </cell>
          <cell r="P1405">
            <v>0</v>
          </cell>
          <cell r="Q1405">
            <v>0</v>
          </cell>
          <cell r="R1405">
            <v>0</v>
          </cell>
          <cell r="S1405">
            <v>0</v>
          </cell>
          <cell r="T1405">
            <v>0</v>
          </cell>
          <cell r="U1405">
            <v>0</v>
          </cell>
        </row>
        <row r="1406">
          <cell r="A1406" t="str">
            <v>Europe</v>
          </cell>
          <cell r="B1406" t="str">
            <v>DAIMLERCHRYSLER</v>
          </cell>
          <cell r="C1406" t="str">
            <v>MERCEDES-BENZ</v>
          </cell>
          <cell r="D1406" t="str">
            <v>MERCEDES-BENZ E CLASS</v>
          </cell>
          <cell r="E1406" t="str">
            <v>Mercedes-Benz OM611/2/3</v>
          </cell>
          <cell r="F1406" t="str">
            <v>Diesel</v>
          </cell>
          <cell r="G1406">
            <v>2686</v>
          </cell>
          <cell r="H1406">
            <v>170</v>
          </cell>
          <cell r="I1406" t="str">
            <v>In-Line</v>
          </cell>
          <cell r="J1406">
            <v>5</v>
          </cell>
          <cell r="K1406" t="str">
            <v>DI</v>
          </cell>
          <cell r="L1406" t="str">
            <v>Unterturkheim</v>
          </cell>
          <cell r="M1406" t="str">
            <v>Germany</v>
          </cell>
          <cell r="N1406">
            <v>1131</v>
          </cell>
          <cell r="O1406">
            <v>0</v>
          </cell>
          <cell r="P1406">
            <v>0</v>
          </cell>
          <cell r="Q1406">
            <v>0</v>
          </cell>
          <cell r="R1406">
            <v>0</v>
          </cell>
          <cell r="S1406">
            <v>0</v>
          </cell>
          <cell r="T1406">
            <v>0</v>
          </cell>
          <cell r="U1406">
            <v>0</v>
          </cell>
        </row>
        <row r="1407">
          <cell r="A1407" t="str">
            <v>Europe</v>
          </cell>
          <cell r="B1407" t="str">
            <v>DAIMLERCHRYSLER</v>
          </cell>
          <cell r="C1407" t="str">
            <v>MERCEDES-BENZ</v>
          </cell>
          <cell r="D1407" t="str">
            <v>MERCEDES-BENZ E CLASS</v>
          </cell>
          <cell r="E1407" t="str">
            <v>Mercedes-Benz M104</v>
          </cell>
          <cell r="F1407" t="str">
            <v>Gasoline</v>
          </cell>
          <cell r="G1407">
            <v>2799</v>
          </cell>
          <cell r="H1407">
            <v>193</v>
          </cell>
          <cell r="I1407" t="str">
            <v>In-Line</v>
          </cell>
          <cell r="J1407">
            <v>6</v>
          </cell>
          <cell r="K1407" t="str">
            <v>MFI</v>
          </cell>
          <cell r="L1407" t="str">
            <v>Unterturkheim</v>
          </cell>
          <cell r="M1407" t="str">
            <v>Germany</v>
          </cell>
          <cell r="N1407">
            <v>142</v>
          </cell>
          <cell r="O1407">
            <v>0</v>
          </cell>
          <cell r="P1407">
            <v>0</v>
          </cell>
          <cell r="Q1407">
            <v>0</v>
          </cell>
          <cell r="R1407">
            <v>0</v>
          </cell>
          <cell r="S1407">
            <v>0</v>
          </cell>
          <cell r="T1407">
            <v>0</v>
          </cell>
          <cell r="U1407">
            <v>0</v>
          </cell>
        </row>
        <row r="1408">
          <cell r="A1408" t="str">
            <v>Europe</v>
          </cell>
          <cell r="B1408" t="str">
            <v>DAIMLERCHRYSLER</v>
          </cell>
          <cell r="C1408" t="str">
            <v>MERCEDES-BENZ</v>
          </cell>
          <cell r="D1408" t="str">
            <v>MERCEDES-BENZ E CLASS</v>
          </cell>
          <cell r="E1408" t="str">
            <v>Mercedes-Benz M112/3</v>
          </cell>
          <cell r="F1408" t="str">
            <v>Gasoline</v>
          </cell>
          <cell r="G1408">
            <v>2799</v>
          </cell>
          <cell r="H1408">
            <v>204</v>
          </cell>
          <cell r="I1408" t="str">
            <v>Vee Configuration</v>
          </cell>
          <cell r="J1408">
            <v>6</v>
          </cell>
          <cell r="K1408" t="str">
            <v>MFI</v>
          </cell>
          <cell r="L1408" t="str">
            <v>Bad Canstatt</v>
          </cell>
          <cell r="M1408" t="str">
            <v>Germany</v>
          </cell>
          <cell r="N1408">
            <v>172</v>
          </cell>
          <cell r="O1408">
            <v>0</v>
          </cell>
          <cell r="P1408">
            <v>0</v>
          </cell>
          <cell r="Q1408">
            <v>0</v>
          </cell>
          <cell r="R1408">
            <v>0</v>
          </cell>
          <cell r="S1408">
            <v>0</v>
          </cell>
          <cell r="T1408">
            <v>0</v>
          </cell>
          <cell r="U1408">
            <v>0</v>
          </cell>
        </row>
        <row r="1409">
          <cell r="A1409" t="str">
            <v>Europe</v>
          </cell>
          <cell r="B1409" t="str">
            <v>DAIMLERCHRYSLER</v>
          </cell>
          <cell r="C1409" t="str">
            <v>MERCEDES-BENZ</v>
          </cell>
          <cell r="D1409" t="str">
            <v>MERCEDES-BENZ E CLASS</v>
          </cell>
          <cell r="E1409" t="str">
            <v>Mercedes-Benz M104</v>
          </cell>
          <cell r="F1409" t="str">
            <v>Gasoline</v>
          </cell>
          <cell r="G1409">
            <v>3199</v>
          </cell>
          <cell r="H1409">
            <v>231</v>
          </cell>
          <cell r="I1409" t="str">
            <v>In-Line</v>
          </cell>
          <cell r="J1409">
            <v>6</v>
          </cell>
          <cell r="K1409" t="str">
            <v>MFI</v>
          </cell>
          <cell r="L1409" t="str">
            <v>Unterturkheim</v>
          </cell>
          <cell r="M1409" t="str">
            <v>Germany</v>
          </cell>
          <cell r="N1409">
            <v>3828</v>
          </cell>
          <cell r="O1409">
            <v>0</v>
          </cell>
          <cell r="P1409">
            <v>0</v>
          </cell>
          <cell r="Q1409">
            <v>0</v>
          </cell>
          <cell r="R1409">
            <v>0</v>
          </cell>
          <cell r="S1409">
            <v>0</v>
          </cell>
          <cell r="T1409">
            <v>0</v>
          </cell>
          <cell r="U1409">
            <v>0</v>
          </cell>
        </row>
        <row r="1410">
          <cell r="A1410" t="str">
            <v>Europe</v>
          </cell>
          <cell r="B1410" t="str">
            <v>DAIMLERCHRYSLER</v>
          </cell>
          <cell r="C1410" t="str">
            <v>MERCEDES-BENZ</v>
          </cell>
          <cell r="D1410" t="str">
            <v>MERCEDES-BENZ E CLASS</v>
          </cell>
          <cell r="E1410" t="str">
            <v>Mercedes-Benz M112/3</v>
          </cell>
          <cell r="F1410" t="str">
            <v>Gasoline</v>
          </cell>
          <cell r="G1410">
            <v>3199</v>
          </cell>
          <cell r="H1410">
            <v>224</v>
          </cell>
          <cell r="I1410" t="str">
            <v>Vee Configuration</v>
          </cell>
          <cell r="J1410">
            <v>6</v>
          </cell>
          <cell r="K1410" t="str">
            <v>MFI</v>
          </cell>
          <cell r="L1410" t="str">
            <v>Bad Canstatt</v>
          </cell>
          <cell r="M1410" t="str">
            <v>Germany</v>
          </cell>
          <cell r="N1410">
            <v>3828</v>
          </cell>
          <cell r="O1410">
            <v>0</v>
          </cell>
          <cell r="P1410">
            <v>0</v>
          </cell>
          <cell r="Q1410">
            <v>0</v>
          </cell>
          <cell r="R1410">
            <v>0</v>
          </cell>
          <cell r="S1410">
            <v>0</v>
          </cell>
          <cell r="T1410">
            <v>0</v>
          </cell>
          <cell r="U1410">
            <v>0</v>
          </cell>
        </row>
        <row r="1411">
          <cell r="A1411" t="str">
            <v>Europe</v>
          </cell>
          <cell r="B1411" t="str">
            <v>DAIMLERCHRYSLER</v>
          </cell>
          <cell r="C1411" t="str">
            <v>MERCEDES-BENZ</v>
          </cell>
          <cell r="D1411" t="str">
            <v>MERCEDES-BENZ E CLASS</v>
          </cell>
          <cell r="E1411" t="str">
            <v>Mercedes-Benz OM611/2/3</v>
          </cell>
          <cell r="F1411" t="str">
            <v>Diesel</v>
          </cell>
          <cell r="G1411">
            <v>3224</v>
          </cell>
          <cell r="H1411">
            <v>197</v>
          </cell>
          <cell r="I1411" t="str">
            <v>In-Line</v>
          </cell>
          <cell r="J1411">
            <v>6</v>
          </cell>
          <cell r="K1411" t="str">
            <v>DI</v>
          </cell>
          <cell r="L1411" t="str">
            <v>Unterturkheim</v>
          </cell>
          <cell r="M1411" t="str">
            <v>Germany</v>
          </cell>
          <cell r="N1411">
            <v>1364</v>
          </cell>
          <cell r="O1411">
            <v>0</v>
          </cell>
          <cell r="P1411">
            <v>0</v>
          </cell>
          <cell r="Q1411">
            <v>0</v>
          </cell>
          <cell r="R1411">
            <v>0</v>
          </cell>
          <cell r="S1411">
            <v>0</v>
          </cell>
          <cell r="T1411">
            <v>0</v>
          </cell>
          <cell r="U1411">
            <v>0</v>
          </cell>
        </row>
        <row r="1412">
          <cell r="A1412" t="str">
            <v>Europe</v>
          </cell>
          <cell r="B1412" t="str">
            <v>DAIMLERCHRYSLER</v>
          </cell>
          <cell r="C1412" t="str">
            <v>MERCEDES-BENZ</v>
          </cell>
          <cell r="D1412" t="str">
            <v>MERCEDES-BENZ E CLASS</v>
          </cell>
          <cell r="E1412" t="str">
            <v>Mercedes-Benz M119</v>
          </cell>
          <cell r="F1412" t="str">
            <v>Gasoline</v>
          </cell>
          <cell r="G1412">
            <v>4196</v>
          </cell>
          <cell r="H1412">
            <v>279</v>
          </cell>
          <cell r="I1412" t="str">
            <v>Vee Configuration</v>
          </cell>
          <cell r="J1412">
            <v>8</v>
          </cell>
          <cell r="K1412" t="str">
            <v>MFI</v>
          </cell>
          <cell r="L1412" t="str">
            <v>Unterturkheim</v>
          </cell>
          <cell r="M1412" t="str">
            <v>Germany</v>
          </cell>
          <cell r="N1412">
            <v>791</v>
          </cell>
          <cell r="O1412">
            <v>0</v>
          </cell>
          <cell r="P1412">
            <v>0</v>
          </cell>
          <cell r="Q1412">
            <v>0</v>
          </cell>
          <cell r="R1412">
            <v>0</v>
          </cell>
          <cell r="S1412">
            <v>0</v>
          </cell>
          <cell r="T1412">
            <v>0</v>
          </cell>
          <cell r="U1412">
            <v>0</v>
          </cell>
        </row>
        <row r="1413">
          <cell r="A1413" t="str">
            <v>Europe</v>
          </cell>
          <cell r="B1413" t="str">
            <v>DAIMLERCHRYSLER</v>
          </cell>
          <cell r="C1413" t="str">
            <v>MERCEDES-BENZ</v>
          </cell>
          <cell r="D1413" t="str">
            <v>MERCEDES-BENZ E CLASS</v>
          </cell>
          <cell r="E1413" t="str">
            <v>Mercedes-Benz M112/3</v>
          </cell>
          <cell r="F1413" t="str">
            <v>Gasoline</v>
          </cell>
          <cell r="G1413">
            <v>4266</v>
          </cell>
          <cell r="H1413">
            <v>279</v>
          </cell>
          <cell r="I1413" t="str">
            <v>Vee Configuration</v>
          </cell>
          <cell r="J1413">
            <v>8</v>
          </cell>
          <cell r="K1413" t="str">
            <v>MFI</v>
          </cell>
          <cell r="L1413" t="str">
            <v>Bad Canstatt</v>
          </cell>
          <cell r="M1413" t="str">
            <v>Germany</v>
          </cell>
          <cell r="N1413">
            <v>791</v>
          </cell>
          <cell r="O1413">
            <v>0</v>
          </cell>
          <cell r="P1413">
            <v>0</v>
          </cell>
          <cell r="Q1413">
            <v>0</v>
          </cell>
          <cell r="R1413">
            <v>0</v>
          </cell>
          <cell r="S1413">
            <v>0</v>
          </cell>
          <cell r="T1413">
            <v>0</v>
          </cell>
          <cell r="U1413">
            <v>0</v>
          </cell>
        </row>
        <row r="1414">
          <cell r="A1414" t="str">
            <v>Europe</v>
          </cell>
          <cell r="B1414" t="str">
            <v>DAIMLERCHRYSLER</v>
          </cell>
          <cell r="C1414" t="str">
            <v>MERCEDES-BENZ</v>
          </cell>
          <cell r="D1414" t="str">
            <v>MERCEDES-BENZ E CLASS</v>
          </cell>
          <cell r="E1414" t="str">
            <v>Mercedes-Benz M119</v>
          </cell>
          <cell r="F1414" t="str">
            <v>Gasoline</v>
          </cell>
          <cell r="G1414">
            <v>4973</v>
          </cell>
          <cell r="H1414">
            <v>347</v>
          </cell>
          <cell r="I1414" t="str">
            <v>Vee Configuration</v>
          </cell>
          <cell r="J1414">
            <v>8</v>
          </cell>
          <cell r="K1414" t="str">
            <v>MFI</v>
          </cell>
          <cell r="L1414" t="str">
            <v>Unterturkheim</v>
          </cell>
          <cell r="M1414" t="str">
            <v>Germany</v>
          </cell>
          <cell r="N1414">
            <v>322</v>
          </cell>
          <cell r="O1414">
            <v>0</v>
          </cell>
          <cell r="P1414">
            <v>0</v>
          </cell>
          <cell r="Q1414">
            <v>0</v>
          </cell>
          <cell r="R1414">
            <v>0</v>
          </cell>
          <cell r="S1414">
            <v>0</v>
          </cell>
          <cell r="T1414">
            <v>0</v>
          </cell>
          <cell r="U1414">
            <v>0</v>
          </cell>
        </row>
        <row r="1415">
          <cell r="A1415" t="str">
            <v>Europe</v>
          </cell>
          <cell r="B1415" t="str">
            <v>DAIMLERCHRYSLER</v>
          </cell>
          <cell r="C1415" t="str">
            <v>MERCEDES-BENZ</v>
          </cell>
          <cell r="D1415" t="str">
            <v>MERCEDES-BENZ E CLASS</v>
          </cell>
          <cell r="E1415" t="str">
            <v>Mercedes-Benz M112/3</v>
          </cell>
          <cell r="F1415" t="str">
            <v>Gasoline</v>
          </cell>
          <cell r="G1415">
            <v>5439</v>
          </cell>
          <cell r="H1415">
            <v>354</v>
          </cell>
          <cell r="I1415" t="str">
            <v>Vee Configuration</v>
          </cell>
          <cell r="J1415">
            <v>8</v>
          </cell>
          <cell r="K1415" t="str">
            <v>MFI</v>
          </cell>
          <cell r="L1415" t="str">
            <v>Bad Canstatt</v>
          </cell>
          <cell r="M1415" t="str">
            <v>Germany</v>
          </cell>
          <cell r="N1415">
            <v>322</v>
          </cell>
          <cell r="O1415">
            <v>0</v>
          </cell>
          <cell r="P1415">
            <v>0</v>
          </cell>
          <cell r="Q1415">
            <v>0</v>
          </cell>
          <cell r="R1415">
            <v>0</v>
          </cell>
          <cell r="S1415">
            <v>0</v>
          </cell>
          <cell r="T1415">
            <v>0</v>
          </cell>
          <cell r="U1415">
            <v>0</v>
          </cell>
        </row>
        <row r="1416">
          <cell r="A1416" t="str">
            <v>Europe</v>
          </cell>
          <cell r="B1416" t="str">
            <v>DAIMLERCHRYSLER</v>
          </cell>
          <cell r="C1416" t="str">
            <v>MERCEDES-BENZ</v>
          </cell>
          <cell r="D1416" t="str">
            <v>MERCEDES-BENZ E CLASS</v>
          </cell>
          <cell r="E1416" t="str">
            <v>Mercedes-Benz M112/3</v>
          </cell>
          <cell r="F1416" t="str">
            <v>Gasoline</v>
          </cell>
          <cell r="G1416">
            <v>2597</v>
          </cell>
          <cell r="H1416">
            <v>177</v>
          </cell>
          <cell r="I1416" t="str">
            <v>Vee Configuration</v>
          </cell>
          <cell r="J1416">
            <v>6</v>
          </cell>
          <cell r="K1416" t="str">
            <v>MFI</v>
          </cell>
          <cell r="L1416" t="str">
            <v>Bad Canstatt</v>
          </cell>
          <cell r="M1416" t="str">
            <v>Germany</v>
          </cell>
          <cell r="N1416">
            <v>0</v>
          </cell>
          <cell r="O1416">
            <v>1114</v>
          </cell>
          <cell r="P1416">
            <v>1537</v>
          </cell>
          <cell r="Q1416">
            <v>2065</v>
          </cell>
          <cell r="R1416">
            <v>0</v>
          </cell>
          <cell r="S1416">
            <v>0</v>
          </cell>
          <cell r="T1416">
            <v>0</v>
          </cell>
          <cell r="U1416">
            <v>0</v>
          </cell>
        </row>
        <row r="1417">
          <cell r="A1417" t="str">
            <v>Europe</v>
          </cell>
          <cell r="B1417" t="str">
            <v>DAIMLERCHRYSLER</v>
          </cell>
          <cell r="C1417" t="str">
            <v>MERCEDES-BENZ</v>
          </cell>
          <cell r="D1417" t="str">
            <v>MERCEDES-BENZ E CLASS</v>
          </cell>
          <cell r="E1417" t="str">
            <v>Mercedes-Benz M272</v>
          </cell>
          <cell r="F1417" t="str">
            <v>Gasoline</v>
          </cell>
          <cell r="G1417">
            <v>2700</v>
          </cell>
          <cell r="H1417">
            <v>200</v>
          </cell>
          <cell r="I1417" t="str">
            <v>Vee Configuration</v>
          </cell>
          <cell r="J1417">
            <v>6</v>
          </cell>
          <cell r="K1417" t="str">
            <v>MFI</v>
          </cell>
          <cell r="L1417" t="str">
            <v>Bad Canstatt</v>
          </cell>
          <cell r="M1417" t="str">
            <v>Germany</v>
          </cell>
          <cell r="N1417">
            <v>0</v>
          </cell>
          <cell r="O1417">
            <v>0</v>
          </cell>
          <cell r="P1417">
            <v>0</v>
          </cell>
          <cell r="Q1417">
            <v>0</v>
          </cell>
          <cell r="R1417">
            <v>2063</v>
          </cell>
          <cell r="S1417">
            <v>1800</v>
          </cell>
          <cell r="T1417">
            <v>1504</v>
          </cell>
          <cell r="U1417">
            <v>130</v>
          </cell>
        </row>
        <row r="1418">
          <cell r="A1418" t="str">
            <v>Europe</v>
          </cell>
          <cell r="B1418" t="str">
            <v>DAIMLERCHRYSLER</v>
          </cell>
          <cell r="C1418" t="str">
            <v>MERCEDES-BENZ</v>
          </cell>
          <cell r="D1418" t="str">
            <v>MERCEDES-BENZ E CLASS</v>
          </cell>
          <cell r="E1418" t="str">
            <v>Mercedes-Benz M272</v>
          </cell>
          <cell r="F1418" t="str">
            <v>Gasoline</v>
          </cell>
          <cell r="G1418">
            <v>3000</v>
          </cell>
          <cell r="H1418">
            <v>231</v>
          </cell>
          <cell r="I1418" t="str">
            <v>Vee Configuration</v>
          </cell>
          <cell r="J1418">
            <v>6</v>
          </cell>
          <cell r="K1418" t="str">
            <v>MFI</v>
          </cell>
          <cell r="L1418" t="str">
            <v>Bad Canstatt</v>
          </cell>
          <cell r="M1418" t="str">
            <v>Germany</v>
          </cell>
          <cell r="N1418">
            <v>0</v>
          </cell>
          <cell r="O1418">
            <v>0</v>
          </cell>
          <cell r="P1418">
            <v>0</v>
          </cell>
          <cell r="Q1418">
            <v>0</v>
          </cell>
          <cell r="R1418">
            <v>16503</v>
          </cell>
          <cell r="S1418">
            <v>14399</v>
          </cell>
          <cell r="T1418">
            <v>12040</v>
          </cell>
          <cell r="U1418">
            <v>1041</v>
          </cell>
        </row>
        <row r="1419">
          <cell r="A1419" t="str">
            <v>Europe</v>
          </cell>
          <cell r="B1419" t="str">
            <v>DAIMLERCHRYSLER</v>
          </cell>
          <cell r="C1419" t="str">
            <v>MERCEDES-BENZ</v>
          </cell>
          <cell r="D1419" t="str">
            <v>MERCEDES-BENZ E CLASS</v>
          </cell>
          <cell r="E1419" t="str">
            <v>Mercedes-Benz M112/3</v>
          </cell>
          <cell r="F1419" t="str">
            <v>Gasoline</v>
          </cell>
          <cell r="G1419">
            <v>3199</v>
          </cell>
          <cell r="H1419">
            <v>224</v>
          </cell>
          <cell r="I1419" t="str">
            <v>Vee Configuration</v>
          </cell>
          <cell r="J1419">
            <v>6</v>
          </cell>
          <cell r="K1419" t="str">
            <v>MFI</v>
          </cell>
          <cell r="L1419" t="str">
            <v>Bad Canstatt</v>
          </cell>
          <cell r="M1419" t="str">
            <v>Germany</v>
          </cell>
          <cell r="N1419">
            <v>0</v>
          </cell>
          <cell r="O1419">
            <v>21021</v>
          </cell>
          <cell r="P1419">
            <v>13291</v>
          </cell>
          <cell r="Q1419">
            <v>17638</v>
          </cell>
          <cell r="R1419">
            <v>0</v>
          </cell>
          <cell r="S1419">
            <v>0</v>
          </cell>
          <cell r="T1419">
            <v>0</v>
          </cell>
          <cell r="U1419">
            <v>0</v>
          </cell>
        </row>
        <row r="1420">
          <cell r="A1420" t="str">
            <v>Europe</v>
          </cell>
          <cell r="B1420" t="str">
            <v>DAIMLERCHRYSLER</v>
          </cell>
          <cell r="C1420" t="str">
            <v>MERCEDES-BENZ</v>
          </cell>
          <cell r="D1420" t="str">
            <v>MERCEDES-BENZ E CLASS</v>
          </cell>
          <cell r="E1420" t="str">
            <v>Mercedes-Benz M273</v>
          </cell>
          <cell r="F1420" t="str">
            <v>Gasoline</v>
          </cell>
          <cell r="G1420">
            <v>4966</v>
          </cell>
          <cell r="H1420">
            <v>324</v>
          </cell>
          <cell r="I1420" t="str">
            <v>Vee Configuration</v>
          </cell>
          <cell r="J1420">
            <v>8</v>
          </cell>
          <cell r="K1420" t="str">
            <v>MFI</v>
          </cell>
          <cell r="L1420" t="str">
            <v>Bad Canstatt</v>
          </cell>
          <cell r="M1420" t="str">
            <v>Germany</v>
          </cell>
          <cell r="N1420">
            <v>0</v>
          </cell>
          <cell r="O1420">
            <v>0</v>
          </cell>
          <cell r="P1420">
            <v>0</v>
          </cell>
          <cell r="Q1420">
            <v>0</v>
          </cell>
          <cell r="R1420">
            <v>2270</v>
          </cell>
          <cell r="S1420">
            <v>1979</v>
          </cell>
          <cell r="T1420">
            <v>1656</v>
          </cell>
          <cell r="U1420">
            <v>143</v>
          </cell>
        </row>
        <row r="1421">
          <cell r="A1421" t="str">
            <v>Europe</v>
          </cell>
          <cell r="B1421" t="str">
            <v>DAIMLERCHRYSLER</v>
          </cell>
          <cell r="C1421" t="str">
            <v>MERCEDES-BENZ</v>
          </cell>
          <cell r="D1421" t="str">
            <v>MERCEDES-BENZ E CLASS</v>
          </cell>
          <cell r="E1421" t="str">
            <v>Mercedes-Benz M112/3</v>
          </cell>
          <cell r="F1421" t="str">
            <v>Gasoline</v>
          </cell>
          <cell r="G1421">
            <v>4966</v>
          </cell>
          <cell r="H1421">
            <v>306</v>
          </cell>
          <cell r="I1421" t="str">
            <v>Vee Configuration</v>
          </cell>
          <cell r="J1421">
            <v>8</v>
          </cell>
          <cell r="K1421" t="str">
            <v>MFI</v>
          </cell>
          <cell r="L1421" t="str">
            <v>Bad Canstatt</v>
          </cell>
          <cell r="M1421" t="str">
            <v>Germany</v>
          </cell>
          <cell r="N1421">
            <v>0</v>
          </cell>
          <cell r="O1421">
            <v>1389</v>
          </cell>
          <cell r="P1421">
            <v>1845</v>
          </cell>
          <cell r="Q1421">
            <v>2479</v>
          </cell>
          <cell r="R1421">
            <v>0</v>
          </cell>
          <cell r="S1421">
            <v>0</v>
          </cell>
          <cell r="T1421">
            <v>0</v>
          </cell>
          <cell r="U1421">
            <v>0</v>
          </cell>
        </row>
        <row r="1422">
          <cell r="A1422" t="str">
            <v>Europe</v>
          </cell>
          <cell r="B1422" t="str">
            <v>DAIMLERCHRYSLER</v>
          </cell>
          <cell r="C1422" t="str">
            <v>MERCEDES-BENZ</v>
          </cell>
          <cell r="D1422" t="str">
            <v>MERCEDES-BENZ E CLASS</v>
          </cell>
          <cell r="E1422" t="str">
            <v>Mercedes-Benz M271</v>
          </cell>
          <cell r="F1422" t="str">
            <v>Gasoline</v>
          </cell>
          <cell r="G1422">
            <v>1796</v>
          </cell>
          <cell r="H1422">
            <v>163</v>
          </cell>
          <cell r="I1422" t="str">
            <v>In-Line</v>
          </cell>
          <cell r="J1422">
            <v>4</v>
          </cell>
          <cell r="K1422" t="str">
            <v>MFI</v>
          </cell>
          <cell r="L1422" t="str">
            <v>Unterturkheim</v>
          </cell>
          <cell r="M1422" t="str">
            <v>Germany</v>
          </cell>
          <cell r="N1422">
            <v>7672</v>
          </cell>
          <cell r="O1422">
            <v>26863</v>
          </cell>
          <cell r="P1422">
            <v>21327</v>
          </cell>
          <cell r="Q1422">
            <v>16161</v>
          </cell>
          <cell r="R1422">
            <v>14149</v>
          </cell>
          <cell r="S1422">
            <v>11996</v>
          </cell>
          <cell r="T1422">
            <v>10491</v>
          </cell>
          <cell r="U1422">
            <v>878</v>
          </cell>
        </row>
        <row r="1423">
          <cell r="A1423" t="str">
            <v>Europe</v>
          </cell>
          <cell r="B1423" t="str">
            <v>DAIMLERCHRYSLER</v>
          </cell>
          <cell r="C1423" t="str">
            <v>MERCEDES-BENZ</v>
          </cell>
          <cell r="D1423" t="str">
            <v>MERCEDES-BENZ E CLASS</v>
          </cell>
          <cell r="E1423" t="str">
            <v>Mercedes-Benz OM646</v>
          </cell>
          <cell r="F1423" t="str">
            <v>Diesel</v>
          </cell>
          <cell r="G1423">
            <v>2148</v>
          </cell>
          <cell r="H1423">
            <v>122</v>
          </cell>
          <cell r="I1423" t="str">
            <v>In-Line</v>
          </cell>
          <cell r="J1423">
            <v>4</v>
          </cell>
          <cell r="K1423" t="str">
            <v>DI</v>
          </cell>
          <cell r="L1423" t="str">
            <v>Unterturkheim</v>
          </cell>
          <cell r="M1423" t="str">
            <v>Germany</v>
          </cell>
          <cell r="N1423">
            <v>0</v>
          </cell>
          <cell r="O1423">
            <v>1621</v>
          </cell>
          <cell r="P1423">
            <v>16099</v>
          </cell>
          <cell r="Q1423">
            <v>13799</v>
          </cell>
          <cell r="R1423">
            <v>12599</v>
          </cell>
          <cell r="S1423">
            <v>11125</v>
          </cell>
          <cell r="T1423">
            <v>10123</v>
          </cell>
          <cell r="U1423">
            <v>869</v>
          </cell>
        </row>
        <row r="1424">
          <cell r="A1424" t="str">
            <v>Europe</v>
          </cell>
          <cell r="B1424" t="str">
            <v>DAIMLERCHRYSLER</v>
          </cell>
          <cell r="C1424" t="str">
            <v>MERCEDES-BENZ</v>
          </cell>
          <cell r="D1424" t="str">
            <v>MERCEDES-BENZ E CLASS</v>
          </cell>
          <cell r="E1424" t="str">
            <v>Mercedes-Benz OM646</v>
          </cell>
          <cell r="F1424" t="str">
            <v>Diesel</v>
          </cell>
          <cell r="G1424">
            <v>2148</v>
          </cell>
          <cell r="H1424">
            <v>150</v>
          </cell>
          <cell r="I1424" t="str">
            <v>In-Line</v>
          </cell>
          <cell r="J1424">
            <v>4</v>
          </cell>
          <cell r="K1424" t="str">
            <v>DI</v>
          </cell>
          <cell r="L1424" t="str">
            <v>Unterturkheim</v>
          </cell>
          <cell r="M1424" t="str">
            <v>Germany</v>
          </cell>
          <cell r="N1424">
            <v>46857</v>
          </cell>
          <cell r="O1424">
            <v>54955</v>
          </cell>
          <cell r="P1424">
            <v>51893</v>
          </cell>
          <cell r="Q1424">
            <v>40388</v>
          </cell>
          <cell r="R1424">
            <v>36278</v>
          </cell>
          <cell r="S1424">
            <v>31540</v>
          </cell>
          <cell r="T1424">
            <v>28279</v>
          </cell>
          <cell r="U1424">
            <v>2404</v>
          </cell>
        </row>
        <row r="1425">
          <cell r="A1425" t="str">
            <v>Europe</v>
          </cell>
          <cell r="B1425" t="str">
            <v>DAIMLERCHRYSLER</v>
          </cell>
          <cell r="C1425" t="str">
            <v>MERCEDES-BENZ</v>
          </cell>
          <cell r="D1425" t="str">
            <v>MERCEDES-BENZ E CLASS</v>
          </cell>
          <cell r="E1425" t="str">
            <v>Mercedes-Benz M112/3</v>
          </cell>
          <cell r="F1425" t="str">
            <v>Gasoline</v>
          </cell>
          <cell r="G1425">
            <v>2597</v>
          </cell>
          <cell r="H1425">
            <v>177</v>
          </cell>
          <cell r="I1425" t="str">
            <v>Vee Configuration</v>
          </cell>
          <cell r="J1425">
            <v>6</v>
          </cell>
          <cell r="K1425" t="str">
            <v>MFI</v>
          </cell>
          <cell r="L1425" t="str">
            <v>Bad Canstatt</v>
          </cell>
          <cell r="M1425" t="str">
            <v>Germany</v>
          </cell>
          <cell r="N1425">
            <v>36307</v>
          </cell>
          <cell r="O1425">
            <v>28264</v>
          </cell>
          <cell r="P1425">
            <v>20751</v>
          </cell>
          <cell r="Q1425">
            <v>16021</v>
          </cell>
          <cell r="R1425">
            <v>0</v>
          </cell>
          <cell r="S1425">
            <v>0</v>
          </cell>
          <cell r="T1425">
            <v>0</v>
          </cell>
          <cell r="U1425">
            <v>0</v>
          </cell>
        </row>
        <row r="1426">
          <cell r="A1426" t="str">
            <v>Europe</v>
          </cell>
          <cell r="B1426" t="str">
            <v>DAIMLERCHRYSLER</v>
          </cell>
          <cell r="C1426" t="str">
            <v>MERCEDES-BENZ</v>
          </cell>
          <cell r="D1426" t="str">
            <v>MERCEDES-BENZ E CLASS</v>
          </cell>
          <cell r="E1426" t="str">
            <v>Mercedes-Benz OM647</v>
          </cell>
          <cell r="F1426" t="str">
            <v>Diesel</v>
          </cell>
          <cell r="G1426">
            <v>2686</v>
          </cell>
          <cell r="H1426">
            <v>177</v>
          </cell>
          <cell r="I1426" t="str">
            <v>In-Line</v>
          </cell>
          <cell r="J1426">
            <v>5</v>
          </cell>
          <cell r="K1426" t="str">
            <v>DI</v>
          </cell>
          <cell r="L1426" t="str">
            <v>Unterturkheim</v>
          </cell>
          <cell r="M1426" t="str">
            <v>Germany</v>
          </cell>
          <cell r="N1426">
            <v>43201</v>
          </cell>
          <cell r="O1426">
            <v>47943</v>
          </cell>
          <cell r="P1426">
            <v>38156</v>
          </cell>
          <cell r="Q1426">
            <v>30417</v>
          </cell>
          <cell r="R1426">
            <v>7359</v>
          </cell>
          <cell r="S1426">
            <v>0</v>
          </cell>
          <cell r="T1426">
            <v>0</v>
          </cell>
          <cell r="U1426">
            <v>0</v>
          </cell>
        </row>
        <row r="1427">
          <cell r="A1427" t="str">
            <v>Europe</v>
          </cell>
          <cell r="B1427" t="str">
            <v>DAIMLERCHRYSLER</v>
          </cell>
          <cell r="C1427" t="str">
            <v>MERCEDES-BENZ</v>
          </cell>
          <cell r="D1427" t="str">
            <v>MERCEDES-BENZ E CLASS</v>
          </cell>
          <cell r="E1427" t="str">
            <v>Mercedes-Benz M272</v>
          </cell>
          <cell r="F1427" t="str">
            <v>Gasoline</v>
          </cell>
          <cell r="G1427">
            <v>2700</v>
          </cell>
          <cell r="H1427">
            <v>200</v>
          </cell>
          <cell r="I1427" t="str">
            <v>Vee Configuration</v>
          </cell>
          <cell r="J1427">
            <v>6</v>
          </cell>
          <cell r="K1427" t="str">
            <v>MFI</v>
          </cell>
          <cell r="L1427" t="str">
            <v>Bad Canstatt</v>
          </cell>
          <cell r="M1427" t="str">
            <v>Germany</v>
          </cell>
          <cell r="N1427">
            <v>0</v>
          </cell>
          <cell r="O1427">
            <v>0</v>
          </cell>
          <cell r="P1427">
            <v>0</v>
          </cell>
          <cell r="Q1427">
            <v>0</v>
          </cell>
          <cell r="R1427">
            <v>15833</v>
          </cell>
          <cell r="S1427">
            <v>13485</v>
          </cell>
          <cell r="T1427">
            <v>11848</v>
          </cell>
          <cell r="U1427">
            <v>995</v>
          </cell>
        </row>
        <row r="1428">
          <cell r="A1428" t="str">
            <v>Europe</v>
          </cell>
          <cell r="B1428" t="str">
            <v>DAIMLERCHRYSLER</v>
          </cell>
          <cell r="C1428" t="str">
            <v>MERCEDES-BENZ</v>
          </cell>
          <cell r="D1428" t="str">
            <v>MERCEDES-BENZ E CLASS</v>
          </cell>
          <cell r="E1428" t="str">
            <v>Mercedes-Benz OM642</v>
          </cell>
          <cell r="F1428" t="str">
            <v>Diesel</v>
          </cell>
          <cell r="G1428">
            <v>3000</v>
          </cell>
          <cell r="H1428">
            <v>220</v>
          </cell>
          <cell r="I1428" t="str">
            <v>Vee Configuration</v>
          </cell>
          <cell r="J1428">
            <v>6</v>
          </cell>
          <cell r="K1428" t="str">
            <v>DI</v>
          </cell>
          <cell r="L1428" t="str">
            <v>Berlin-Marienfelde</v>
          </cell>
          <cell r="M1428" t="str">
            <v>Germany</v>
          </cell>
          <cell r="N1428">
            <v>0</v>
          </cell>
          <cell r="O1428">
            <v>0</v>
          </cell>
          <cell r="P1428">
            <v>0</v>
          </cell>
          <cell r="Q1428">
            <v>0</v>
          </cell>
          <cell r="R1428">
            <v>20922</v>
          </cell>
          <cell r="S1428">
            <v>25032</v>
          </cell>
          <cell r="T1428">
            <v>22711</v>
          </cell>
          <cell r="U1428">
            <v>1945</v>
          </cell>
        </row>
        <row r="1429">
          <cell r="A1429" t="str">
            <v>Europe</v>
          </cell>
          <cell r="B1429" t="str">
            <v>DAIMLERCHRYSLER</v>
          </cell>
          <cell r="C1429" t="str">
            <v>MERCEDES-BENZ</v>
          </cell>
          <cell r="D1429" t="str">
            <v>MERCEDES-BENZ E CLASS</v>
          </cell>
          <cell r="E1429" t="str">
            <v>Mercedes-Benz M272</v>
          </cell>
          <cell r="F1429" t="str">
            <v>Gasoline</v>
          </cell>
          <cell r="G1429">
            <v>3000</v>
          </cell>
          <cell r="H1429">
            <v>231</v>
          </cell>
          <cell r="I1429" t="str">
            <v>Vee Configuration</v>
          </cell>
          <cell r="J1429">
            <v>6</v>
          </cell>
          <cell r="K1429" t="str">
            <v>MFI</v>
          </cell>
          <cell r="L1429" t="str">
            <v>Bad Canstatt</v>
          </cell>
          <cell r="M1429" t="str">
            <v>Germany</v>
          </cell>
          <cell r="N1429">
            <v>0</v>
          </cell>
          <cell r="O1429">
            <v>0</v>
          </cell>
          <cell r="P1429">
            <v>0</v>
          </cell>
          <cell r="Q1429">
            <v>0</v>
          </cell>
          <cell r="R1429">
            <v>36340</v>
          </cell>
          <cell r="S1429">
            <v>30197</v>
          </cell>
          <cell r="T1429">
            <v>25862</v>
          </cell>
          <cell r="U1429">
            <v>2137</v>
          </cell>
        </row>
        <row r="1430">
          <cell r="A1430" t="str">
            <v>Europe</v>
          </cell>
          <cell r="B1430" t="str">
            <v>DAIMLERCHRYSLER</v>
          </cell>
          <cell r="C1430" t="str">
            <v>MERCEDES-BENZ</v>
          </cell>
          <cell r="D1430" t="str">
            <v>MERCEDES-BENZ E CLASS</v>
          </cell>
          <cell r="E1430" t="str">
            <v>Mercedes-Benz M112/3</v>
          </cell>
          <cell r="F1430" t="str">
            <v>Gasoline</v>
          </cell>
          <cell r="G1430">
            <v>3199</v>
          </cell>
          <cell r="H1430">
            <v>224</v>
          </cell>
          <cell r="I1430" t="str">
            <v>Vee Configuration</v>
          </cell>
          <cell r="J1430">
            <v>6</v>
          </cell>
          <cell r="K1430" t="str">
            <v>MFI</v>
          </cell>
          <cell r="L1430" t="str">
            <v>Bad Canstatt</v>
          </cell>
          <cell r="M1430" t="str">
            <v>Germany</v>
          </cell>
          <cell r="N1430">
            <v>46911</v>
          </cell>
          <cell r="O1430">
            <v>59329</v>
          </cell>
          <cell r="P1430">
            <v>56742</v>
          </cell>
          <cell r="Q1430">
            <v>42095</v>
          </cell>
          <cell r="R1430">
            <v>0</v>
          </cell>
          <cell r="S1430">
            <v>0</v>
          </cell>
          <cell r="T1430">
            <v>0</v>
          </cell>
          <cell r="U1430">
            <v>0</v>
          </cell>
        </row>
        <row r="1431">
          <cell r="A1431" t="str">
            <v>Europe</v>
          </cell>
          <cell r="B1431" t="str">
            <v>DAIMLERCHRYSLER</v>
          </cell>
          <cell r="C1431" t="str">
            <v>MERCEDES-BENZ</v>
          </cell>
          <cell r="D1431" t="str">
            <v>MERCEDES-BENZ E CLASS</v>
          </cell>
          <cell r="E1431" t="str">
            <v>Mercedes-Benz OM648</v>
          </cell>
          <cell r="F1431" t="str">
            <v>Diesel</v>
          </cell>
          <cell r="G1431">
            <v>3224</v>
          </cell>
          <cell r="H1431">
            <v>204</v>
          </cell>
          <cell r="I1431" t="str">
            <v>In-Line</v>
          </cell>
          <cell r="J1431">
            <v>6</v>
          </cell>
          <cell r="K1431" t="str">
            <v>DI</v>
          </cell>
          <cell r="L1431" t="str">
            <v>Unterturkheim</v>
          </cell>
          <cell r="M1431" t="str">
            <v>Germany</v>
          </cell>
          <cell r="N1431">
            <v>5783</v>
          </cell>
          <cell r="O1431">
            <v>35767</v>
          </cell>
          <cell r="P1431">
            <v>30993</v>
          </cell>
          <cell r="Q1431">
            <v>24235</v>
          </cell>
          <cell r="R1431">
            <v>5798</v>
          </cell>
          <cell r="S1431">
            <v>0</v>
          </cell>
          <cell r="T1431">
            <v>0</v>
          </cell>
          <cell r="U1431">
            <v>0</v>
          </cell>
        </row>
        <row r="1432">
          <cell r="A1432" t="str">
            <v>Europe</v>
          </cell>
          <cell r="B1432" t="str">
            <v>DAIMLERCHRYSLER</v>
          </cell>
          <cell r="C1432" t="str">
            <v>MERCEDES-BENZ</v>
          </cell>
          <cell r="D1432" t="str">
            <v>MERCEDES-BENZ E CLASS</v>
          </cell>
          <cell r="E1432" t="str">
            <v>Mercedes-Benz OM642</v>
          </cell>
          <cell r="F1432" t="str">
            <v>Diesel</v>
          </cell>
          <cell r="G1432">
            <v>3500</v>
          </cell>
          <cell r="H1432">
            <v>270</v>
          </cell>
          <cell r="I1432" t="str">
            <v>Vee Configuration</v>
          </cell>
          <cell r="J1432">
            <v>6</v>
          </cell>
          <cell r="K1432" t="str">
            <v>DI</v>
          </cell>
          <cell r="L1432" t="str">
            <v>Berlin-Marienfelde</v>
          </cell>
          <cell r="M1432" t="str">
            <v>Germany</v>
          </cell>
          <cell r="N1432">
            <v>0</v>
          </cell>
          <cell r="O1432">
            <v>0</v>
          </cell>
          <cell r="P1432">
            <v>0</v>
          </cell>
          <cell r="Q1432">
            <v>0</v>
          </cell>
          <cell r="R1432">
            <v>18739</v>
          </cell>
          <cell r="S1432">
            <v>23545</v>
          </cell>
          <cell r="T1432">
            <v>22480</v>
          </cell>
          <cell r="U1432">
            <v>1982</v>
          </cell>
        </row>
        <row r="1433">
          <cell r="A1433" t="str">
            <v>Europe</v>
          </cell>
          <cell r="B1433" t="str">
            <v>DAIMLERCHRYSLER</v>
          </cell>
          <cell r="C1433" t="str">
            <v>MERCEDES-BENZ</v>
          </cell>
          <cell r="D1433" t="str">
            <v>MERCEDES-BENZ E CLASS</v>
          </cell>
          <cell r="E1433" t="str">
            <v>Mercedes-Benz OM628</v>
          </cell>
          <cell r="F1433" t="str">
            <v>Diesel</v>
          </cell>
          <cell r="G1433">
            <v>3996</v>
          </cell>
          <cell r="H1433">
            <v>260</v>
          </cell>
          <cell r="I1433" t="str">
            <v>Vee Configuration</v>
          </cell>
          <cell r="J1433">
            <v>8</v>
          </cell>
          <cell r="K1433" t="str">
            <v>DI</v>
          </cell>
          <cell r="L1433" t="str">
            <v>Unterturkheim</v>
          </cell>
          <cell r="M1433" t="str">
            <v>Germany</v>
          </cell>
          <cell r="N1433">
            <v>20</v>
          </cell>
          <cell r="O1433">
            <v>1500</v>
          </cell>
          <cell r="P1433">
            <v>4334</v>
          </cell>
          <cell r="Q1433">
            <v>7499</v>
          </cell>
          <cell r="R1433">
            <v>10192</v>
          </cell>
          <cell r="S1433">
            <v>11750</v>
          </cell>
          <cell r="T1433">
            <v>13043</v>
          </cell>
          <cell r="U1433">
            <v>1239</v>
          </cell>
        </row>
        <row r="1434">
          <cell r="A1434" t="str">
            <v>Europe</v>
          </cell>
          <cell r="B1434" t="str">
            <v>DAIMLERCHRYSLER</v>
          </cell>
          <cell r="C1434" t="str">
            <v>MERCEDES-BENZ</v>
          </cell>
          <cell r="D1434" t="str">
            <v>MERCEDES-BENZ E CLASS</v>
          </cell>
          <cell r="E1434" t="str">
            <v>Mercedes-Benz M273</v>
          </cell>
          <cell r="F1434" t="str">
            <v>Gasoline</v>
          </cell>
          <cell r="G1434">
            <v>4966</v>
          </cell>
          <cell r="H1434">
            <v>324</v>
          </cell>
          <cell r="I1434" t="str">
            <v>Vee Configuration</v>
          </cell>
          <cell r="J1434">
            <v>8</v>
          </cell>
          <cell r="K1434" t="str">
            <v>MFI</v>
          </cell>
          <cell r="L1434" t="str">
            <v>Bad Canstatt</v>
          </cell>
          <cell r="M1434" t="str">
            <v>Germany</v>
          </cell>
          <cell r="N1434">
            <v>0</v>
          </cell>
          <cell r="O1434">
            <v>0</v>
          </cell>
          <cell r="P1434">
            <v>1438</v>
          </cell>
          <cell r="Q1434">
            <v>13720</v>
          </cell>
          <cell r="R1434">
            <v>28145</v>
          </cell>
          <cell r="S1434">
            <v>27012</v>
          </cell>
          <cell r="T1434">
            <v>26425</v>
          </cell>
          <cell r="U1434">
            <v>2361</v>
          </cell>
        </row>
        <row r="1435">
          <cell r="A1435" t="str">
            <v>Europe</v>
          </cell>
          <cell r="B1435" t="str">
            <v>DAIMLERCHRYSLER</v>
          </cell>
          <cell r="C1435" t="str">
            <v>MERCEDES-BENZ</v>
          </cell>
          <cell r="D1435" t="str">
            <v>MERCEDES-BENZ E CLASS</v>
          </cell>
          <cell r="E1435" t="str">
            <v>Mercedes-Benz M112/3</v>
          </cell>
          <cell r="F1435" t="str">
            <v>Gasoline</v>
          </cell>
          <cell r="G1435">
            <v>4966</v>
          </cell>
          <cell r="H1435">
            <v>306</v>
          </cell>
          <cell r="I1435" t="str">
            <v>Vee Configuration</v>
          </cell>
          <cell r="J1435">
            <v>8</v>
          </cell>
          <cell r="K1435" t="str">
            <v>MFI</v>
          </cell>
          <cell r="L1435" t="str">
            <v>Bad Canstatt</v>
          </cell>
          <cell r="M1435" t="str">
            <v>Germany</v>
          </cell>
          <cell r="N1435">
            <v>19334</v>
          </cell>
          <cell r="O1435">
            <v>18988</v>
          </cell>
          <cell r="P1435">
            <v>23539</v>
          </cell>
          <cell r="Q1435">
            <v>15909</v>
          </cell>
          <cell r="R1435">
            <v>0</v>
          </cell>
          <cell r="S1435">
            <v>0</v>
          </cell>
          <cell r="T1435">
            <v>0</v>
          </cell>
          <cell r="U1435">
            <v>0</v>
          </cell>
        </row>
        <row r="1436">
          <cell r="A1436" t="str">
            <v>Europe</v>
          </cell>
          <cell r="B1436" t="str">
            <v>DAIMLERCHRYSLER</v>
          </cell>
          <cell r="C1436" t="str">
            <v>MERCEDES-BENZ</v>
          </cell>
          <cell r="D1436" t="str">
            <v>MERCEDES-BENZ E CLASS</v>
          </cell>
          <cell r="E1436" t="str">
            <v>Mercedes-Benz M273</v>
          </cell>
          <cell r="F1436" t="str">
            <v>Gasoline</v>
          </cell>
          <cell r="G1436">
            <v>5439</v>
          </cell>
          <cell r="H1436">
            <v>500</v>
          </cell>
          <cell r="I1436" t="str">
            <v>Vee Configuration</v>
          </cell>
          <cell r="J1436">
            <v>8</v>
          </cell>
          <cell r="K1436" t="str">
            <v>MFI</v>
          </cell>
          <cell r="L1436" t="str">
            <v>Bad Canstatt</v>
          </cell>
          <cell r="M1436" t="str">
            <v>Germany</v>
          </cell>
          <cell r="N1436">
            <v>0</v>
          </cell>
          <cell r="O1436">
            <v>0</v>
          </cell>
          <cell r="P1436">
            <v>0</v>
          </cell>
          <cell r="Q1436">
            <v>1706</v>
          </cell>
          <cell r="R1436">
            <v>4322</v>
          </cell>
          <cell r="S1436">
            <v>3851</v>
          </cell>
          <cell r="T1436">
            <v>3534</v>
          </cell>
          <cell r="U1436">
            <v>305</v>
          </cell>
        </row>
        <row r="1437">
          <cell r="A1437" t="str">
            <v>Europe</v>
          </cell>
          <cell r="B1437" t="str">
            <v>DAIMLERCHRYSLER</v>
          </cell>
          <cell r="C1437" t="str">
            <v>MERCEDES-BENZ</v>
          </cell>
          <cell r="D1437" t="str">
            <v>MERCEDES-BENZ E CLASS</v>
          </cell>
          <cell r="E1437" t="str">
            <v>Mercedes-Benz M112/3</v>
          </cell>
          <cell r="F1437" t="str">
            <v>Gasoline</v>
          </cell>
          <cell r="G1437">
            <v>5439</v>
          </cell>
          <cell r="H1437">
            <v>476</v>
          </cell>
          <cell r="I1437" t="str">
            <v>Vee Configuration</v>
          </cell>
          <cell r="J1437">
            <v>8</v>
          </cell>
          <cell r="K1437" t="str">
            <v>MFI</v>
          </cell>
          <cell r="L1437" t="str">
            <v>Bad Canstatt</v>
          </cell>
          <cell r="M1437" t="str">
            <v>Germany</v>
          </cell>
          <cell r="N1437">
            <v>581</v>
          </cell>
          <cell r="O1437">
            <v>4334</v>
          </cell>
          <cell r="P1437">
            <v>3265</v>
          </cell>
          <cell r="Q1437">
            <v>2332</v>
          </cell>
          <cell r="R1437">
            <v>0</v>
          </cell>
          <cell r="S1437">
            <v>0</v>
          </cell>
          <cell r="T1437">
            <v>0</v>
          </cell>
          <cell r="U1437">
            <v>0</v>
          </cell>
        </row>
        <row r="1438">
          <cell r="A1438" t="str">
            <v>Europe</v>
          </cell>
          <cell r="B1438" t="str">
            <v>DAIMLERCHRYSLER</v>
          </cell>
          <cell r="C1438" t="str">
            <v>MERCEDES-BENZ</v>
          </cell>
          <cell r="D1438" t="str">
            <v>MERCEDES-BENZ E CLASS</v>
          </cell>
          <cell r="E1438" t="str">
            <v>Mercedes-Benz OM647</v>
          </cell>
          <cell r="F1438" t="str">
            <v>Diesel</v>
          </cell>
          <cell r="G1438">
            <v>2686</v>
          </cell>
          <cell r="H1438">
            <v>177</v>
          </cell>
          <cell r="I1438" t="str">
            <v>In-Line</v>
          </cell>
          <cell r="J1438">
            <v>5</v>
          </cell>
          <cell r="K1438" t="str">
            <v>DI</v>
          </cell>
          <cell r="L1438" t="str">
            <v>Unterturkheim</v>
          </cell>
          <cell r="M1438" t="str">
            <v>Germany</v>
          </cell>
          <cell r="N1438">
            <v>62</v>
          </cell>
          <cell r="O1438">
            <v>351</v>
          </cell>
          <cell r="P1438">
            <v>405</v>
          </cell>
          <cell r="Q1438">
            <v>446</v>
          </cell>
          <cell r="R1438">
            <v>455</v>
          </cell>
          <cell r="S1438">
            <v>458</v>
          </cell>
          <cell r="T1438">
            <v>505</v>
          </cell>
          <cell r="U1438">
            <v>623</v>
          </cell>
        </row>
        <row r="1439">
          <cell r="A1439" t="str">
            <v>Europe</v>
          </cell>
          <cell r="B1439" t="str">
            <v>DAIMLERCHRYSLER</v>
          </cell>
          <cell r="C1439" t="str">
            <v>MERCEDES-BENZ</v>
          </cell>
          <cell r="D1439" t="str">
            <v>MERCEDES-BENZ E CLASS</v>
          </cell>
          <cell r="E1439" t="str">
            <v>Mercedes-Benz M272</v>
          </cell>
          <cell r="F1439" t="str">
            <v>Gasoline</v>
          </cell>
          <cell r="G1439">
            <v>3000</v>
          </cell>
          <cell r="H1439">
            <v>231</v>
          </cell>
          <cell r="I1439" t="str">
            <v>Vee Configuration</v>
          </cell>
          <cell r="J1439">
            <v>6</v>
          </cell>
          <cell r="K1439" t="str">
            <v>MFI</v>
          </cell>
          <cell r="L1439" t="str">
            <v>Bad Canstatt</v>
          </cell>
          <cell r="M1439" t="str">
            <v>Germany</v>
          </cell>
          <cell r="N1439">
            <v>0</v>
          </cell>
          <cell r="O1439">
            <v>0</v>
          </cell>
          <cell r="P1439">
            <v>0</v>
          </cell>
          <cell r="Q1439">
            <v>0</v>
          </cell>
          <cell r="R1439">
            <v>655</v>
          </cell>
          <cell r="S1439">
            <v>695</v>
          </cell>
          <cell r="T1439">
            <v>805</v>
          </cell>
          <cell r="U1439">
            <v>1051</v>
          </cell>
        </row>
        <row r="1440">
          <cell r="A1440" t="str">
            <v>Europe</v>
          </cell>
          <cell r="B1440" t="str">
            <v>DAIMLERCHRYSLER</v>
          </cell>
          <cell r="C1440" t="str">
            <v>MERCEDES-BENZ</v>
          </cell>
          <cell r="D1440" t="str">
            <v>MERCEDES-BENZ E CLASS</v>
          </cell>
          <cell r="E1440" t="str">
            <v>Mercedes-Benz M112/3</v>
          </cell>
          <cell r="F1440" t="str">
            <v>Gasoline</v>
          </cell>
          <cell r="G1440">
            <v>3199</v>
          </cell>
          <cell r="H1440">
            <v>224</v>
          </cell>
          <cell r="I1440" t="str">
            <v>Vee Configuration</v>
          </cell>
          <cell r="J1440">
            <v>6</v>
          </cell>
          <cell r="K1440" t="str">
            <v>MFI</v>
          </cell>
          <cell r="L1440" t="str">
            <v>Bad Canstatt</v>
          </cell>
          <cell r="M1440" t="str">
            <v>Germany</v>
          </cell>
          <cell r="N1440">
            <v>48</v>
          </cell>
          <cell r="O1440">
            <v>444</v>
          </cell>
          <cell r="P1440">
            <v>534</v>
          </cell>
          <cell r="Q1440">
            <v>614</v>
          </cell>
          <cell r="R1440">
            <v>0</v>
          </cell>
          <cell r="S1440">
            <v>0</v>
          </cell>
          <cell r="T1440">
            <v>0</v>
          </cell>
          <cell r="U1440">
            <v>0</v>
          </cell>
        </row>
        <row r="1441">
          <cell r="A1441" t="str">
            <v>Europe</v>
          </cell>
          <cell r="B1441" t="str">
            <v>DAIMLERCHRYSLER</v>
          </cell>
          <cell r="C1441" t="str">
            <v>MERCEDES-BENZ</v>
          </cell>
          <cell r="D1441" t="str">
            <v>MERCEDES-BENZ E CLASS</v>
          </cell>
          <cell r="E1441" t="str">
            <v>Mercedes-Benz M272</v>
          </cell>
          <cell r="F1441" t="str">
            <v>Gasoline</v>
          </cell>
          <cell r="G1441">
            <v>2700</v>
          </cell>
          <cell r="H1441">
            <v>260</v>
          </cell>
          <cell r="I1441" t="str">
            <v>Vee Configuration</v>
          </cell>
          <cell r="J1441">
            <v>6</v>
          </cell>
          <cell r="K1441" t="str">
            <v>GDI</v>
          </cell>
          <cell r="L1441" t="str">
            <v>Bad Canstatt</v>
          </cell>
          <cell r="M1441" t="str">
            <v>Germany</v>
          </cell>
          <cell r="N1441">
            <v>0</v>
          </cell>
          <cell r="O1441">
            <v>0</v>
          </cell>
          <cell r="P1441">
            <v>0</v>
          </cell>
          <cell r="Q1441">
            <v>0</v>
          </cell>
          <cell r="R1441">
            <v>0</v>
          </cell>
          <cell r="S1441">
            <v>0</v>
          </cell>
          <cell r="T1441">
            <v>25</v>
          </cell>
          <cell r="U1441">
            <v>12847</v>
          </cell>
        </row>
        <row r="1442">
          <cell r="A1442" t="str">
            <v>Europe</v>
          </cell>
          <cell r="B1442" t="str">
            <v>DAIMLERCHRYSLER</v>
          </cell>
          <cell r="C1442" t="str">
            <v>MERCEDES-BENZ</v>
          </cell>
          <cell r="D1442" t="str">
            <v>MERCEDES-BENZ E CLASS</v>
          </cell>
          <cell r="E1442" t="str">
            <v>Mercedes-Benz M272</v>
          </cell>
          <cell r="F1442" t="str">
            <v>Gasoline</v>
          </cell>
          <cell r="G1442">
            <v>3498</v>
          </cell>
          <cell r="H1442">
            <v>272</v>
          </cell>
          <cell r="I1442" t="str">
            <v>Vee Configuration</v>
          </cell>
          <cell r="J1442">
            <v>6</v>
          </cell>
          <cell r="K1442" t="str">
            <v>MFI</v>
          </cell>
          <cell r="L1442" t="str">
            <v>Bad Canstatt</v>
          </cell>
          <cell r="M1442" t="str">
            <v>Germany</v>
          </cell>
          <cell r="N1442">
            <v>0</v>
          </cell>
          <cell r="O1442">
            <v>0</v>
          </cell>
          <cell r="P1442">
            <v>0</v>
          </cell>
          <cell r="Q1442">
            <v>0</v>
          </cell>
          <cell r="R1442">
            <v>0</v>
          </cell>
          <cell r="S1442">
            <v>0</v>
          </cell>
          <cell r="T1442">
            <v>15</v>
          </cell>
          <cell r="U1442">
            <v>7708</v>
          </cell>
        </row>
        <row r="1443">
          <cell r="A1443" t="str">
            <v>Europe</v>
          </cell>
          <cell r="B1443" t="str">
            <v>DAIMLERCHRYSLER</v>
          </cell>
          <cell r="C1443" t="str">
            <v>MERCEDES-BENZ</v>
          </cell>
          <cell r="D1443" t="str">
            <v>MERCEDES-BENZ E CLASS</v>
          </cell>
          <cell r="E1443" t="str">
            <v>Mercedes-Benz M271</v>
          </cell>
          <cell r="F1443" t="str">
            <v>Gasoline</v>
          </cell>
          <cell r="G1443">
            <v>1796</v>
          </cell>
          <cell r="H1443">
            <v>163</v>
          </cell>
          <cell r="I1443" t="str">
            <v>In-Line</v>
          </cell>
          <cell r="J1443">
            <v>4</v>
          </cell>
          <cell r="K1443" t="str">
            <v>MFI</v>
          </cell>
          <cell r="L1443" t="str">
            <v>Unterturkheim</v>
          </cell>
          <cell r="M1443" t="str">
            <v>Germany</v>
          </cell>
          <cell r="N1443">
            <v>0</v>
          </cell>
          <cell r="O1443">
            <v>0</v>
          </cell>
          <cell r="P1443">
            <v>0</v>
          </cell>
          <cell r="Q1443">
            <v>0</v>
          </cell>
          <cell r="R1443">
            <v>0</v>
          </cell>
          <cell r="S1443">
            <v>0</v>
          </cell>
          <cell r="T1443">
            <v>60</v>
          </cell>
          <cell r="U1443">
            <v>31315</v>
          </cell>
        </row>
        <row r="1444">
          <cell r="A1444" t="str">
            <v>Europe</v>
          </cell>
          <cell r="B1444" t="str">
            <v>DAIMLERCHRYSLER</v>
          </cell>
          <cell r="C1444" t="str">
            <v>MERCEDES-BENZ</v>
          </cell>
          <cell r="D1444" t="str">
            <v>MERCEDES-BENZ E CLASS</v>
          </cell>
          <cell r="E1444" t="str">
            <v>Mercedes-Benz OM646</v>
          </cell>
          <cell r="F1444" t="str">
            <v>Diesel</v>
          </cell>
          <cell r="G1444">
            <v>2148</v>
          </cell>
          <cell r="H1444">
            <v>150</v>
          </cell>
          <cell r="I1444" t="str">
            <v>In-Line</v>
          </cell>
          <cell r="J1444">
            <v>4</v>
          </cell>
          <cell r="K1444" t="str">
            <v>DI</v>
          </cell>
          <cell r="L1444" t="str">
            <v>Unterturkheim</v>
          </cell>
          <cell r="M1444" t="str">
            <v>Germany</v>
          </cell>
          <cell r="N1444">
            <v>0</v>
          </cell>
          <cell r="O1444">
            <v>0</v>
          </cell>
          <cell r="P1444">
            <v>0</v>
          </cell>
          <cell r="Q1444">
            <v>0</v>
          </cell>
          <cell r="R1444">
            <v>0</v>
          </cell>
          <cell r="S1444">
            <v>0</v>
          </cell>
          <cell r="T1444">
            <v>92</v>
          </cell>
          <cell r="U1444">
            <v>48252</v>
          </cell>
        </row>
        <row r="1445">
          <cell r="A1445" t="str">
            <v>Europe</v>
          </cell>
          <cell r="B1445" t="str">
            <v>DAIMLERCHRYSLER</v>
          </cell>
          <cell r="C1445" t="str">
            <v>MERCEDES-BENZ</v>
          </cell>
          <cell r="D1445" t="str">
            <v>MERCEDES-BENZ E CLASS</v>
          </cell>
          <cell r="E1445" t="str">
            <v>Mercedes-Benz M272</v>
          </cell>
          <cell r="F1445" t="str">
            <v>Gasoline</v>
          </cell>
          <cell r="G1445">
            <v>2700</v>
          </cell>
          <cell r="H1445">
            <v>200</v>
          </cell>
          <cell r="I1445" t="str">
            <v>Vee Configuration</v>
          </cell>
          <cell r="J1445">
            <v>6</v>
          </cell>
          <cell r="K1445" t="str">
            <v>MFI</v>
          </cell>
          <cell r="L1445" t="str">
            <v>Bad Canstatt</v>
          </cell>
          <cell r="M1445" t="str">
            <v>Germany</v>
          </cell>
          <cell r="N1445">
            <v>0</v>
          </cell>
          <cell r="O1445">
            <v>0</v>
          </cell>
          <cell r="P1445">
            <v>0</v>
          </cell>
          <cell r="Q1445">
            <v>0</v>
          </cell>
          <cell r="R1445">
            <v>0</v>
          </cell>
          <cell r="S1445">
            <v>0</v>
          </cell>
          <cell r="T1445">
            <v>24</v>
          </cell>
          <cell r="U1445">
            <v>12779</v>
          </cell>
        </row>
        <row r="1446">
          <cell r="A1446" t="str">
            <v>Europe</v>
          </cell>
          <cell r="B1446" t="str">
            <v>DAIMLERCHRYSLER</v>
          </cell>
          <cell r="C1446" t="str">
            <v>MERCEDES-BENZ</v>
          </cell>
          <cell r="D1446" t="str">
            <v>MERCEDES-BENZ E CLASS</v>
          </cell>
          <cell r="E1446" t="str">
            <v>Mercedes-Benz OM642</v>
          </cell>
          <cell r="F1446" t="str">
            <v>Diesel</v>
          </cell>
          <cell r="G1446">
            <v>3000</v>
          </cell>
          <cell r="H1446">
            <v>220</v>
          </cell>
          <cell r="I1446" t="str">
            <v>Vee Configuration</v>
          </cell>
          <cell r="J1446">
            <v>6</v>
          </cell>
          <cell r="K1446" t="str">
            <v>DI</v>
          </cell>
          <cell r="L1446" t="str">
            <v>Berlin-Marienfelde</v>
          </cell>
          <cell r="M1446" t="str">
            <v>Germany</v>
          </cell>
          <cell r="N1446">
            <v>0</v>
          </cell>
          <cell r="O1446">
            <v>0</v>
          </cell>
          <cell r="P1446">
            <v>0</v>
          </cell>
          <cell r="Q1446">
            <v>0</v>
          </cell>
          <cell r="R1446">
            <v>0</v>
          </cell>
          <cell r="S1446">
            <v>0</v>
          </cell>
          <cell r="T1446">
            <v>15</v>
          </cell>
          <cell r="U1446">
            <v>7923</v>
          </cell>
        </row>
        <row r="1447">
          <cell r="A1447" t="str">
            <v>Europe</v>
          </cell>
          <cell r="B1447" t="str">
            <v>DAIMLERCHRYSLER</v>
          </cell>
          <cell r="C1447" t="str">
            <v>MERCEDES-BENZ</v>
          </cell>
          <cell r="D1447" t="str">
            <v>MERCEDES-BENZ E CLASS</v>
          </cell>
          <cell r="E1447" t="str">
            <v>Mercedes-Benz M272</v>
          </cell>
          <cell r="F1447" t="str">
            <v>Gasoline</v>
          </cell>
          <cell r="G1447">
            <v>3000</v>
          </cell>
          <cell r="H1447">
            <v>231</v>
          </cell>
          <cell r="I1447" t="str">
            <v>Vee Configuration</v>
          </cell>
          <cell r="J1447">
            <v>6</v>
          </cell>
          <cell r="K1447" t="str">
            <v>MFI</v>
          </cell>
          <cell r="L1447" t="str">
            <v>Bad Canstatt</v>
          </cell>
          <cell r="M1447" t="str">
            <v>Germany</v>
          </cell>
          <cell r="N1447">
            <v>0</v>
          </cell>
          <cell r="O1447">
            <v>0</v>
          </cell>
          <cell r="P1447">
            <v>0</v>
          </cell>
          <cell r="Q1447">
            <v>0</v>
          </cell>
          <cell r="R1447">
            <v>0</v>
          </cell>
          <cell r="S1447">
            <v>0</v>
          </cell>
          <cell r="T1447">
            <v>48</v>
          </cell>
          <cell r="U1447">
            <v>25564</v>
          </cell>
        </row>
        <row r="1448">
          <cell r="A1448" t="str">
            <v>Europe</v>
          </cell>
          <cell r="B1448" t="str">
            <v>DAIMLERCHRYSLER</v>
          </cell>
          <cell r="C1448" t="str">
            <v>MERCEDES-BENZ</v>
          </cell>
          <cell r="D1448" t="str">
            <v>MERCEDES-BENZ E CLASS</v>
          </cell>
          <cell r="E1448" t="str">
            <v>Mercedes-Benz OM642</v>
          </cell>
          <cell r="F1448" t="str">
            <v>Diesel</v>
          </cell>
          <cell r="G1448">
            <v>3500</v>
          </cell>
          <cell r="H1448">
            <v>270</v>
          </cell>
          <cell r="I1448" t="str">
            <v>Vee Configuration</v>
          </cell>
          <cell r="J1448">
            <v>6</v>
          </cell>
          <cell r="K1448" t="str">
            <v>DI</v>
          </cell>
          <cell r="L1448" t="str">
            <v>Berlin-Marienfelde</v>
          </cell>
          <cell r="M1448" t="str">
            <v>Germany</v>
          </cell>
          <cell r="N1448">
            <v>0</v>
          </cell>
          <cell r="O1448">
            <v>0</v>
          </cell>
          <cell r="P1448">
            <v>0</v>
          </cell>
          <cell r="Q1448">
            <v>0</v>
          </cell>
          <cell r="R1448">
            <v>0</v>
          </cell>
          <cell r="S1448">
            <v>0</v>
          </cell>
          <cell r="T1448">
            <v>44</v>
          </cell>
          <cell r="U1448">
            <v>23326</v>
          </cell>
        </row>
        <row r="1449">
          <cell r="A1449" t="str">
            <v>Europe</v>
          </cell>
          <cell r="B1449" t="str">
            <v>DAIMLERCHRYSLER</v>
          </cell>
          <cell r="C1449" t="str">
            <v>MERCEDES-BENZ</v>
          </cell>
          <cell r="D1449" t="str">
            <v>MERCEDES-BENZ E CLASS</v>
          </cell>
          <cell r="E1449" t="str">
            <v>Mercedes-Benz OM628</v>
          </cell>
          <cell r="F1449" t="str">
            <v>Diesel</v>
          </cell>
          <cell r="G1449">
            <v>3996</v>
          </cell>
          <cell r="H1449">
            <v>260</v>
          </cell>
          <cell r="I1449" t="str">
            <v>Vee Configuration</v>
          </cell>
          <cell r="J1449">
            <v>8</v>
          </cell>
          <cell r="K1449" t="str">
            <v>DI</v>
          </cell>
          <cell r="L1449" t="str">
            <v>Unterturkheim</v>
          </cell>
          <cell r="M1449" t="str">
            <v>Germany</v>
          </cell>
          <cell r="N1449">
            <v>0</v>
          </cell>
          <cell r="O1449">
            <v>0</v>
          </cell>
          <cell r="P1449">
            <v>0</v>
          </cell>
          <cell r="Q1449">
            <v>0</v>
          </cell>
          <cell r="R1449">
            <v>0</v>
          </cell>
          <cell r="S1449">
            <v>0</v>
          </cell>
          <cell r="T1449">
            <v>56</v>
          </cell>
          <cell r="U1449">
            <v>29718</v>
          </cell>
        </row>
        <row r="1450">
          <cell r="A1450" t="str">
            <v>Europe</v>
          </cell>
          <cell r="B1450" t="str">
            <v>DAIMLERCHRYSLER</v>
          </cell>
          <cell r="C1450" t="str">
            <v>MERCEDES-BENZ</v>
          </cell>
          <cell r="D1450" t="str">
            <v>MERCEDES-BENZ E CLASS</v>
          </cell>
          <cell r="E1450" t="str">
            <v>Mercedes-Benz M273</v>
          </cell>
          <cell r="F1450" t="str">
            <v>Gasoline</v>
          </cell>
          <cell r="G1450">
            <v>4266</v>
          </cell>
          <cell r="H1450">
            <v>321</v>
          </cell>
          <cell r="I1450" t="str">
            <v>Vee Configuration</v>
          </cell>
          <cell r="J1450">
            <v>8</v>
          </cell>
          <cell r="K1450" t="str">
            <v>MFI</v>
          </cell>
          <cell r="L1450" t="str">
            <v>Bad Canstatt</v>
          </cell>
          <cell r="M1450" t="str">
            <v>Germany</v>
          </cell>
          <cell r="N1450">
            <v>0</v>
          </cell>
          <cell r="O1450">
            <v>0</v>
          </cell>
          <cell r="P1450">
            <v>0</v>
          </cell>
          <cell r="Q1450">
            <v>0</v>
          </cell>
          <cell r="R1450">
            <v>0</v>
          </cell>
          <cell r="S1450">
            <v>0</v>
          </cell>
          <cell r="T1450">
            <v>39</v>
          </cell>
          <cell r="U1450">
            <v>20770</v>
          </cell>
        </row>
        <row r="1451">
          <cell r="A1451" t="str">
            <v>Europe</v>
          </cell>
          <cell r="B1451" t="str">
            <v>DAIMLERCHRYSLER</v>
          </cell>
          <cell r="C1451" t="str">
            <v>MERCEDES-BENZ</v>
          </cell>
          <cell r="D1451" t="str">
            <v>MERCEDES-BENZ E CLASS</v>
          </cell>
          <cell r="E1451" t="str">
            <v>Mercedes-Benz M273</v>
          </cell>
          <cell r="F1451" t="str">
            <v>Gasoline</v>
          </cell>
          <cell r="G1451">
            <v>4966</v>
          </cell>
          <cell r="H1451">
            <v>324</v>
          </cell>
          <cell r="I1451" t="str">
            <v>Vee Configuration</v>
          </cell>
          <cell r="J1451">
            <v>8</v>
          </cell>
          <cell r="K1451" t="str">
            <v>MFI</v>
          </cell>
          <cell r="L1451" t="str">
            <v>Bad Canstatt</v>
          </cell>
          <cell r="M1451" t="str">
            <v>Germany</v>
          </cell>
          <cell r="N1451">
            <v>0</v>
          </cell>
          <cell r="O1451">
            <v>0</v>
          </cell>
          <cell r="P1451">
            <v>0</v>
          </cell>
          <cell r="Q1451">
            <v>0</v>
          </cell>
          <cell r="R1451">
            <v>0</v>
          </cell>
          <cell r="S1451">
            <v>0</v>
          </cell>
          <cell r="T1451">
            <v>39</v>
          </cell>
          <cell r="U1451">
            <v>20770</v>
          </cell>
        </row>
        <row r="1452">
          <cell r="A1452" t="str">
            <v>Europe</v>
          </cell>
          <cell r="B1452" t="str">
            <v>DAIMLERCHRYSLER</v>
          </cell>
          <cell r="C1452" t="str">
            <v>MERCEDES-BENZ</v>
          </cell>
          <cell r="D1452" t="str">
            <v>MERCEDES-BENZ E CLASS</v>
          </cell>
          <cell r="E1452" t="str">
            <v>Mercedes-Benz M273</v>
          </cell>
          <cell r="F1452" t="str">
            <v>Gasoline</v>
          </cell>
          <cell r="G1452">
            <v>5439</v>
          </cell>
          <cell r="H1452">
            <v>500</v>
          </cell>
          <cell r="I1452" t="str">
            <v>Vee Configuration</v>
          </cell>
          <cell r="J1452">
            <v>8</v>
          </cell>
          <cell r="K1452" t="str">
            <v>MFI</v>
          </cell>
          <cell r="L1452" t="str">
            <v>Bad Canstatt</v>
          </cell>
          <cell r="M1452" t="str">
            <v>Germany</v>
          </cell>
          <cell r="N1452">
            <v>0</v>
          </cell>
          <cell r="O1452">
            <v>0</v>
          </cell>
          <cell r="P1452">
            <v>0</v>
          </cell>
          <cell r="Q1452">
            <v>0</v>
          </cell>
          <cell r="R1452">
            <v>0</v>
          </cell>
          <cell r="S1452">
            <v>0</v>
          </cell>
          <cell r="T1452">
            <v>30</v>
          </cell>
          <cell r="U1452">
            <v>15977</v>
          </cell>
        </row>
        <row r="1453">
          <cell r="A1453" t="str">
            <v>Europe</v>
          </cell>
          <cell r="B1453" t="str">
            <v>DAIMLERCHRYSLER</v>
          </cell>
          <cell r="C1453" t="str">
            <v>MERCEDES-BENZ</v>
          </cell>
          <cell r="D1453" t="str">
            <v>MERCEDES-BENZ G WAGEN</v>
          </cell>
          <cell r="E1453" t="str">
            <v>Mercedes-Benz OM611/2/3</v>
          </cell>
          <cell r="F1453" t="str">
            <v>Diesel</v>
          </cell>
          <cell r="G1453">
            <v>2686</v>
          </cell>
          <cell r="H1453">
            <v>156</v>
          </cell>
          <cell r="I1453" t="str">
            <v>In-Line</v>
          </cell>
          <cell r="J1453">
            <v>5</v>
          </cell>
          <cell r="K1453" t="str">
            <v>DI</v>
          </cell>
          <cell r="L1453" t="str">
            <v>Unterturkheim</v>
          </cell>
          <cell r="M1453" t="str">
            <v>Germany</v>
          </cell>
          <cell r="N1453">
            <v>1088</v>
          </cell>
          <cell r="O1453">
            <v>1201</v>
          </cell>
          <cell r="P1453">
            <v>1032</v>
          </cell>
          <cell r="Q1453">
            <v>954</v>
          </cell>
          <cell r="R1453">
            <v>0</v>
          </cell>
          <cell r="S1453">
            <v>0</v>
          </cell>
          <cell r="T1453">
            <v>0</v>
          </cell>
          <cell r="U1453">
            <v>0</v>
          </cell>
        </row>
        <row r="1454">
          <cell r="A1454" t="str">
            <v>Europe</v>
          </cell>
          <cell r="B1454" t="str">
            <v>DAIMLERCHRYSLER</v>
          </cell>
          <cell r="C1454" t="str">
            <v>MERCEDES-BENZ</v>
          </cell>
          <cell r="D1454" t="str">
            <v>MERCEDES-BENZ G WAGEN</v>
          </cell>
          <cell r="E1454" t="str">
            <v>Mercedes-Benz OM601/2/3</v>
          </cell>
          <cell r="F1454" t="str">
            <v>Diesel</v>
          </cell>
          <cell r="G1454">
            <v>2874</v>
          </cell>
          <cell r="H1454">
            <v>127</v>
          </cell>
          <cell r="I1454" t="str">
            <v>In-Line</v>
          </cell>
          <cell r="J1454">
            <v>5</v>
          </cell>
          <cell r="K1454" t="str">
            <v>DI</v>
          </cell>
          <cell r="L1454" t="str">
            <v>Unterturkheim</v>
          </cell>
          <cell r="M1454" t="str">
            <v>Germany</v>
          </cell>
          <cell r="N1454">
            <v>2476</v>
          </cell>
          <cell r="O1454">
            <v>2072</v>
          </cell>
          <cell r="P1454">
            <v>1815</v>
          </cell>
          <cell r="Q1454">
            <v>1711</v>
          </cell>
          <cell r="R1454">
            <v>0</v>
          </cell>
          <cell r="S1454">
            <v>0</v>
          </cell>
          <cell r="T1454">
            <v>0</v>
          </cell>
          <cell r="U1454">
            <v>0</v>
          </cell>
        </row>
        <row r="1455">
          <cell r="A1455" t="str">
            <v>Europe</v>
          </cell>
          <cell r="B1455" t="str">
            <v>DAIMLERCHRYSLER</v>
          </cell>
          <cell r="C1455" t="str">
            <v>MERCEDES-BENZ</v>
          </cell>
          <cell r="D1455" t="str">
            <v>MERCEDES-BENZ G WAGEN</v>
          </cell>
          <cell r="E1455" t="str">
            <v>Mercedes-Benz M112/3</v>
          </cell>
          <cell r="F1455" t="str">
            <v>Gasoline</v>
          </cell>
          <cell r="G1455">
            <v>3199</v>
          </cell>
          <cell r="H1455">
            <v>218</v>
          </cell>
          <cell r="I1455" t="str">
            <v>Vee Configuration</v>
          </cell>
          <cell r="J1455">
            <v>6</v>
          </cell>
          <cell r="K1455" t="str">
            <v>MFI</v>
          </cell>
          <cell r="L1455" t="str">
            <v>Bad Canstatt</v>
          </cell>
          <cell r="M1455" t="str">
            <v>Germany</v>
          </cell>
          <cell r="N1455">
            <v>265</v>
          </cell>
          <cell r="O1455">
            <v>198</v>
          </cell>
          <cell r="P1455">
            <v>165</v>
          </cell>
          <cell r="Q1455">
            <v>147</v>
          </cell>
          <cell r="R1455">
            <v>0</v>
          </cell>
          <cell r="S1455">
            <v>0</v>
          </cell>
          <cell r="T1455">
            <v>0</v>
          </cell>
          <cell r="U1455">
            <v>0</v>
          </cell>
        </row>
        <row r="1456">
          <cell r="A1456" t="str">
            <v>Europe</v>
          </cell>
          <cell r="B1456" t="str">
            <v>DAIMLERCHRYSLER</v>
          </cell>
          <cell r="C1456" t="str">
            <v>MERCEDES-BENZ</v>
          </cell>
          <cell r="D1456" t="str">
            <v>MERCEDES-BENZ G WAGEN</v>
          </cell>
          <cell r="E1456" t="str">
            <v>Mercedes-Benz OM628</v>
          </cell>
          <cell r="F1456" t="str">
            <v>Diesel</v>
          </cell>
          <cell r="G1456">
            <v>3996</v>
          </cell>
          <cell r="H1456">
            <v>250</v>
          </cell>
          <cell r="I1456" t="str">
            <v>Vee Configuration</v>
          </cell>
          <cell r="J1456">
            <v>8</v>
          </cell>
          <cell r="K1456" t="str">
            <v>DI</v>
          </cell>
          <cell r="L1456" t="str">
            <v>Unterturkheim</v>
          </cell>
          <cell r="M1456" t="str">
            <v>Germany</v>
          </cell>
          <cell r="N1456">
            <v>872</v>
          </cell>
          <cell r="O1456">
            <v>612</v>
          </cell>
          <cell r="P1456">
            <v>522</v>
          </cell>
          <cell r="Q1456">
            <v>503</v>
          </cell>
          <cell r="R1456">
            <v>0</v>
          </cell>
          <cell r="S1456">
            <v>0</v>
          </cell>
          <cell r="T1456">
            <v>0</v>
          </cell>
          <cell r="U1456">
            <v>0</v>
          </cell>
        </row>
        <row r="1457">
          <cell r="A1457" t="str">
            <v>Europe</v>
          </cell>
          <cell r="B1457" t="str">
            <v>DAIMLERCHRYSLER</v>
          </cell>
          <cell r="C1457" t="str">
            <v>MERCEDES-BENZ</v>
          </cell>
          <cell r="D1457" t="str">
            <v>MERCEDES-BENZ G WAGEN</v>
          </cell>
          <cell r="E1457" t="str">
            <v>Mercedes-Benz M112/3</v>
          </cell>
          <cell r="F1457" t="str">
            <v>Gasoline</v>
          </cell>
          <cell r="G1457">
            <v>4966</v>
          </cell>
          <cell r="H1457">
            <v>296</v>
          </cell>
          <cell r="I1457" t="str">
            <v>Vee Configuration</v>
          </cell>
          <cell r="J1457">
            <v>8</v>
          </cell>
          <cell r="K1457" t="str">
            <v>MFI</v>
          </cell>
          <cell r="L1457" t="str">
            <v>Bad Canstatt</v>
          </cell>
          <cell r="M1457" t="str">
            <v>Germany</v>
          </cell>
          <cell r="N1457">
            <v>4028</v>
          </cell>
          <cell r="O1457">
            <v>2334</v>
          </cell>
          <cell r="P1457">
            <v>1556</v>
          </cell>
          <cell r="Q1457">
            <v>1390</v>
          </cell>
          <cell r="R1457">
            <v>0</v>
          </cell>
          <cell r="S1457">
            <v>0</v>
          </cell>
          <cell r="T1457">
            <v>0</v>
          </cell>
          <cell r="U1457">
            <v>0</v>
          </cell>
        </row>
        <row r="1458">
          <cell r="A1458" t="str">
            <v>Europe</v>
          </cell>
          <cell r="B1458" t="str">
            <v>DAIMLERCHRYSLER</v>
          </cell>
          <cell r="C1458" t="str">
            <v>MERCEDES-BENZ</v>
          </cell>
          <cell r="D1458" t="str">
            <v>MERCEDES-BENZ G WAGEN</v>
          </cell>
          <cell r="E1458" t="str">
            <v>Mercedes-Benz M112/3</v>
          </cell>
          <cell r="F1458" t="str">
            <v>Gasoline</v>
          </cell>
          <cell r="G1458">
            <v>5439</v>
          </cell>
          <cell r="H1458">
            <v>354</v>
          </cell>
          <cell r="I1458" t="str">
            <v>Vee Configuration</v>
          </cell>
          <cell r="J1458">
            <v>8</v>
          </cell>
          <cell r="K1458" t="str">
            <v>MFI</v>
          </cell>
          <cell r="L1458" t="str">
            <v>Bad Canstatt</v>
          </cell>
          <cell r="M1458" t="str">
            <v>Germany</v>
          </cell>
          <cell r="N1458">
            <v>343</v>
          </cell>
          <cell r="O1458">
            <v>730</v>
          </cell>
          <cell r="P1458">
            <v>610</v>
          </cell>
          <cell r="Q1458">
            <v>543</v>
          </cell>
          <cell r="R1458">
            <v>0</v>
          </cell>
          <cell r="S1458">
            <v>0</v>
          </cell>
          <cell r="T1458">
            <v>0</v>
          </cell>
          <cell r="U1458">
            <v>0</v>
          </cell>
        </row>
        <row r="1459">
          <cell r="A1459" t="str">
            <v>Europe</v>
          </cell>
          <cell r="B1459" t="str">
            <v>DAIMLERCHRYSLER</v>
          </cell>
          <cell r="C1459" t="str">
            <v>MERCEDES-BENZ</v>
          </cell>
          <cell r="D1459" t="str">
            <v>MERCEDES-BENZ M CLASS</v>
          </cell>
          <cell r="E1459" t="str">
            <v>Mercedes-Benz OM647</v>
          </cell>
          <cell r="F1459" t="str">
            <v>Diesel</v>
          </cell>
          <cell r="G1459">
            <v>2686</v>
          </cell>
          <cell r="H1459">
            <v>163</v>
          </cell>
          <cell r="I1459" t="str">
            <v>In-Line</v>
          </cell>
          <cell r="J1459">
            <v>5</v>
          </cell>
          <cell r="K1459" t="str">
            <v>DI</v>
          </cell>
          <cell r="L1459" t="str">
            <v>Unterturkheim</v>
          </cell>
          <cell r="M1459" t="str">
            <v>Germany</v>
          </cell>
          <cell r="N1459">
            <v>5278</v>
          </cell>
          <cell r="O1459">
            <v>0</v>
          </cell>
          <cell r="P1459">
            <v>0</v>
          </cell>
          <cell r="Q1459">
            <v>0</v>
          </cell>
          <cell r="R1459">
            <v>0</v>
          </cell>
          <cell r="S1459">
            <v>0</v>
          </cell>
          <cell r="T1459">
            <v>0</v>
          </cell>
          <cell r="U1459">
            <v>0</v>
          </cell>
        </row>
        <row r="1460">
          <cell r="A1460" t="str">
            <v>Europe</v>
          </cell>
          <cell r="B1460" t="str">
            <v>DAIMLERCHRYSLER</v>
          </cell>
          <cell r="C1460" t="str">
            <v>MERCEDES-BENZ</v>
          </cell>
          <cell r="D1460" t="str">
            <v>MERCEDES-BENZ M CLASS</v>
          </cell>
          <cell r="E1460" t="str">
            <v>Mercedes-Benz M112/3</v>
          </cell>
          <cell r="F1460" t="str">
            <v>Gasoline</v>
          </cell>
          <cell r="G1460">
            <v>3724</v>
          </cell>
          <cell r="H1460">
            <v>235</v>
          </cell>
          <cell r="I1460" t="str">
            <v>Vee Configuration</v>
          </cell>
          <cell r="J1460">
            <v>6</v>
          </cell>
          <cell r="K1460" t="str">
            <v>MFI</v>
          </cell>
          <cell r="L1460" t="str">
            <v>Bad Canstatt</v>
          </cell>
          <cell r="M1460" t="str">
            <v>Germany</v>
          </cell>
          <cell r="N1460">
            <v>3500</v>
          </cell>
          <cell r="O1460">
            <v>0</v>
          </cell>
          <cell r="P1460">
            <v>0</v>
          </cell>
          <cell r="Q1460">
            <v>0</v>
          </cell>
          <cell r="R1460">
            <v>0</v>
          </cell>
          <cell r="S1460">
            <v>0</v>
          </cell>
          <cell r="T1460">
            <v>0</v>
          </cell>
          <cell r="U1460">
            <v>0</v>
          </cell>
        </row>
        <row r="1461">
          <cell r="A1461" t="str">
            <v>Europe</v>
          </cell>
          <cell r="B1461" t="str">
            <v>DAIMLERCHRYSLER</v>
          </cell>
          <cell r="C1461" t="str">
            <v>MERCEDES-BENZ</v>
          </cell>
          <cell r="D1461" t="str">
            <v>MERCEDES-BENZ M CLASS</v>
          </cell>
          <cell r="E1461" t="str">
            <v>Mercedes-Benz OM628</v>
          </cell>
          <cell r="F1461" t="str">
            <v>Diesel</v>
          </cell>
          <cell r="G1461">
            <v>3996</v>
          </cell>
          <cell r="H1461">
            <v>250</v>
          </cell>
          <cell r="I1461" t="str">
            <v>Vee Configuration</v>
          </cell>
          <cell r="J1461">
            <v>8</v>
          </cell>
          <cell r="K1461" t="str">
            <v>DI</v>
          </cell>
          <cell r="L1461" t="str">
            <v>Unterturkheim</v>
          </cell>
          <cell r="M1461" t="str">
            <v>Germany</v>
          </cell>
          <cell r="N1461">
            <v>3500</v>
          </cell>
          <cell r="O1461">
            <v>0</v>
          </cell>
          <cell r="P1461">
            <v>0</v>
          </cell>
          <cell r="Q1461">
            <v>0</v>
          </cell>
          <cell r="R1461">
            <v>0</v>
          </cell>
          <cell r="S1461">
            <v>0</v>
          </cell>
          <cell r="T1461">
            <v>0</v>
          </cell>
          <cell r="U1461">
            <v>0</v>
          </cell>
        </row>
        <row r="1462">
          <cell r="A1462" t="str">
            <v>Europe</v>
          </cell>
          <cell r="B1462" t="str">
            <v>DAIMLERCHRYSLER</v>
          </cell>
          <cell r="C1462" t="str">
            <v>MERCEDES-BENZ</v>
          </cell>
          <cell r="D1462" t="str">
            <v>MERCEDES-BENZ MAYBACH</v>
          </cell>
          <cell r="E1462" t="str">
            <v>Mercedes-Benz M285</v>
          </cell>
          <cell r="F1462" t="str">
            <v>Gasoline</v>
          </cell>
          <cell r="G1462">
            <v>5513</v>
          </cell>
          <cell r="H1462">
            <v>550</v>
          </cell>
          <cell r="I1462" t="str">
            <v>Vee Configuration</v>
          </cell>
          <cell r="J1462">
            <v>12</v>
          </cell>
          <cell r="K1462" t="str">
            <v>MFI</v>
          </cell>
          <cell r="L1462" t="str">
            <v>Bad Canstatt</v>
          </cell>
          <cell r="M1462" t="str">
            <v>Germany</v>
          </cell>
          <cell r="N1462">
            <v>47</v>
          </cell>
          <cell r="O1462">
            <v>702</v>
          </cell>
          <cell r="P1462">
            <v>802</v>
          </cell>
          <cell r="Q1462">
            <v>795</v>
          </cell>
          <cell r="R1462">
            <v>753</v>
          </cell>
          <cell r="S1462">
            <v>631</v>
          </cell>
          <cell r="T1462">
            <v>634</v>
          </cell>
          <cell r="U1462">
            <v>635</v>
          </cell>
        </row>
        <row r="1463">
          <cell r="A1463" t="str">
            <v>Europe</v>
          </cell>
          <cell r="B1463" t="str">
            <v>DAIMLERCHRYSLER</v>
          </cell>
          <cell r="C1463" t="str">
            <v>MERCEDES-BENZ</v>
          </cell>
          <cell r="D1463" t="str">
            <v>MERCEDES-BENZ S CLASS</v>
          </cell>
          <cell r="E1463" t="str">
            <v>Mercedes-Benz M112/3</v>
          </cell>
          <cell r="F1463" t="str">
            <v>Gasoline</v>
          </cell>
          <cell r="G1463">
            <v>2799</v>
          </cell>
          <cell r="H1463">
            <v>204</v>
          </cell>
          <cell r="I1463" t="str">
            <v>Vee Configuration</v>
          </cell>
          <cell r="J1463">
            <v>6</v>
          </cell>
          <cell r="K1463" t="str">
            <v>MFI</v>
          </cell>
          <cell r="L1463" t="str">
            <v>Bad Canstatt</v>
          </cell>
          <cell r="M1463" t="str">
            <v>Germany</v>
          </cell>
          <cell r="N1463">
            <v>1966</v>
          </cell>
          <cell r="O1463">
            <v>1674</v>
          </cell>
          <cell r="P1463">
            <v>1505</v>
          </cell>
          <cell r="Q1463">
            <v>766</v>
          </cell>
          <cell r="R1463">
            <v>0</v>
          </cell>
          <cell r="S1463">
            <v>0</v>
          </cell>
          <cell r="T1463">
            <v>0</v>
          </cell>
          <cell r="U1463">
            <v>0</v>
          </cell>
        </row>
        <row r="1464">
          <cell r="A1464" t="str">
            <v>Europe</v>
          </cell>
          <cell r="B1464" t="str">
            <v>DAIMLERCHRYSLER</v>
          </cell>
          <cell r="C1464" t="str">
            <v>MERCEDES-BENZ</v>
          </cell>
          <cell r="D1464" t="str">
            <v>MERCEDES-BENZ S CLASS</v>
          </cell>
          <cell r="E1464" t="str">
            <v>Mercedes-Benz M112/3</v>
          </cell>
          <cell r="F1464" t="str">
            <v>Gasoline</v>
          </cell>
          <cell r="G1464">
            <v>3199</v>
          </cell>
          <cell r="H1464">
            <v>224</v>
          </cell>
          <cell r="I1464" t="str">
            <v>Vee Configuration</v>
          </cell>
          <cell r="J1464">
            <v>6</v>
          </cell>
          <cell r="K1464" t="str">
            <v>MFI</v>
          </cell>
          <cell r="L1464" t="str">
            <v>Bad Canstatt</v>
          </cell>
          <cell r="M1464" t="str">
            <v>Germany</v>
          </cell>
          <cell r="N1464">
            <v>10189</v>
          </cell>
          <cell r="O1464">
            <v>0</v>
          </cell>
          <cell r="P1464">
            <v>0</v>
          </cell>
          <cell r="Q1464">
            <v>0</v>
          </cell>
          <cell r="R1464">
            <v>0</v>
          </cell>
          <cell r="S1464">
            <v>0</v>
          </cell>
          <cell r="T1464">
            <v>0</v>
          </cell>
          <cell r="U1464">
            <v>0</v>
          </cell>
        </row>
        <row r="1465">
          <cell r="A1465" t="str">
            <v>Europe</v>
          </cell>
          <cell r="B1465" t="str">
            <v>DAIMLERCHRYSLER</v>
          </cell>
          <cell r="C1465" t="str">
            <v>MERCEDES-BENZ</v>
          </cell>
          <cell r="D1465" t="str">
            <v>MERCEDES-BENZ S CLASS</v>
          </cell>
          <cell r="E1465" t="str">
            <v>Mercedes-Benz OM611/2/3</v>
          </cell>
          <cell r="F1465" t="str">
            <v>Diesel</v>
          </cell>
          <cell r="G1465">
            <v>3224</v>
          </cell>
          <cell r="H1465">
            <v>197</v>
          </cell>
          <cell r="I1465" t="str">
            <v>In-Line</v>
          </cell>
          <cell r="J1465">
            <v>6</v>
          </cell>
          <cell r="K1465" t="str">
            <v>DI</v>
          </cell>
          <cell r="L1465" t="str">
            <v>Unterturkheim</v>
          </cell>
          <cell r="M1465" t="str">
            <v>Germany</v>
          </cell>
          <cell r="N1465">
            <v>7184</v>
          </cell>
          <cell r="O1465">
            <v>3300</v>
          </cell>
          <cell r="P1465">
            <v>407</v>
          </cell>
          <cell r="Q1465">
            <v>508</v>
          </cell>
          <cell r="R1465">
            <v>0</v>
          </cell>
          <cell r="S1465">
            <v>0</v>
          </cell>
          <cell r="T1465">
            <v>0</v>
          </cell>
          <cell r="U1465">
            <v>0</v>
          </cell>
        </row>
        <row r="1466">
          <cell r="A1466" t="str">
            <v>Europe</v>
          </cell>
          <cell r="B1466" t="str">
            <v>DAIMLERCHRYSLER</v>
          </cell>
          <cell r="C1466" t="str">
            <v>MERCEDES-BENZ</v>
          </cell>
          <cell r="D1466" t="str">
            <v>MERCEDES-BENZ S CLASS</v>
          </cell>
          <cell r="E1466" t="str">
            <v>Mercedes-Benz OM648</v>
          </cell>
          <cell r="F1466" t="str">
            <v>Diesel</v>
          </cell>
          <cell r="G1466">
            <v>3224</v>
          </cell>
          <cell r="H1466">
            <v>204</v>
          </cell>
          <cell r="I1466" t="str">
            <v>In-Line</v>
          </cell>
          <cell r="J1466">
            <v>6</v>
          </cell>
          <cell r="K1466" t="str">
            <v>DI</v>
          </cell>
          <cell r="L1466" t="str">
            <v>Unterturkheim</v>
          </cell>
          <cell r="M1466" t="str">
            <v>Germany</v>
          </cell>
          <cell r="N1466">
            <v>2815</v>
          </cell>
          <cell r="O1466">
            <v>4166</v>
          </cell>
          <cell r="P1466">
            <v>5487</v>
          </cell>
          <cell r="Q1466">
            <v>4101</v>
          </cell>
          <cell r="R1466">
            <v>0</v>
          </cell>
          <cell r="S1466">
            <v>0</v>
          </cell>
          <cell r="T1466">
            <v>0</v>
          </cell>
          <cell r="U1466">
            <v>0</v>
          </cell>
        </row>
        <row r="1467">
          <cell r="A1467" t="str">
            <v>Europe</v>
          </cell>
          <cell r="B1467" t="str">
            <v>DAIMLERCHRYSLER</v>
          </cell>
          <cell r="C1467" t="str">
            <v>MERCEDES-BENZ</v>
          </cell>
          <cell r="D1467" t="str">
            <v>MERCEDES-BENZ S CLASS</v>
          </cell>
          <cell r="E1467" t="str">
            <v>Mercedes-Benz M112/3</v>
          </cell>
          <cell r="F1467" t="str">
            <v>Gasoline</v>
          </cell>
          <cell r="G1467">
            <v>3724</v>
          </cell>
          <cell r="H1467">
            <v>245</v>
          </cell>
          <cell r="I1467" t="str">
            <v>Vee Configuration</v>
          </cell>
          <cell r="J1467">
            <v>6</v>
          </cell>
          <cell r="K1467" t="str">
            <v>MFI</v>
          </cell>
          <cell r="L1467" t="str">
            <v>Bad Canstatt</v>
          </cell>
          <cell r="M1467" t="str">
            <v>Germany</v>
          </cell>
          <cell r="N1467">
            <v>7606</v>
          </cell>
          <cell r="O1467">
            <v>18617</v>
          </cell>
          <cell r="P1467">
            <v>12459</v>
          </cell>
          <cell r="Q1467">
            <v>8053</v>
          </cell>
          <cell r="R1467">
            <v>0</v>
          </cell>
          <cell r="S1467">
            <v>0</v>
          </cell>
          <cell r="T1467">
            <v>0</v>
          </cell>
          <cell r="U1467">
            <v>0</v>
          </cell>
        </row>
        <row r="1468">
          <cell r="A1468" t="str">
            <v>Europe</v>
          </cell>
          <cell r="B1468" t="str">
            <v>DAIMLERCHRYSLER</v>
          </cell>
          <cell r="C1468" t="str">
            <v>MERCEDES-BENZ</v>
          </cell>
          <cell r="D1468" t="str">
            <v>MERCEDES-BENZ S CLASS</v>
          </cell>
          <cell r="E1468" t="str">
            <v>Mercedes-Benz OM628</v>
          </cell>
          <cell r="F1468" t="str">
            <v>Diesel</v>
          </cell>
          <cell r="G1468">
            <v>3996</v>
          </cell>
          <cell r="H1468">
            <v>250</v>
          </cell>
          <cell r="I1468" t="str">
            <v>Vee Configuration</v>
          </cell>
          <cell r="J1468">
            <v>8</v>
          </cell>
          <cell r="K1468" t="str">
            <v>DI</v>
          </cell>
          <cell r="L1468" t="str">
            <v>Unterturkheim</v>
          </cell>
          <cell r="M1468" t="str">
            <v>Germany</v>
          </cell>
          <cell r="N1468">
            <v>2085</v>
          </cell>
          <cell r="O1468">
            <v>1056</v>
          </cell>
          <cell r="P1468">
            <v>561</v>
          </cell>
          <cell r="Q1468">
            <v>286</v>
          </cell>
          <cell r="R1468">
            <v>0</v>
          </cell>
          <cell r="S1468">
            <v>0</v>
          </cell>
          <cell r="T1468">
            <v>0</v>
          </cell>
          <cell r="U1468">
            <v>0</v>
          </cell>
        </row>
        <row r="1469">
          <cell r="A1469" t="str">
            <v>Europe</v>
          </cell>
          <cell r="B1469" t="str">
            <v>DAIMLERCHRYSLER</v>
          </cell>
          <cell r="C1469" t="str">
            <v>MERCEDES-BENZ</v>
          </cell>
          <cell r="D1469" t="str">
            <v>MERCEDES-BENZ S CLASS</v>
          </cell>
          <cell r="E1469" t="str">
            <v>Mercedes-Benz M112/3</v>
          </cell>
          <cell r="F1469" t="str">
            <v>Gasoline</v>
          </cell>
          <cell r="G1469">
            <v>4266</v>
          </cell>
          <cell r="H1469">
            <v>279</v>
          </cell>
          <cell r="I1469" t="str">
            <v>Vee Configuration</v>
          </cell>
          <cell r="J1469">
            <v>8</v>
          </cell>
          <cell r="K1469" t="str">
            <v>MFI</v>
          </cell>
          <cell r="L1469" t="str">
            <v>Bad Canstatt</v>
          </cell>
          <cell r="M1469" t="str">
            <v>Germany</v>
          </cell>
          <cell r="N1469">
            <v>14775</v>
          </cell>
          <cell r="O1469">
            <v>12869</v>
          </cell>
          <cell r="P1469">
            <v>12707</v>
          </cell>
          <cell r="Q1469">
            <v>6860</v>
          </cell>
          <cell r="R1469">
            <v>0</v>
          </cell>
          <cell r="S1469">
            <v>0</v>
          </cell>
          <cell r="T1469">
            <v>0</v>
          </cell>
          <cell r="U1469">
            <v>0</v>
          </cell>
        </row>
        <row r="1470">
          <cell r="A1470" t="str">
            <v>Europe</v>
          </cell>
          <cell r="B1470" t="str">
            <v>DAIMLERCHRYSLER</v>
          </cell>
          <cell r="C1470" t="str">
            <v>MERCEDES-BENZ</v>
          </cell>
          <cell r="D1470" t="str">
            <v>MERCEDES-BENZ S CLASS</v>
          </cell>
          <cell r="E1470" t="str">
            <v>Mercedes-Benz M112/3</v>
          </cell>
          <cell r="F1470" t="str">
            <v>Gasoline</v>
          </cell>
          <cell r="G1470">
            <v>4966</v>
          </cell>
          <cell r="H1470">
            <v>306</v>
          </cell>
          <cell r="I1470" t="str">
            <v>Vee Configuration</v>
          </cell>
          <cell r="J1470">
            <v>8</v>
          </cell>
          <cell r="K1470" t="str">
            <v>MFI</v>
          </cell>
          <cell r="L1470" t="str">
            <v>Bad Canstatt</v>
          </cell>
          <cell r="M1470" t="str">
            <v>Germany</v>
          </cell>
          <cell r="N1470">
            <v>23054</v>
          </cell>
          <cell r="O1470">
            <v>21732</v>
          </cell>
          <cell r="P1470">
            <v>22309</v>
          </cell>
          <cell r="Q1470">
            <v>12044</v>
          </cell>
          <cell r="R1470">
            <v>0</v>
          </cell>
          <cell r="S1470">
            <v>0</v>
          </cell>
          <cell r="T1470">
            <v>0</v>
          </cell>
          <cell r="U1470">
            <v>0</v>
          </cell>
        </row>
        <row r="1471">
          <cell r="A1471" t="str">
            <v>Europe</v>
          </cell>
          <cell r="B1471" t="str">
            <v>DAIMLERCHRYSLER</v>
          </cell>
          <cell r="C1471" t="str">
            <v>MERCEDES-BENZ</v>
          </cell>
          <cell r="D1471" t="str">
            <v>MERCEDES-BENZ S CLASS</v>
          </cell>
          <cell r="E1471" t="str">
            <v>Mercedes-Benz M112/3</v>
          </cell>
          <cell r="F1471" t="str">
            <v>Gasoline</v>
          </cell>
          <cell r="G1471">
            <v>5439</v>
          </cell>
          <cell r="H1471">
            <v>360</v>
          </cell>
          <cell r="I1471" t="str">
            <v>Vee Configuration</v>
          </cell>
          <cell r="J1471">
            <v>8</v>
          </cell>
          <cell r="K1471" t="str">
            <v>MFI</v>
          </cell>
          <cell r="L1471" t="str">
            <v>Bad Canstatt</v>
          </cell>
          <cell r="M1471" t="str">
            <v>Germany</v>
          </cell>
          <cell r="N1471">
            <v>694</v>
          </cell>
          <cell r="O1471">
            <v>0</v>
          </cell>
          <cell r="P1471">
            <v>0</v>
          </cell>
          <cell r="Q1471">
            <v>0</v>
          </cell>
          <cell r="R1471">
            <v>0</v>
          </cell>
          <cell r="S1471">
            <v>0</v>
          </cell>
          <cell r="T1471">
            <v>0</v>
          </cell>
          <cell r="U1471">
            <v>0</v>
          </cell>
        </row>
        <row r="1472">
          <cell r="A1472" t="str">
            <v>Europe</v>
          </cell>
          <cell r="B1472" t="str">
            <v>DAIMLERCHRYSLER</v>
          </cell>
          <cell r="C1472" t="str">
            <v>MERCEDES-BENZ</v>
          </cell>
          <cell r="D1472" t="str">
            <v>MERCEDES-BENZ S CLASS</v>
          </cell>
          <cell r="E1472" t="str">
            <v>Mercedes-Benz M112/3</v>
          </cell>
          <cell r="F1472" t="str">
            <v>Gasoline</v>
          </cell>
          <cell r="G1472">
            <v>5439</v>
          </cell>
          <cell r="H1472">
            <v>500</v>
          </cell>
          <cell r="I1472" t="str">
            <v>Vee Configuration</v>
          </cell>
          <cell r="J1472">
            <v>8</v>
          </cell>
          <cell r="K1472" t="str">
            <v>MFI</v>
          </cell>
          <cell r="L1472" t="str">
            <v>Bad Canstatt</v>
          </cell>
          <cell r="M1472" t="str">
            <v>Germany</v>
          </cell>
          <cell r="N1472">
            <v>2514</v>
          </cell>
          <cell r="O1472">
            <v>4767</v>
          </cell>
          <cell r="P1472">
            <v>3674</v>
          </cell>
          <cell r="Q1472">
            <v>1879</v>
          </cell>
          <cell r="R1472">
            <v>0</v>
          </cell>
          <cell r="S1472">
            <v>0</v>
          </cell>
          <cell r="T1472">
            <v>0</v>
          </cell>
          <cell r="U1472">
            <v>0</v>
          </cell>
        </row>
        <row r="1473">
          <cell r="A1473" t="str">
            <v>Europe</v>
          </cell>
          <cell r="B1473" t="str">
            <v>DAIMLERCHRYSLER</v>
          </cell>
          <cell r="C1473" t="str">
            <v>MERCEDES-BENZ</v>
          </cell>
          <cell r="D1473" t="str">
            <v>MERCEDES-BENZ S CLASS</v>
          </cell>
          <cell r="E1473" t="str">
            <v>Mercedes-Benz M285</v>
          </cell>
          <cell r="F1473" t="str">
            <v>Gasoline</v>
          </cell>
          <cell r="G1473">
            <v>5513</v>
          </cell>
          <cell r="H1473">
            <v>500</v>
          </cell>
          <cell r="I1473" t="str">
            <v>Vee Configuration</v>
          </cell>
          <cell r="J1473">
            <v>12</v>
          </cell>
          <cell r="K1473" t="str">
            <v>MFI</v>
          </cell>
          <cell r="L1473" t="str">
            <v>Bad Canstatt</v>
          </cell>
          <cell r="M1473" t="str">
            <v>Germany</v>
          </cell>
          <cell r="N1473">
            <v>1927</v>
          </cell>
          <cell r="O1473">
            <v>4787</v>
          </cell>
          <cell r="P1473">
            <v>4756</v>
          </cell>
          <cell r="Q1473">
            <v>2424</v>
          </cell>
          <cell r="R1473">
            <v>0</v>
          </cell>
          <cell r="S1473">
            <v>0</v>
          </cell>
          <cell r="T1473">
            <v>0</v>
          </cell>
          <cell r="U1473">
            <v>0</v>
          </cell>
        </row>
        <row r="1474">
          <cell r="A1474" t="str">
            <v>Europe</v>
          </cell>
          <cell r="B1474" t="str">
            <v>DAIMLERCHRYSLER</v>
          </cell>
          <cell r="C1474" t="str">
            <v>MERCEDES-BENZ</v>
          </cell>
          <cell r="D1474" t="str">
            <v>MERCEDES-BENZ S CLASS</v>
          </cell>
          <cell r="E1474" t="str">
            <v>Mercedes-Benz M137</v>
          </cell>
          <cell r="F1474" t="str">
            <v>Gasoline</v>
          </cell>
          <cell r="G1474">
            <v>5786</v>
          </cell>
          <cell r="H1474">
            <v>367</v>
          </cell>
          <cell r="I1474" t="str">
            <v>Vee Configuration</v>
          </cell>
          <cell r="J1474">
            <v>12</v>
          </cell>
          <cell r="K1474" t="str">
            <v>MFI</v>
          </cell>
          <cell r="L1474" t="str">
            <v>Bad Canstatt</v>
          </cell>
          <cell r="M1474" t="str">
            <v>Germany</v>
          </cell>
          <cell r="N1474">
            <v>3042</v>
          </cell>
          <cell r="O1474">
            <v>3</v>
          </cell>
          <cell r="P1474">
            <v>0</v>
          </cell>
          <cell r="Q1474">
            <v>0</v>
          </cell>
          <cell r="R1474">
            <v>0</v>
          </cell>
          <cell r="S1474">
            <v>0</v>
          </cell>
          <cell r="T1474">
            <v>0</v>
          </cell>
          <cell r="U1474">
            <v>0</v>
          </cell>
        </row>
        <row r="1475">
          <cell r="A1475" t="str">
            <v>Europe</v>
          </cell>
          <cell r="B1475" t="str">
            <v>DAIMLERCHRYSLER</v>
          </cell>
          <cell r="C1475" t="str">
            <v>MERCEDES-BENZ</v>
          </cell>
          <cell r="D1475" t="str">
            <v>MERCEDES-BENZ S CLASS</v>
          </cell>
          <cell r="E1475" t="str">
            <v>Mercedes-Benz M285</v>
          </cell>
          <cell r="F1475" t="str">
            <v>Gasoline</v>
          </cell>
          <cell r="G1475">
            <v>5980</v>
          </cell>
          <cell r="H1475">
            <v>612</v>
          </cell>
          <cell r="I1475" t="str">
            <v>Vee Configuration</v>
          </cell>
          <cell r="J1475">
            <v>12</v>
          </cell>
          <cell r="K1475" t="str">
            <v>MFI</v>
          </cell>
          <cell r="L1475" t="str">
            <v>Bad Canstatt</v>
          </cell>
          <cell r="M1475" t="str">
            <v>Germany</v>
          </cell>
          <cell r="N1475">
            <v>0</v>
          </cell>
          <cell r="O1475">
            <v>0</v>
          </cell>
          <cell r="P1475">
            <v>35</v>
          </cell>
          <cell r="Q1475">
            <v>42</v>
          </cell>
          <cell r="R1475">
            <v>0</v>
          </cell>
          <cell r="S1475">
            <v>0</v>
          </cell>
          <cell r="T1475">
            <v>0</v>
          </cell>
          <cell r="U1475">
            <v>0</v>
          </cell>
        </row>
        <row r="1476">
          <cell r="A1476" t="str">
            <v>Europe</v>
          </cell>
          <cell r="B1476" t="str">
            <v>DAIMLERCHRYSLER</v>
          </cell>
          <cell r="C1476" t="str">
            <v>MERCEDES-BENZ</v>
          </cell>
          <cell r="D1476" t="str">
            <v>MERCEDES-BENZ S Class</v>
          </cell>
          <cell r="E1476" t="str">
            <v>Mercedes-Benz OM642</v>
          </cell>
          <cell r="F1476" t="str">
            <v>Diesel</v>
          </cell>
          <cell r="G1476">
            <v>3000</v>
          </cell>
          <cell r="H1476">
            <v>220</v>
          </cell>
          <cell r="I1476" t="str">
            <v>Vee Configuration</v>
          </cell>
          <cell r="J1476">
            <v>6</v>
          </cell>
          <cell r="K1476" t="str">
            <v>DI</v>
          </cell>
          <cell r="L1476" t="str">
            <v>Berlin-Marienfelde</v>
          </cell>
          <cell r="M1476" t="str">
            <v>Germany</v>
          </cell>
          <cell r="N1476">
            <v>0</v>
          </cell>
          <cell r="O1476">
            <v>0</v>
          </cell>
          <cell r="P1476">
            <v>0</v>
          </cell>
          <cell r="Q1476">
            <v>1651</v>
          </cell>
          <cell r="R1476">
            <v>5660</v>
          </cell>
          <cell r="S1476">
            <v>5499</v>
          </cell>
          <cell r="T1476">
            <v>5335</v>
          </cell>
          <cell r="U1476">
            <v>5281</v>
          </cell>
        </row>
        <row r="1477">
          <cell r="A1477" t="str">
            <v>Europe</v>
          </cell>
          <cell r="B1477" t="str">
            <v>DAIMLERCHRYSLER</v>
          </cell>
          <cell r="C1477" t="str">
            <v>MERCEDES-BENZ</v>
          </cell>
          <cell r="D1477" t="str">
            <v>MERCEDES-BENZ S Class</v>
          </cell>
          <cell r="E1477" t="str">
            <v>Mercedes-Benz M272</v>
          </cell>
          <cell r="F1477" t="str">
            <v>Gasoline</v>
          </cell>
          <cell r="G1477">
            <v>3498</v>
          </cell>
          <cell r="H1477">
            <v>272</v>
          </cell>
          <cell r="I1477" t="str">
            <v>Vee Configuration</v>
          </cell>
          <cell r="J1477">
            <v>6</v>
          </cell>
          <cell r="K1477" t="str">
            <v>MFI</v>
          </cell>
          <cell r="L1477" t="str">
            <v>Bad Canstatt</v>
          </cell>
          <cell r="M1477" t="str">
            <v>Germany</v>
          </cell>
          <cell r="N1477">
            <v>0</v>
          </cell>
          <cell r="O1477">
            <v>0</v>
          </cell>
          <cell r="P1477">
            <v>0</v>
          </cell>
          <cell r="Q1477">
            <v>2711</v>
          </cell>
          <cell r="R1477">
            <v>9320</v>
          </cell>
          <cell r="S1477">
            <v>9086</v>
          </cell>
          <cell r="T1477">
            <v>8848</v>
          </cell>
          <cell r="U1477">
            <v>8792</v>
          </cell>
        </row>
        <row r="1478">
          <cell r="A1478" t="str">
            <v>Europe</v>
          </cell>
          <cell r="B1478" t="str">
            <v>DAIMLERCHRYSLER</v>
          </cell>
          <cell r="C1478" t="str">
            <v>MERCEDES-BENZ</v>
          </cell>
          <cell r="D1478" t="str">
            <v>MERCEDES-BENZ S Class</v>
          </cell>
          <cell r="E1478" t="str">
            <v>Mercedes-Benz OM642</v>
          </cell>
          <cell r="F1478" t="str">
            <v>Diesel</v>
          </cell>
          <cell r="G1478">
            <v>3500</v>
          </cell>
          <cell r="H1478">
            <v>270</v>
          </cell>
          <cell r="I1478" t="str">
            <v>Vee Configuration</v>
          </cell>
          <cell r="J1478">
            <v>6</v>
          </cell>
          <cell r="K1478" t="str">
            <v>DI</v>
          </cell>
          <cell r="L1478" t="str">
            <v>Berlin-Marienfelde</v>
          </cell>
          <cell r="M1478" t="str">
            <v>Germany</v>
          </cell>
          <cell r="N1478">
            <v>0</v>
          </cell>
          <cell r="O1478">
            <v>0</v>
          </cell>
          <cell r="P1478">
            <v>0</v>
          </cell>
          <cell r="Q1478">
            <v>3592</v>
          </cell>
          <cell r="R1478">
            <v>12360</v>
          </cell>
          <cell r="S1478">
            <v>12070</v>
          </cell>
          <cell r="T1478">
            <v>11772</v>
          </cell>
          <cell r="U1478">
            <v>11715</v>
          </cell>
        </row>
        <row r="1479">
          <cell r="A1479" t="str">
            <v>Europe</v>
          </cell>
          <cell r="B1479" t="str">
            <v>DAIMLERCHRYSLER</v>
          </cell>
          <cell r="C1479" t="str">
            <v>MERCEDES-BENZ</v>
          </cell>
          <cell r="D1479" t="str">
            <v>MERCEDES-BENZ S Class</v>
          </cell>
          <cell r="E1479" t="str">
            <v>Mercedes-Benz OM629</v>
          </cell>
          <cell r="F1479" t="str">
            <v>Diesel</v>
          </cell>
          <cell r="G1479">
            <v>3996</v>
          </cell>
          <cell r="H1479">
            <v>300</v>
          </cell>
          <cell r="I1479" t="str">
            <v>Vee Configuration</v>
          </cell>
          <cell r="J1479">
            <v>8</v>
          </cell>
          <cell r="K1479" t="str">
            <v>DI</v>
          </cell>
          <cell r="L1479" t="str">
            <v>Unterturkheim</v>
          </cell>
          <cell r="M1479" t="str">
            <v>Germany</v>
          </cell>
          <cell r="N1479">
            <v>0</v>
          </cell>
          <cell r="O1479">
            <v>0</v>
          </cell>
          <cell r="P1479">
            <v>0</v>
          </cell>
          <cell r="Q1479">
            <v>1822</v>
          </cell>
          <cell r="R1479">
            <v>6359</v>
          </cell>
          <cell r="S1479">
            <v>6336</v>
          </cell>
          <cell r="T1479">
            <v>6304</v>
          </cell>
          <cell r="U1479">
            <v>6397</v>
          </cell>
        </row>
        <row r="1480">
          <cell r="A1480" t="str">
            <v>Europe</v>
          </cell>
          <cell r="B1480" t="str">
            <v>DAIMLERCHRYSLER</v>
          </cell>
          <cell r="C1480" t="str">
            <v>MERCEDES-BENZ</v>
          </cell>
          <cell r="D1480" t="str">
            <v>MERCEDES-BENZ S Class</v>
          </cell>
          <cell r="E1480" t="str">
            <v>Mercedes-Benz M273</v>
          </cell>
          <cell r="F1480" t="str">
            <v>Gasoline</v>
          </cell>
          <cell r="G1480">
            <v>4266</v>
          </cell>
          <cell r="H1480">
            <v>293</v>
          </cell>
          <cell r="I1480" t="str">
            <v>Vee Configuration</v>
          </cell>
          <cell r="J1480">
            <v>8</v>
          </cell>
          <cell r="K1480" t="str">
            <v>MFI</v>
          </cell>
          <cell r="L1480" t="str">
            <v>Bad Canstatt</v>
          </cell>
          <cell r="M1480" t="str">
            <v>Germany</v>
          </cell>
          <cell r="N1480">
            <v>0</v>
          </cell>
          <cell r="O1480">
            <v>0</v>
          </cell>
          <cell r="P1480">
            <v>0</v>
          </cell>
          <cell r="Q1480">
            <v>4005</v>
          </cell>
          <cell r="R1480">
            <v>13088</v>
          </cell>
          <cell r="S1480">
            <v>11807</v>
          </cell>
          <cell r="T1480">
            <v>10556</v>
          </cell>
          <cell r="U1480">
            <v>9553</v>
          </cell>
        </row>
        <row r="1481">
          <cell r="A1481" t="str">
            <v>Europe</v>
          </cell>
          <cell r="B1481" t="str">
            <v>DAIMLERCHRYSLER</v>
          </cell>
          <cell r="C1481" t="str">
            <v>MERCEDES-BENZ</v>
          </cell>
          <cell r="D1481" t="str">
            <v>MERCEDES-BENZ S Class</v>
          </cell>
          <cell r="E1481" t="str">
            <v>Mercedes-Benz M273</v>
          </cell>
          <cell r="F1481" t="str">
            <v>Gasoline</v>
          </cell>
          <cell r="G1481">
            <v>4266</v>
          </cell>
          <cell r="H1481">
            <v>321</v>
          </cell>
          <cell r="I1481" t="str">
            <v>Vee Configuration</v>
          </cell>
          <cell r="J1481">
            <v>8</v>
          </cell>
          <cell r="K1481" t="str">
            <v>MFI</v>
          </cell>
          <cell r="L1481" t="str">
            <v>Bad Canstatt</v>
          </cell>
          <cell r="M1481" t="str">
            <v>Germany</v>
          </cell>
          <cell r="N1481">
            <v>0</v>
          </cell>
          <cell r="O1481">
            <v>0</v>
          </cell>
          <cell r="P1481">
            <v>0</v>
          </cell>
          <cell r="Q1481">
            <v>2797</v>
          </cell>
          <cell r="R1481">
            <v>9565</v>
          </cell>
          <cell r="S1481">
            <v>9256</v>
          </cell>
          <cell r="T1481">
            <v>8943</v>
          </cell>
          <cell r="U1481">
            <v>8818</v>
          </cell>
        </row>
        <row r="1482">
          <cell r="A1482" t="str">
            <v>Europe</v>
          </cell>
          <cell r="B1482" t="str">
            <v>DAIMLERCHRYSLER</v>
          </cell>
          <cell r="C1482" t="str">
            <v>MERCEDES-BENZ</v>
          </cell>
          <cell r="D1482" t="str">
            <v>MERCEDES-BENZ S Class</v>
          </cell>
          <cell r="E1482" t="str">
            <v>Mercedes-Benz M273</v>
          </cell>
          <cell r="F1482" t="str">
            <v>Gasoline</v>
          </cell>
          <cell r="G1482">
            <v>4966</v>
          </cell>
          <cell r="H1482">
            <v>324</v>
          </cell>
          <cell r="I1482" t="str">
            <v>Vee Configuration</v>
          </cell>
          <cell r="J1482">
            <v>8</v>
          </cell>
          <cell r="K1482" t="str">
            <v>MFI</v>
          </cell>
          <cell r="L1482" t="str">
            <v>Bad Canstatt</v>
          </cell>
          <cell r="M1482" t="str">
            <v>Germany</v>
          </cell>
          <cell r="N1482">
            <v>0</v>
          </cell>
          <cell r="O1482">
            <v>0</v>
          </cell>
          <cell r="P1482">
            <v>0</v>
          </cell>
          <cell r="Q1482">
            <v>2820</v>
          </cell>
          <cell r="R1482">
            <v>9945</v>
          </cell>
          <cell r="S1482">
            <v>10052</v>
          </cell>
          <cell r="T1482">
            <v>10138</v>
          </cell>
          <cell r="U1482">
            <v>10419</v>
          </cell>
        </row>
        <row r="1483">
          <cell r="A1483" t="str">
            <v>Europe</v>
          </cell>
          <cell r="B1483" t="str">
            <v>DAIMLERCHRYSLER</v>
          </cell>
          <cell r="C1483" t="str">
            <v>MERCEDES-BENZ</v>
          </cell>
          <cell r="D1483" t="str">
            <v>MERCEDES-BENZ S Class</v>
          </cell>
          <cell r="E1483" t="str">
            <v>Mercedes-Benz M273</v>
          </cell>
          <cell r="F1483" t="str">
            <v>Gasoline</v>
          </cell>
          <cell r="G1483">
            <v>5439</v>
          </cell>
          <cell r="H1483">
            <v>372</v>
          </cell>
          <cell r="I1483" t="str">
            <v>Vee Configuration</v>
          </cell>
          <cell r="J1483">
            <v>8</v>
          </cell>
          <cell r="K1483" t="str">
            <v>MFI</v>
          </cell>
          <cell r="L1483" t="str">
            <v>Bad Canstatt</v>
          </cell>
          <cell r="M1483" t="str">
            <v>Germany</v>
          </cell>
          <cell r="N1483">
            <v>0</v>
          </cell>
          <cell r="O1483">
            <v>0</v>
          </cell>
          <cell r="P1483">
            <v>0</v>
          </cell>
          <cell r="Q1483">
            <v>1796</v>
          </cell>
          <cell r="R1483">
            <v>6179</v>
          </cell>
          <cell r="S1483">
            <v>6034</v>
          </cell>
          <cell r="T1483">
            <v>5886</v>
          </cell>
          <cell r="U1483">
            <v>5858</v>
          </cell>
        </row>
        <row r="1484">
          <cell r="A1484" t="str">
            <v>Europe</v>
          </cell>
          <cell r="B1484" t="str">
            <v>DAIMLERCHRYSLER</v>
          </cell>
          <cell r="C1484" t="str">
            <v>MERCEDES-BENZ</v>
          </cell>
          <cell r="D1484" t="str">
            <v>MERCEDES-BENZ S Class</v>
          </cell>
          <cell r="E1484" t="str">
            <v>Mercedes-Benz M273</v>
          </cell>
          <cell r="F1484" t="str">
            <v>Gasoline</v>
          </cell>
          <cell r="G1484">
            <v>5439</v>
          </cell>
          <cell r="H1484">
            <v>500</v>
          </cell>
          <cell r="I1484" t="str">
            <v>Vee Configuration</v>
          </cell>
          <cell r="J1484">
            <v>8</v>
          </cell>
          <cell r="K1484" t="str">
            <v>MFI</v>
          </cell>
          <cell r="L1484" t="str">
            <v>Bad Canstatt</v>
          </cell>
          <cell r="M1484" t="str">
            <v>Germany</v>
          </cell>
          <cell r="N1484">
            <v>0</v>
          </cell>
          <cell r="O1484">
            <v>0</v>
          </cell>
          <cell r="P1484">
            <v>0</v>
          </cell>
          <cell r="Q1484">
            <v>0</v>
          </cell>
          <cell r="R1484">
            <v>4564</v>
          </cell>
          <cell r="S1484">
            <v>5648</v>
          </cell>
          <cell r="T1484">
            <v>5172</v>
          </cell>
          <cell r="U1484">
            <v>4811</v>
          </cell>
        </row>
        <row r="1485">
          <cell r="A1485" t="str">
            <v>Europe</v>
          </cell>
          <cell r="B1485" t="str">
            <v>DAIMLERCHRYSLER</v>
          </cell>
          <cell r="C1485" t="str">
            <v>MERCEDES-BENZ</v>
          </cell>
          <cell r="D1485" t="str">
            <v>MERCEDES-BENZ S Class</v>
          </cell>
          <cell r="E1485" t="str">
            <v>Mercedes-Benz M273</v>
          </cell>
          <cell r="F1485" t="str">
            <v>Gasoline</v>
          </cell>
          <cell r="G1485">
            <v>5439</v>
          </cell>
          <cell r="H1485">
            <v>525</v>
          </cell>
          <cell r="I1485" t="str">
            <v>Vee Configuration</v>
          </cell>
          <cell r="J1485">
            <v>8</v>
          </cell>
          <cell r="K1485" t="str">
            <v>MFI</v>
          </cell>
          <cell r="L1485" t="str">
            <v>Bad Canstatt</v>
          </cell>
          <cell r="M1485" t="str">
            <v>Germany</v>
          </cell>
          <cell r="N1485">
            <v>0</v>
          </cell>
          <cell r="O1485">
            <v>0</v>
          </cell>
          <cell r="P1485">
            <v>0</v>
          </cell>
          <cell r="Q1485">
            <v>1437</v>
          </cell>
          <cell r="R1485">
            <v>4944</v>
          </cell>
          <cell r="S1485">
            <v>4828</v>
          </cell>
          <cell r="T1485">
            <v>4709</v>
          </cell>
          <cell r="U1485">
            <v>4686</v>
          </cell>
        </row>
        <row r="1486">
          <cell r="A1486" t="str">
            <v>Europe</v>
          </cell>
          <cell r="B1486" t="str">
            <v>DAIMLERCHRYSLER</v>
          </cell>
          <cell r="C1486" t="str">
            <v>MERCEDES-BENZ</v>
          </cell>
          <cell r="D1486" t="str">
            <v>MERCEDES-BENZ S Class</v>
          </cell>
          <cell r="E1486" t="str">
            <v>Mercedes-Benz M285</v>
          </cell>
          <cell r="F1486" t="str">
            <v>Gasoline</v>
          </cell>
          <cell r="G1486">
            <v>5513</v>
          </cell>
          <cell r="H1486">
            <v>500</v>
          </cell>
          <cell r="I1486" t="str">
            <v>Vee Configuration</v>
          </cell>
          <cell r="J1486">
            <v>12</v>
          </cell>
          <cell r="K1486" t="str">
            <v>MFI</v>
          </cell>
          <cell r="L1486" t="str">
            <v>Bad Canstatt</v>
          </cell>
          <cell r="M1486" t="str">
            <v>Germany</v>
          </cell>
          <cell r="N1486">
            <v>0</v>
          </cell>
          <cell r="O1486">
            <v>0</v>
          </cell>
          <cell r="P1486">
            <v>0</v>
          </cell>
          <cell r="Q1486">
            <v>0</v>
          </cell>
          <cell r="R1486">
            <v>1158</v>
          </cell>
          <cell r="S1486">
            <v>1509</v>
          </cell>
          <cell r="T1486">
            <v>1471</v>
          </cell>
          <cell r="U1486">
            <v>1465</v>
          </cell>
        </row>
        <row r="1487">
          <cell r="A1487" t="str">
            <v>Europe</v>
          </cell>
          <cell r="B1487" t="str">
            <v>DAIMLERCHRYSLER</v>
          </cell>
          <cell r="C1487" t="str">
            <v>MERCEDES-BENZ</v>
          </cell>
          <cell r="D1487" t="str">
            <v>MERCEDES-BENZ S Class</v>
          </cell>
          <cell r="E1487" t="str">
            <v>Mercedes-Benz M285</v>
          </cell>
          <cell r="F1487" t="str">
            <v>Gasoline</v>
          </cell>
          <cell r="G1487">
            <v>5980</v>
          </cell>
          <cell r="H1487">
            <v>612</v>
          </cell>
          <cell r="I1487" t="str">
            <v>Vee Configuration</v>
          </cell>
          <cell r="J1487">
            <v>12</v>
          </cell>
          <cell r="K1487" t="str">
            <v>MFI</v>
          </cell>
          <cell r="L1487" t="str">
            <v>Bad Canstatt</v>
          </cell>
          <cell r="M1487" t="str">
            <v>Germany</v>
          </cell>
          <cell r="N1487">
            <v>0</v>
          </cell>
          <cell r="O1487">
            <v>0</v>
          </cell>
          <cell r="P1487">
            <v>0</v>
          </cell>
          <cell r="Q1487">
            <v>0</v>
          </cell>
          <cell r="R1487">
            <v>1204</v>
          </cell>
          <cell r="S1487">
            <v>1569</v>
          </cell>
          <cell r="T1487">
            <v>1531</v>
          </cell>
          <cell r="U1487">
            <v>1523</v>
          </cell>
        </row>
        <row r="1488">
          <cell r="A1488" t="str">
            <v>Europe</v>
          </cell>
          <cell r="B1488" t="str">
            <v>DAIMLERCHRYSLER</v>
          </cell>
          <cell r="C1488" t="str">
            <v>MERCEDES-BENZ</v>
          </cell>
          <cell r="D1488" t="str">
            <v>MERCEDES-BENZ SL CLASS</v>
          </cell>
          <cell r="E1488" t="str">
            <v>Mercedes-Benz M272</v>
          </cell>
          <cell r="F1488" t="str">
            <v>Gasoline</v>
          </cell>
          <cell r="G1488">
            <v>3498</v>
          </cell>
          <cell r="H1488">
            <v>272</v>
          </cell>
          <cell r="I1488" t="str">
            <v>Vee Configuration</v>
          </cell>
          <cell r="J1488">
            <v>6</v>
          </cell>
          <cell r="K1488" t="str">
            <v>MFI</v>
          </cell>
          <cell r="L1488" t="str">
            <v>Bad Canstatt</v>
          </cell>
          <cell r="M1488" t="str">
            <v>Germany</v>
          </cell>
          <cell r="N1488">
            <v>0</v>
          </cell>
          <cell r="O1488">
            <v>0</v>
          </cell>
          <cell r="P1488">
            <v>0</v>
          </cell>
          <cell r="Q1488">
            <v>0</v>
          </cell>
          <cell r="R1488">
            <v>8732</v>
          </cell>
          <cell r="S1488">
            <v>8620</v>
          </cell>
          <cell r="T1488">
            <v>8201</v>
          </cell>
          <cell r="U1488">
            <v>8291</v>
          </cell>
        </row>
        <row r="1489">
          <cell r="A1489" t="str">
            <v>Europe</v>
          </cell>
          <cell r="B1489" t="str">
            <v>DAIMLERCHRYSLER</v>
          </cell>
          <cell r="C1489" t="str">
            <v>MERCEDES-BENZ</v>
          </cell>
          <cell r="D1489" t="str">
            <v>MERCEDES-BENZ SL CLASS</v>
          </cell>
          <cell r="E1489" t="str">
            <v>Mercedes-Benz M112/3</v>
          </cell>
          <cell r="F1489" t="str">
            <v>Gasoline</v>
          </cell>
          <cell r="G1489">
            <v>3724</v>
          </cell>
          <cell r="H1489">
            <v>245</v>
          </cell>
          <cell r="I1489" t="str">
            <v>Vee Configuration</v>
          </cell>
          <cell r="J1489">
            <v>6</v>
          </cell>
          <cell r="K1489" t="str">
            <v>MFI</v>
          </cell>
          <cell r="L1489" t="str">
            <v>Bad Canstatt</v>
          </cell>
          <cell r="M1489" t="str">
            <v>Germany</v>
          </cell>
          <cell r="N1489">
            <v>7350</v>
          </cell>
          <cell r="O1489">
            <v>10608</v>
          </cell>
          <cell r="P1489">
            <v>7143</v>
          </cell>
          <cell r="Q1489">
            <v>8158</v>
          </cell>
          <cell r="R1489">
            <v>0</v>
          </cell>
          <cell r="S1489">
            <v>0</v>
          </cell>
          <cell r="T1489">
            <v>0</v>
          </cell>
          <cell r="U1489">
            <v>0</v>
          </cell>
        </row>
        <row r="1490">
          <cell r="A1490" t="str">
            <v>Europe</v>
          </cell>
          <cell r="B1490" t="str">
            <v>DAIMLERCHRYSLER</v>
          </cell>
          <cell r="C1490" t="str">
            <v>MERCEDES-BENZ</v>
          </cell>
          <cell r="D1490" t="str">
            <v>MERCEDES-BENZ SL CLASS</v>
          </cell>
          <cell r="E1490" t="str">
            <v>Mercedes-Benz M273</v>
          </cell>
          <cell r="F1490" t="str">
            <v>Gasoline</v>
          </cell>
          <cell r="G1490">
            <v>4966</v>
          </cell>
          <cell r="H1490">
            <v>324</v>
          </cell>
          <cell r="I1490" t="str">
            <v>Vee Configuration</v>
          </cell>
          <cell r="J1490">
            <v>8</v>
          </cell>
          <cell r="K1490" t="str">
            <v>MFI</v>
          </cell>
          <cell r="L1490" t="str">
            <v>Bad Canstatt</v>
          </cell>
          <cell r="M1490" t="str">
            <v>Germany</v>
          </cell>
          <cell r="N1490">
            <v>0</v>
          </cell>
          <cell r="O1490">
            <v>0</v>
          </cell>
          <cell r="P1490">
            <v>0</v>
          </cell>
          <cell r="Q1490">
            <v>0</v>
          </cell>
          <cell r="R1490">
            <v>18979</v>
          </cell>
          <cell r="S1490">
            <v>18738</v>
          </cell>
          <cell r="T1490">
            <v>17830</v>
          </cell>
          <cell r="U1490">
            <v>18025</v>
          </cell>
        </row>
        <row r="1491">
          <cell r="A1491" t="str">
            <v>Europe</v>
          </cell>
          <cell r="B1491" t="str">
            <v>DAIMLERCHRYSLER</v>
          </cell>
          <cell r="C1491" t="str">
            <v>MERCEDES-BENZ</v>
          </cell>
          <cell r="D1491" t="str">
            <v>MERCEDES-BENZ SL CLASS</v>
          </cell>
          <cell r="E1491" t="str">
            <v>Mercedes-Benz M112/3</v>
          </cell>
          <cell r="F1491" t="str">
            <v>Gasoline</v>
          </cell>
          <cell r="G1491">
            <v>4966</v>
          </cell>
          <cell r="H1491">
            <v>306</v>
          </cell>
          <cell r="I1491" t="str">
            <v>Vee Configuration</v>
          </cell>
          <cell r="J1491">
            <v>8</v>
          </cell>
          <cell r="K1491" t="str">
            <v>MFI</v>
          </cell>
          <cell r="L1491" t="str">
            <v>Bad Canstatt</v>
          </cell>
          <cell r="M1491" t="str">
            <v>Germany</v>
          </cell>
          <cell r="N1491">
            <v>23712</v>
          </cell>
          <cell r="O1491">
            <v>20150</v>
          </cell>
          <cell r="P1491">
            <v>20303</v>
          </cell>
          <cell r="Q1491">
            <v>19003</v>
          </cell>
          <cell r="R1491">
            <v>0</v>
          </cell>
          <cell r="S1491">
            <v>0</v>
          </cell>
          <cell r="T1491">
            <v>0</v>
          </cell>
          <cell r="U1491">
            <v>0</v>
          </cell>
        </row>
        <row r="1492">
          <cell r="A1492" t="str">
            <v>Europe</v>
          </cell>
          <cell r="B1492" t="str">
            <v>DAIMLERCHRYSLER</v>
          </cell>
          <cell r="C1492" t="str">
            <v>MERCEDES-BENZ</v>
          </cell>
          <cell r="D1492" t="str">
            <v>MERCEDES-BENZ SL CLASS</v>
          </cell>
          <cell r="E1492" t="str">
            <v>Mercedes-Benz M273</v>
          </cell>
          <cell r="F1492" t="str">
            <v>Gasoline</v>
          </cell>
          <cell r="G1492">
            <v>5439</v>
          </cell>
          <cell r="H1492">
            <v>500</v>
          </cell>
          <cell r="I1492" t="str">
            <v>Vee Configuration</v>
          </cell>
          <cell r="J1492">
            <v>8</v>
          </cell>
          <cell r="K1492" t="str">
            <v>MFI</v>
          </cell>
          <cell r="L1492" t="str">
            <v>Bad Canstatt</v>
          </cell>
          <cell r="M1492" t="str">
            <v>Germany</v>
          </cell>
          <cell r="N1492">
            <v>0</v>
          </cell>
          <cell r="O1492">
            <v>0</v>
          </cell>
          <cell r="P1492">
            <v>0</v>
          </cell>
          <cell r="Q1492">
            <v>0</v>
          </cell>
          <cell r="R1492">
            <v>1898</v>
          </cell>
          <cell r="S1492">
            <v>1874</v>
          </cell>
          <cell r="T1492">
            <v>1783</v>
          </cell>
          <cell r="U1492">
            <v>1803</v>
          </cell>
        </row>
        <row r="1493">
          <cell r="A1493" t="str">
            <v>Europe</v>
          </cell>
          <cell r="B1493" t="str">
            <v>DAIMLERCHRYSLER</v>
          </cell>
          <cell r="C1493" t="str">
            <v>MERCEDES-BENZ</v>
          </cell>
          <cell r="D1493" t="str">
            <v>MERCEDES-BENZ SL CLASS</v>
          </cell>
          <cell r="E1493" t="str">
            <v>Mercedes-Benz M112/3</v>
          </cell>
          <cell r="F1493" t="str">
            <v>Gasoline</v>
          </cell>
          <cell r="G1493">
            <v>5439</v>
          </cell>
          <cell r="H1493">
            <v>476</v>
          </cell>
          <cell r="I1493" t="str">
            <v>Vee Configuration</v>
          </cell>
          <cell r="J1493">
            <v>8</v>
          </cell>
          <cell r="K1493" t="str">
            <v>MFI</v>
          </cell>
          <cell r="L1493" t="str">
            <v>Bad Canstatt</v>
          </cell>
          <cell r="M1493" t="str">
            <v>Germany</v>
          </cell>
          <cell r="N1493">
            <v>169</v>
          </cell>
          <cell r="O1493">
            <v>0</v>
          </cell>
          <cell r="P1493">
            <v>0</v>
          </cell>
          <cell r="Q1493">
            <v>0</v>
          </cell>
          <cell r="R1493">
            <v>0</v>
          </cell>
          <cell r="S1493">
            <v>0</v>
          </cell>
          <cell r="T1493">
            <v>0</v>
          </cell>
          <cell r="U1493">
            <v>0</v>
          </cell>
        </row>
        <row r="1494">
          <cell r="A1494" t="str">
            <v>Europe</v>
          </cell>
          <cell r="B1494" t="str">
            <v>DAIMLERCHRYSLER</v>
          </cell>
          <cell r="C1494" t="str">
            <v>MERCEDES-BENZ</v>
          </cell>
          <cell r="D1494" t="str">
            <v>MERCEDES-BENZ SL CLASS</v>
          </cell>
          <cell r="E1494" t="str">
            <v>Mercedes-Benz M112/3</v>
          </cell>
          <cell r="F1494" t="str">
            <v>Gasoline</v>
          </cell>
          <cell r="G1494">
            <v>5439</v>
          </cell>
          <cell r="H1494">
            <v>500</v>
          </cell>
          <cell r="I1494" t="str">
            <v>Vee Configuration</v>
          </cell>
          <cell r="J1494">
            <v>8</v>
          </cell>
          <cell r="K1494" t="str">
            <v>MFI</v>
          </cell>
          <cell r="L1494" t="str">
            <v>Bad Canstatt</v>
          </cell>
          <cell r="M1494" t="str">
            <v>Germany</v>
          </cell>
          <cell r="N1494">
            <v>689</v>
          </cell>
          <cell r="O1494">
            <v>2020</v>
          </cell>
          <cell r="P1494">
            <v>1901</v>
          </cell>
          <cell r="Q1494">
            <v>1866</v>
          </cell>
          <cell r="R1494">
            <v>0</v>
          </cell>
          <cell r="S1494">
            <v>0</v>
          </cell>
          <cell r="T1494">
            <v>0</v>
          </cell>
          <cell r="U1494">
            <v>0</v>
          </cell>
        </row>
        <row r="1495">
          <cell r="A1495" t="str">
            <v>Europe</v>
          </cell>
          <cell r="B1495" t="str">
            <v>DAIMLERCHRYSLER</v>
          </cell>
          <cell r="C1495" t="str">
            <v>MERCEDES-BENZ</v>
          </cell>
          <cell r="D1495" t="str">
            <v>MERCEDES-BENZ SL CLASS</v>
          </cell>
          <cell r="E1495" t="str">
            <v>Mercedes-Benz M285</v>
          </cell>
          <cell r="F1495" t="str">
            <v>Gasoline</v>
          </cell>
          <cell r="G1495">
            <v>5513</v>
          </cell>
          <cell r="H1495">
            <v>500</v>
          </cell>
          <cell r="I1495" t="str">
            <v>Vee Configuration</v>
          </cell>
          <cell r="J1495">
            <v>12</v>
          </cell>
          <cell r="K1495" t="str">
            <v>MFI</v>
          </cell>
          <cell r="L1495" t="str">
            <v>Bad Canstatt</v>
          </cell>
          <cell r="M1495" t="str">
            <v>Germany</v>
          </cell>
          <cell r="N1495">
            <v>37</v>
          </cell>
          <cell r="O1495">
            <v>1418</v>
          </cell>
          <cell r="P1495">
            <v>1884</v>
          </cell>
          <cell r="Q1495">
            <v>1859</v>
          </cell>
          <cell r="R1495">
            <v>942</v>
          </cell>
          <cell r="S1495">
            <v>0</v>
          </cell>
          <cell r="T1495">
            <v>0</v>
          </cell>
          <cell r="U1495">
            <v>0</v>
          </cell>
        </row>
        <row r="1496">
          <cell r="A1496" t="str">
            <v>Europe</v>
          </cell>
          <cell r="B1496" t="str">
            <v>DAIMLERCHRYSLER</v>
          </cell>
          <cell r="C1496" t="str">
            <v>MERCEDES-BENZ</v>
          </cell>
          <cell r="D1496" t="str">
            <v>MERCEDES-BENZ SLK</v>
          </cell>
          <cell r="E1496" t="str">
            <v>Mercedes-Benz M111</v>
          </cell>
          <cell r="F1496" t="str">
            <v>Gasoline</v>
          </cell>
          <cell r="G1496">
            <v>1998</v>
          </cell>
          <cell r="H1496">
            <v>163</v>
          </cell>
          <cell r="I1496" t="str">
            <v>In-Line</v>
          </cell>
          <cell r="J1496">
            <v>4</v>
          </cell>
          <cell r="K1496" t="str">
            <v>MFI</v>
          </cell>
          <cell r="L1496" t="str">
            <v>Unterturkheim</v>
          </cell>
          <cell r="M1496" t="str">
            <v>Germany</v>
          </cell>
          <cell r="N1496">
            <v>10532</v>
          </cell>
          <cell r="O1496">
            <v>9783</v>
          </cell>
          <cell r="P1496">
            <v>1247</v>
          </cell>
          <cell r="Q1496">
            <v>0</v>
          </cell>
          <cell r="R1496">
            <v>0</v>
          </cell>
          <cell r="S1496">
            <v>0</v>
          </cell>
          <cell r="T1496">
            <v>0</v>
          </cell>
          <cell r="U1496">
            <v>0</v>
          </cell>
        </row>
        <row r="1497">
          <cell r="A1497" t="str">
            <v>Europe</v>
          </cell>
          <cell r="B1497" t="str">
            <v>DAIMLERCHRYSLER</v>
          </cell>
          <cell r="C1497" t="str">
            <v>MERCEDES-BENZ</v>
          </cell>
          <cell r="D1497" t="str">
            <v>MERCEDES-BENZ SLK</v>
          </cell>
          <cell r="E1497" t="str">
            <v>Mercedes-Benz M111</v>
          </cell>
          <cell r="F1497" t="str">
            <v>Gasoline</v>
          </cell>
          <cell r="G1497">
            <v>1998</v>
          </cell>
          <cell r="H1497">
            <v>192</v>
          </cell>
          <cell r="I1497" t="str">
            <v>In-Line</v>
          </cell>
          <cell r="J1497">
            <v>4</v>
          </cell>
          <cell r="K1497" t="str">
            <v>MFI</v>
          </cell>
          <cell r="L1497" t="str">
            <v>Unterturkheim</v>
          </cell>
          <cell r="M1497" t="str">
            <v>Germany</v>
          </cell>
          <cell r="N1497">
            <v>1050</v>
          </cell>
          <cell r="O1497">
            <v>0</v>
          </cell>
          <cell r="P1497">
            <v>0</v>
          </cell>
          <cell r="Q1497">
            <v>0</v>
          </cell>
          <cell r="R1497">
            <v>0</v>
          </cell>
          <cell r="S1497">
            <v>0</v>
          </cell>
          <cell r="T1497">
            <v>0</v>
          </cell>
          <cell r="U1497">
            <v>0</v>
          </cell>
        </row>
        <row r="1498">
          <cell r="A1498" t="str">
            <v>Europe</v>
          </cell>
          <cell r="B1498" t="str">
            <v>DAIMLERCHRYSLER</v>
          </cell>
          <cell r="C1498" t="str">
            <v>MERCEDES-BENZ</v>
          </cell>
          <cell r="D1498" t="str">
            <v>MERCEDES-BENZ SLK</v>
          </cell>
          <cell r="E1498" t="str">
            <v>Mercedes-Benz M111</v>
          </cell>
          <cell r="F1498" t="str">
            <v>Gasoline</v>
          </cell>
          <cell r="G1498">
            <v>2295</v>
          </cell>
          <cell r="H1498">
            <v>193</v>
          </cell>
          <cell r="I1498" t="str">
            <v>In-Line</v>
          </cell>
          <cell r="J1498">
            <v>4</v>
          </cell>
          <cell r="K1498" t="str">
            <v>MFI</v>
          </cell>
          <cell r="L1498" t="str">
            <v>Unterturkheim</v>
          </cell>
          <cell r="M1498" t="str">
            <v>Germany</v>
          </cell>
          <cell r="N1498">
            <v>1674</v>
          </cell>
          <cell r="O1498">
            <v>0</v>
          </cell>
          <cell r="P1498">
            <v>0</v>
          </cell>
          <cell r="Q1498">
            <v>0</v>
          </cell>
          <cell r="R1498">
            <v>0</v>
          </cell>
          <cell r="S1498">
            <v>0</v>
          </cell>
          <cell r="T1498">
            <v>0</v>
          </cell>
          <cell r="U1498">
            <v>0</v>
          </cell>
        </row>
        <row r="1499">
          <cell r="A1499" t="str">
            <v>Europe</v>
          </cell>
          <cell r="B1499" t="str">
            <v>DAIMLERCHRYSLER</v>
          </cell>
          <cell r="C1499" t="str">
            <v>MERCEDES-BENZ</v>
          </cell>
          <cell r="D1499" t="str">
            <v>MERCEDES-BENZ SLK</v>
          </cell>
          <cell r="E1499" t="str">
            <v>Mercedes-Benz M111</v>
          </cell>
          <cell r="F1499" t="str">
            <v>Gasoline</v>
          </cell>
          <cell r="G1499">
            <v>2295</v>
          </cell>
          <cell r="H1499">
            <v>197</v>
          </cell>
          <cell r="I1499" t="str">
            <v>In-Line</v>
          </cell>
          <cell r="J1499">
            <v>4</v>
          </cell>
          <cell r="K1499" t="str">
            <v>MFI</v>
          </cell>
          <cell r="L1499" t="str">
            <v>Unterturkheim</v>
          </cell>
          <cell r="M1499" t="str">
            <v>Germany</v>
          </cell>
          <cell r="N1499">
            <v>8313</v>
          </cell>
          <cell r="O1499">
            <v>7294</v>
          </cell>
          <cell r="P1499">
            <v>1034</v>
          </cell>
          <cell r="Q1499">
            <v>0</v>
          </cell>
          <cell r="R1499">
            <v>0</v>
          </cell>
          <cell r="S1499">
            <v>0</v>
          </cell>
          <cell r="T1499">
            <v>0</v>
          </cell>
          <cell r="U1499">
            <v>0</v>
          </cell>
        </row>
        <row r="1500">
          <cell r="A1500" t="str">
            <v>Europe</v>
          </cell>
          <cell r="B1500" t="str">
            <v>DAIMLERCHRYSLER</v>
          </cell>
          <cell r="C1500" t="str">
            <v>MERCEDES-BENZ</v>
          </cell>
          <cell r="D1500" t="str">
            <v>MERCEDES-BENZ SLK</v>
          </cell>
          <cell r="E1500" t="str">
            <v>Mercedes-Benz M112/3</v>
          </cell>
          <cell r="F1500" t="str">
            <v>Gasoline</v>
          </cell>
          <cell r="G1500">
            <v>3199</v>
          </cell>
          <cell r="H1500">
            <v>218</v>
          </cell>
          <cell r="I1500" t="str">
            <v>Vee Configuration</v>
          </cell>
          <cell r="J1500">
            <v>6</v>
          </cell>
          <cell r="K1500" t="str">
            <v>MFI</v>
          </cell>
          <cell r="L1500" t="str">
            <v>Bad Canstatt</v>
          </cell>
          <cell r="M1500" t="str">
            <v>Germany</v>
          </cell>
          <cell r="N1500">
            <v>5342</v>
          </cell>
          <cell r="O1500">
            <v>3252</v>
          </cell>
          <cell r="P1500">
            <v>632</v>
          </cell>
          <cell r="Q1500">
            <v>0</v>
          </cell>
          <cell r="R1500">
            <v>0</v>
          </cell>
          <cell r="S1500">
            <v>0</v>
          </cell>
          <cell r="T1500">
            <v>0</v>
          </cell>
          <cell r="U1500">
            <v>0</v>
          </cell>
        </row>
        <row r="1501">
          <cell r="A1501" t="str">
            <v>Europe</v>
          </cell>
          <cell r="B1501" t="str">
            <v>DAIMLERCHRYSLER</v>
          </cell>
          <cell r="C1501" t="str">
            <v>MERCEDES-BENZ</v>
          </cell>
          <cell r="D1501" t="str">
            <v>MERCEDES-BENZ SLK</v>
          </cell>
          <cell r="E1501" t="str">
            <v>Mercedes-Benz M112/3</v>
          </cell>
          <cell r="F1501" t="str">
            <v>Gasoline</v>
          </cell>
          <cell r="G1501">
            <v>3199</v>
          </cell>
          <cell r="H1501">
            <v>354</v>
          </cell>
          <cell r="I1501" t="str">
            <v>Vee Configuration</v>
          </cell>
          <cell r="J1501">
            <v>6</v>
          </cell>
          <cell r="K1501" t="str">
            <v>MFI</v>
          </cell>
          <cell r="L1501" t="str">
            <v>Bad Canstatt</v>
          </cell>
          <cell r="M1501" t="str">
            <v>Germany</v>
          </cell>
          <cell r="N1501">
            <v>1335</v>
          </cell>
          <cell r="O1501">
            <v>860</v>
          </cell>
          <cell r="P1501">
            <v>161</v>
          </cell>
          <cell r="Q1501">
            <v>0</v>
          </cell>
          <cell r="R1501">
            <v>0</v>
          </cell>
          <cell r="S1501">
            <v>0</v>
          </cell>
          <cell r="T1501">
            <v>0</v>
          </cell>
          <cell r="U1501">
            <v>0</v>
          </cell>
        </row>
        <row r="1502">
          <cell r="A1502" t="str">
            <v>Europe</v>
          </cell>
          <cell r="B1502" t="str">
            <v>DAIMLERCHRYSLER</v>
          </cell>
          <cell r="C1502" t="str">
            <v>MERCEDES-BENZ</v>
          </cell>
          <cell r="D1502" t="str">
            <v>MERCEDES-BENZ SLK</v>
          </cell>
          <cell r="E1502" t="str">
            <v>Mercedes-Benz M271</v>
          </cell>
          <cell r="F1502" t="str">
            <v>Gasoline</v>
          </cell>
          <cell r="G1502">
            <v>1796</v>
          </cell>
          <cell r="H1502">
            <v>163</v>
          </cell>
          <cell r="I1502" t="str">
            <v>In-Line</v>
          </cell>
          <cell r="J1502">
            <v>4</v>
          </cell>
          <cell r="K1502" t="str">
            <v>MFI</v>
          </cell>
          <cell r="L1502" t="str">
            <v>Unterturkheim</v>
          </cell>
          <cell r="M1502" t="str">
            <v>Germany</v>
          </cell>
          <cell r="N1502">
            <v>0</v>
          </cell>
          <cell r="O1502">
            <v>168</v>
          </cell>
          <cell r="P1502">
            <v>14304</v>
          </cell>
          <cell r="Q1502">
            <v>12624</v>
          </cell>
          <cell r="R1502">
            <v>11147</v>
          </cell>
          <cell r="S1502">
            <v>9573</v>
          </cell>
          <cell r="T1502">
            <v>8777</v>
          </cell>
          <cell r="U1502">
            <v>8086</v>
          </cell>
        </row>
        <row r="1503">
          <cell r="A1503" t="str">
            <v>Europe</v>
          </cell>
          <cell r="B1503" t="str">
            <v>DAIMLERCHRYSLER</v>
          </cell>
          <cell r="C1503" t="str">
            <v>MERCEDES-BENZ</v>
          </cell>
          <cell r="D1503" t="str">
            <v>MERCEDES-BENZ SLK</v>
          </cell>
          <cell r="E1503" t="str">
            <v>Mercedes-Benz M272</v>
          </cell>
          <cell r="F1503" t="str">
            <v>Gasoline</v>
          </cell>
          <cell r="G1503">
            <v>2700</v>
          </cell>
          <cell r="H1503">
            <v>200</v>
          </cell>
          <cell r="I1503" t="str">
            <v>Vee Configuration</v>
          </cell>
          <cell r="J1503">
            <v>6</v>
          </cell>
          <cell r="K1503" t="str">
            <v>MFI</v>
          </cell>
          <cell r="L1503" t="str">
            <v>Bad Canstatt</v>
          </cell>
          <cell r="M1503" t="str">
            <v>Germany</v>
          </cell>
          <cell r="N1503">
            <v>0</v>
          </cell>
          <cell r="O1503">
            <v>0</v>
          </cell>
          <cell r="P1503">
            <v>0</v>
          </cell>
          <cell r="Q1503">
            <v>10747</v>
          </cell>
          <cell r="R1503">
            <v>9199</v>
          </cell>
          <cell r="S1503">
            <v>7659</v>
          </cell>
          <cell r="T1503">
            <v>6807</v>
          </cell>
          <cell r="U1503">
            <v>6079</v>
          </cell>
        </row>
        <row r="1504">
          <cell r="A1504" t="str">
            <v>Europe</v>
          </cell>
          <cell r="B1504" t="str">
            <v>DAIMLERCHRYSLER</v>
          </cell>
          <cell r="C1504" t="str">
            <v>MERCEDES-BENZ</v>
          </cell>
          <cell r="D1504" t="str">
            <v>MERCEDES-BENZ SLK</v>
          </cell>
          <cell r="E1504" t="str">
            <v>Mercedes-Benz M272</v>
          </cell>
          <cell r="F1504" t="str">
            <v>Gasoline</v>
          </cell>
          <cell r="G1504">
            <v>2700</v>
          </cell>
          <cell r="H1504">
            <v>260</v>
          </cell>
          <cell r="I1504" t="str">
            <v>Vee Configuration</v>
          </cell>
          <cell r="J1504">
            <v>6</v>
          </cell>
          <cell r="K1504" t="str">
            <v>GDI</v>
          </cell>
          <cell r="L1504" t="str">
            <v>Bad Canstatt</v>
          </cell>
          <cell r="M1504" t="str">
            <v>Germany</v>
          </cell>
          <cell r="N1504">
            <v>0</v>
          </cell>
          <cell r="O1504">
            <v>0</v>
          </cell>
          <cell r="P1504">
            <v>0</v>
          </cell>
          <cell r="Q1504">
            <v>3659</v>
          </cell>
          <cell r="R1504">
            <v>3354</v>
          </cell>
          <cell r="S1504">
            <v>2836</v>
          </cell>
          <cell r="T1504">
            <v>2560</v>
          </cell>
          <cell r="U1504">
            <v>2322</v>
          </cell>
        </row>
        <row r="1505">
          <cell r="A1505" t="str">
            <v>Europe</v>
          </cell>
          <cell r="B1505" t="str">
            <v>DAIMLERCHRYSLER</v>
          </cell>
          <cell r="C1505" t="str">
            <v>MERCEDES-BENZ</v>
          </cell>
          <cell r="D1505" t="str">
            <v>MERCEDES-BENZ SLK</v>
          </cell>
          <cell r="E1505" t="str">
            <v>Mercedes-Benz M272</v>
          </cell>
          <cell r="F1505" t="str">
            <v>Gasoline</v>
          </cell>
          <cell r="G1505">
            <v>3498</v>
          </cell>
          <cell r="H1505">
            <v>272</v>
          </cell>
          <cell r="I1505" t="str">
            <v>Vee Configuration</v>
          </cell>
          <cell r="J1505">
            <v>6</v>
          </cell>
          <cell r="K1505" t="str">
            <v>MFI</v>
          </cell>
          <cell r="L1505" t="str">
            <v>Bad Canstatt</v>
          </cell>
          <cell r="M1505" t="str">
            <v>Germany</v>
          </cell>
          <cell r="N1505">
            <v>0</v>
          </cell>
          <cell r="O1505">
            <v>264</v>
          </cell>
          <cell r="P1505">
            <v>17212</v>
          </cell>
          <cell r="Q1505">
            <v>15196</v>
          </cell>
          <cell r="R1505">
            <v>13103</v>
          </cell>
          <cell r="S1505">
            <v>10989</v>
          </cell>
          <cell r="T1505">
            <v>9843</v>
          </cell>
          <cell r="U1505">
            <v>8858</v>
          </cell>
        </row>
        <row r="1506">
          <cell r="A1506" t="str">
            <v>Europe</v>
          </cell>
          <cell r="B1506" t="str">
            <v>DAIMLERCHRYSLER</v>
          </cell>
          <cell r="C1506" t="str">
            <v>MERCEDES-BENZ</v>
          </cell>
          <cell r="D1506" t="str">
            <v>MERCEDES-BENZ SLK</v>
          </cell>
          <cell r="E1506" t="str">
            <v>Mercedes-Benz M273</v>
          </cell>
          <cell r="F1506" t="str">
            <v>Gasoline</v>
          </cell>
          <cell r="G1506">
            <v>5439</v>
          </cell>
          <cell r="H1506">
            <v>364</v>
          </cell>
          <cell r="I1506" t="str">
            <v>Vee Configuration</v>
          </cell>
          <cell r="J1506">
            <v>8</v>
          </cell>
          <cell r="K1506" t="str">
            <v>MFI</v>
          </cell>
          <cell r="L1506" t="str">
            <v>Bad Canstatt</v>
          </cell>
          <cell r="M1506" t="str">
            <v>Germany</v>
          </cell>
          <cell r="N1506">
            <v>0</v>
          </cell>
          <cell r="O1506">
            <v>0</v>
          </cell>
          <cell r="P1506">
            <v>0</v>
          </cell>
          <cell r="Q1506">
            <v>0</v>
          </cell>
          <cell r="R1506">
            <v>2349</v>
          </cell>
          <cell r="S1506">
            <v>1985</v>
          </cell>
          <cell r="T1506">
            <v>1793</v>
          </cell>
          <cell r="U1506">
            <v>1627</v>
          </cell>
        </row>
        <row r="1507">
          <cell r="A1507" t="str">
            <v>Europe</v>
          </cell>
          <cell r="B1507" t="str">
            <v>DAIMLERCHRYSLER</v>
          </cell>
          <cell r="C1507" t="str">
            <v>MERCEDES-BENZ</v>
          </cell>
          <cell r="D1507" t="str">
            <v>MERCEDES-BENZ SLK</v>
          </cell>
          <cell r="E1507" t="str">
            <v>Mercedes-Benz M112/3</v>
          </cell>
          <cell r="F1507" t="str">
            <v>Gasoline</v>
          </cell>
          <cell r="G1507">
            <v>5439</v>
          </cell>
          <cell r="H1507">
            <v>360</v>
          </cell>
          <cell r="I1507" t="str">
            <v>Vee Configuration</v>
          </cell>
          <cell r="J1507">
            <v>8</v>
          </cell>
          <cell r="K1507" t="str">
            <v>MFI</v>
          </cell>
          <cell r="L1507" t="str">
            <v>Bad Canstatt</v>
          </cell>
          <cell r="M1507" t="str">
            <v>Germany</v>
          </cell>
          <cell r="N1507">
            <v>0</v>
          </cell>
          <cell r="O1507">
            <v>39</v>
          </cell>
          <cell r="P1507">
            <v>2811</v>
          </cell>
          <cell r="Q1507">
            <v>2627</v>
          </cell>
          <cell r="R1507">
            <v>0</v>
          </cell>
          <cell r="S1507">
            <v>0</v>
          </cell>
          <cell r="T1507">
            <v>0</v>
          </cell>
          <cell r="U1507">
            <v>0</v>
          </cell>
        </row>
        <row r="1508">
          <cell r="A1508" t="str">
            <v>Europe</v>
          </cell>
          <cell r="B1508" t="str">
            <v>DAIMLERCHRYSLER</v>
          </cell>
          <cell r="C1508" t="str">
            <v>MERCEDES-BENZ</v>
          </cell>
          <cell r="D1508" t="str">
            <v>MERCEDES-BENZ SPRINTER</v>
          </cell>
          <cell r="E1508" t="str">
            <v>Mercedes-Benz OM611/2/3</v>
          </cell>
          <cell r="F1508" t="str">
            <v>Diesel</v>
          </cell>
          <cell r="G1508">
            <v>2148</v>
          </cell>
          <cell r="H1508">
            <v>110</v>
          </cell>
          <cell r="I1508" t="str">
            <v>In-Line</v>
          </cell>
          <cell r="J1508">
            <v>4</v>
          </cell>
          <cell r="K1508" t="str">
            <v>DI</v>
          </cell>
          <cell r="L1508" t="str">
            <v>Unterturkheim</v>
          </cell>
          <cell r="M1508" t="str">
            <v>Germany</v>
          </cell>
          <cell r="N1508">
            <v>106601</v>
          </cell>
          <cell r="O1508">
            <v>104568</v>
          </cell>
          <cell r="P1508">
            <v>90292</v>
          </cell>
          <cell r="Q1508">
            <v>92539</v>
          </cell>
          <cell r="R1508">
            <v>22135</v>
          </cell>
          <cell r="S1508">
            <v>1153</v>
          </cell>
          <cell r="T1508">
            <v>0</v>
          </cell>
          <cell r="U1508">
            <v>0</v>
          </cell>
        </row>
        <row r="1509">
          <cell r="A1509" t="str">
            <v>Europe</v>
          </cell>
          <cell r="B1509" t="str">
            <v>DAIMLERCHRYSLER</v>
          </cell>
          <cell r="C1509" t="str">
            <v>MERCEDES-BENZ</v>
          </cell>
          <cell r="D1509" t="str">
            <v>MERCEDES-BENZ SPRINTER</v>
          </cell>
          <cell r="E1509" t="str">
            <v>Mercedes-Benz OM611/2/3</v>
          </cell>
          <cell r="F1509" t="str">
            <v>Diesel</v>
          </cell>
          <cell r="G1509">
            <v>2148</v>
          </cell>
          <cell r="H1509">
            <v>143</v>
          </cell>
          <cell r="I1509" t="str">
            <v>In-Line</v>
          </cell>
          <cell r="J1509">
            <v>4</v>
          </cell>
          <cell r="K1509" t="str">
            <v>DI</v>
          </cell>
          <cell r="L1509" t="str">
            <v>Unterturkheim</v>
          </cell>
          <cell r="M1509" t="str">
            <v>Germany</v>
          </cell>
          <cell r="N1509">
            <v>1020</v>
          </cell>
          <cell r="O1509">
            <v>1066</v>
          </cell>
          <cell r="P1509">
            <v>888</v>
          </cell>
          <cell r="Q1509">
            <v>1247</v>
          </cell>
          <cell r="R1509">
            <v>357</v>
          </cell>
          <cell r="S1509">
            <v>22</v>
          </cell>
          <cell r="T1509">
            <v>0</v>
          </cell>
          <cell r="U1509">
            <v>0</v>
          </cell>
        </row>
        <row r="1510">
          <cell r="A1510" t="str">
            <v>Europe</v>
          </cell>
          <cell r="B1510" t="str">
            <v>DAIMLERCHRYSLER</v>
          </cell>
          <cell r="C1510" t="str">
            <v>MERCEDES-BENZ</v>
          </cell>
          <cell r="D1510" t="str">
            <v>MERCEDES-BENZ SPRINTER</v>
          </cell>
          <cell r="E1510" t="str">
            <v>Mercedes-Benz OM601/2/3</v>
          </cell>
          <cell r="F1510" t="str">
            <v>Diesel</v>
          </cell>
          <cell r="G1510">
            <v>2299</v>
          </cell>
          <cell r="H1510">
            <v>77</v>
          </cell>
          <cell r="I1510" t="str">
            <v>In-Line</v>
          </cell>
          <cell r="J1510">
            <v>4</v>
          </cell>
          <cell r="K1510" t="str">
            <v>n/a</v>
          </cell>
          <cell r="L1510" t="str">
            <v>Unterturkheim</v>
          </cell>
          <cell r="M1510" t="str">
            <v>Germany</v>
          </cell>
          <cell r="N1510">
            <v>6</v>
          </cell>
          <cell r="O1510">
            <v>35</v>
          </cell>
          <cell r="P1510">
            <v>0</v>
          </cell>
          <cell r="Q1510">
            <v>0</v>
          </cell>
          <cell r="R1510">
            <v>0</v>
          </cell>
          <cell r="S1510">
            <v>0</v>
          </cell>
          <cell r="T1510">
            <v>0</v>
          </cell>
          <cell r="U1510">
            <v>0</v>
          </cell>
        </row>
        <row r="1511">
          <cell r="A1511" t="str">
            <v>Europe</v>
          </cell>
          <cell r="B1511" t="str">
            <v>DAIMLERCHRYSLER</v>
          </cell>
          <cell r="C1511" t="str">
            <v>MERCEDES-BENZ</v>
          </cell>
          <cell r="D1511" t="str">
            <v>MERCEDES-BENZ SPRINTER</v>
          </cell>
          <cell r="E1511" t="str">
            <v>Mercedes-Benz OM611/2/3</v>
          </cell>
          <cell r="F1511" t="str">
            <v>Diesel</v>
          </cell>
          <cell r="G1511">
            <v>2686</v>
          </cell>
          <cell r="H1511">
            <v>156</v>
          </cell>
          <cell r="I1511" t="str">
            <v>In-Line</v>
          </cell>
          <cell r="J1511">
            <v>5</v>
          </cell>
          <cell r="K1511" t="str">
            <v>DI</v>
          </cell>
          <cell r="L1511" t="str">
            <v>Unterturkheim</v>
          </cell>
          <cell r="M1511" t="str">
            <v>Germany</v>
          </cell>
          <cell r="N1511">
            <v>9917</v>
          </cell>
          <cell r="O1511">
            <v>14205</v>
          </cell>
          <cell r="P1511">
            <v>18632</v>
          </cell>
          <cell r="Q1511">
            <v>19764</v>
          </cell>
          <cell r="R1511">
            <v>4843</v>
          </cell>
          <cell r="S1511">
            <v>260</v>
          </cell>
          <cell r="T1511">
            <v>0</v>
          </cell>
          <cell r="U1511">
            <v>0</v>
          </cell>
        </row>
        <row r="1512">
          <cell r="A1512" t="str">
            <v>Europe</v>
          </cell>
          <cell r="B1512" t="str">
            <v>DAIMLERCHRYSLER</v>
          </cell>
          <cell r="C1512" t="str">
            <v>MERCEDES-BENZ</v>
          </cell>
          <cell r="D1512" t="str">
            <v>MERCEDES-BENZ SPRINTER</v>
          </cell>
          <cell r="E1512" t="str">
            <v>Mercedes-Benz M271</v>
          </cell>
          <cell r="F1512" t="str">
            <v>Gasoline</v>
          </cell>
          <cell r="G1512">
            <v>1796</v>
          </cell>
          <cell r="H1512">
            <v>170</v>
          </cell>
          <cell r="I1512" t="str">
            <v>In-Line</v>
          </cell>
          <cell r="J1512">
            <v>4</v>
          </cell>
          <cell r="K1512" t="str">
            <v>GDI</v>
          </cell>
          <cell r="L1512" t="str">
            <v>Unterturkheim</v>
          </cell>
          <cell r="M1512" t="str">
            <v>Germany</v>
          </cell>
          <cell r="N1512">
            <v>0</v>
          </cell>
          <cell r="O1512">
            <v>0</v>
          </cell>
          <cell r="P1512">
            <v>0</v>
          </cell>
          <cell r="Q1512">
            <v>0</v>
          </cell>
          <cell r="R1512">
            <v>953</v>
          </cell>
          <cell r="S1512">
            <v>1325</v>
          </cell>
          <cell r="T1512">
            <v>1309</v>
          </cell>
          <cell r="U1512">
            <v>1334</v>
          </cell>
        </row>
        <row r="1513">
          <cell r="A1513" t="str">
            <v>Europe</v>
          </cell>
          <cell r="B1513" t="str">
            <v>DAIMLERCHRYSLER</v>
          </cell>
          <cell r="C1513" t="str">
            <v>MERCEDES-BENZ</v>
          </cell>
          <cell r="D1513" t="str">
            <v>MERCEDES-BENZ SPRINTER</v>
          </cell>
          <cell r="E1513" t="str">
            <v>Mercedes-Benz OM611/2/3</v>
          </cell>
          <cell r="F1513" t="str">
            <v>Diesel</v>
          </cell>
          <cell r="G1513">
            <v>2148</v>
          </cell>
          <cell r="H1513">
            <v>102</v>
          </cell>
          <cell r="I1513" t="str">
            <v>In-Line</v>
          </cell>
          <cell r="J1513">
            <v>4</v>
          </cell>
          <cell r="K1513" t="str">
            <v>DI</v>
          </cell>
          <cell r="L1513" t="str">
            <v>Unterturkheim</v>
          </cell>
          <cell r="M1513" t="str">
            <v>Germany</v>
          </cell>
          <cell r="N1513">
            <v>0</v>
          </cell>
          <cell r="O1513">
            <v>0</v>
          </cell>
          <cell r="P1513">
            <v>0</v>
          </cell>
          <cell r="Q1513">
            <v>0</v>
          </cell>
          <cell r="R1513">
            <v>86762</v>
          </cell>
          <cell r="S1513">
            <v>120543</v>
          </cell>
          <cell r="T1513">
            <v>119201</v>
          </cell>
          <cell r="U1513">
            <v>121340</v>
          </cell>
        </row>
        <row r="1514">
          <cell r="A1514" t="str">
            <v>Europe</v>
          </cell>
          <cell r="B1514" t="str">
            <v>DAIMLERCHRYSLER</v>
          </cell>
          <cell r="C1514" t="str">
            <v>MERCEDES-BENZ</v>
          </cell>
          <cell r="D1514" t="str">
            <v>MERCEDES-BENZ SPRINTER</v>
          </cell>
          <cell r="E1514" t="str">
            <v>Mercedes-Benz OM642</v>
          </cell>
          <cell r="F1514" t="str">
            <v>Diesel</v>
          </cell>
          <cell r="G1514">
            <v>3000</v>
          </cell>
          <cell r="H1514">
            <v>220</v>
          </cell>
          <cell r="I1514" t="str">
            <v>Vee Configuration</v>
          </cell>
          <cell r="J1514">
            <v>6</v>
          </cell>
          <cell r="K1514" t="str">
            <v>DI</v>
          </cell>
          <cell r="L1514" t="str">
            <v>Berlin-Marienfelde</v>
          </cell>
          <cell r="M1514" t="str">
            <v>Germany</v>
          </cell>
          <cell r="N1514">
            <v>0</v>
          </cell>
          <cell r="O1514">
            <v>0</v>
          </cell>
          <cell r="P1514">
            <v>0</v>
          </cell>
          <cell r="Q1514">
            <v>0</v>
          </cell>
          <cell r="R1514">
            <v>7724</v>
          </cell>
          <cell r="S1514">
            <v>10729</v>
          </cell>
          <cell r="T1514">
            <v>10611</v>
          </cell>
          <cell r="U1514">
            <v>10801</v>
          </cell>
        </row>
        <row r="1515">
          <cell r="A1515" t="str">
            <v>Europe</v>
          </cell>
          <cell r="B1515" t="str">
            <v>DAIMLERCHRYSLER</v>
          </cell>
          <cell r="C1515" t="str">
            <v>MERCEDES-BENZ</v>
          </cell>
          <cell r="D1515" t="str">
            <v>MERCEDES-BENZ VARIO</v>
          </cell>
          <cell r="E1515" t="str">
            <v>Mercedes-Benz OM647</v>
          </cell>
          <cell r="F1515" t="str">
            <v>Diesel</v>
          </cell>
          <cell r="G1515">
            <v>2686</v>
          </cell>
          <cell r="H1515">
            <v>163</v>
          </cell>
          <cell r="I1515" t="str">
            <v>In-Line</v>
          </cell>
          <cell r="J1515">
            <v>5</v>
          </cell>
          <cell r="K1515" t="str">
            <v>DI</v>
          </cell>
          <cell r="L1515" t="str">
            <v>Unterturkheim</v>
          </cell>
          <cell r="M1515" t="str">
            <v>Germany</v>
          </cell>
          <cell r="N1515">
            <v>1405</v>
          </cell>
          <cell r="O1515">
            <v>2007</v>
          </cell>
          <cell r="P1515">
            <v>544</v>
          </cell>
          <cell r="Q1515">
            <v>0</v>
          </cell>
          <cell r="R1515">
            <v>0</v>
          </cell>
          <cell r="S1515">
            <v>0</v>
          </cell>
          <cell r="T1515">
            <v>0</v>
          </cell>
          <cell r="U1515">
            <v>0</v>
          </cell>
        </row>
        <row r="1516">
          <cell r="A1516" t="str">
            <v>Europe</v>
          </cell>
          <cell r="B1516" t="str">
            <v>DAIMLERCHRYSLER</v>
          </cell>
          <cell r="C1516" t="str">
            <v>MERCEDES-BENZ</v>
          </cell>
          <cell r="D1516" t="str">
            <v>MERCEDES-BENZ V CLASS</v>
          </cell>
          <cell r="E1516" t="str">
            <v>Mercedes-Benz OM611/2/3</v>
          </cell>
          <cell r="F1516" t="str">
            <v>Diesel</v>
          </cell>
          <cell r="G1516">
            <v>2148</v>
          </cell>
          <cell r="H1516">
            <v>102</v>
          </cell>
          <cell r="I1516" t="str">
            <v>In-Line</v>
          </cell>
          <cell r="J1516">
            <v>4</v>
          </cell>
          <cell r="K1516" t="str">
            <v>DI</v>
          </cell>
          <cell r="L1516" t="str">
            <v>Unterturkheim</v>
          </cell>
          <cell r="M1516" t="str">
            <v>Germany</v>
          </cell>
          <cell r="N1516">
            <v>7231</v>
          </cell>
          <cell r="O1516">
            <v>2257</v>
          </cell>
          <cell r="P1516">
            <v>0</v>
          </cell>
          <cell r="Q1516">
            <v>0</v>
          </cell>
          <cell r="R1516">
            <v>0</v>
          </cell>
          <cell r="S1516">
            <v>0</v>
          </cell>
          <cell r="T1516">
            <v>0</v>
          </cell>
          <cell r="U1516">
            <v>0</v>
          </cell>
        </row>
        <row r="1517">
          <cell r="A1517" t="str">
            <v>Europe</v>
          </cell>
          <cell r="B1517" t="str">
            <v>DAIMLERCHRYSLER</v>
          </cell>
          <cell r="C1517" t="str">
            <v>MERCEDES-BENZ</v>
          </cell>
          <cell r="D1517" t="str">
            <v>MERCEDES-BENZ V CLASS</v>
          </cell>
          <cell r="E1517" t="str">
            <v>Mercedes-Benz M111</v>
          </cell>
          <cell r="F1517" t="str">
            <v>Gasoline</v>
          </cell>
          <cell r="G1517">
            <v>2295</v>
          </cell>
          <cell r="H1517">
            <v>150</v>
          </cell>
          <cell r="I1517" t="str">
            <v>In-Line</v>
          </cell>
          <cell r="J1517">
            <v>4</v>
          </cell>
          <cell r="K1517" t="str">
            <v>MFI</v>
          </cell>
          <cell r="L1517" t="str">
            <v>Unterturkheim</v>
          </cell>
          <cell r="M1517" t="str">
            <v>Germany</v>
          </cell>
          <cell r="N1517">
            <v>1156</v>
          </cell>
          <cell r="O1517">
            <v>422</v>
          </cell>
          <cell r="P1517">
            <v>0</v>
          </cell>
          <cell r="Q1517">
            <v>0</v>
          </cell>
          <cell r="R1517">
            <v>0</v>
          </cell>
          <cell r="S1517">
            <v>0</v>
          </cell>
          <cell r="T1517">
            <v>0</v>
          </cell>
          <cell r="U1517">
            <v>0</v>
          </cell>
        </row>
        <row r="1518">
          <cell r="A1518" t="str">
            <v>Europe</v>
          </cell>
          <cell r="B1518" t="str">
            <v>DAIMLERCHRYSLER</v>
          </cell>
          <cell r="C1518" t="str">
            <v>MERCEDES-BENZ</v>
          </cell>
          <cell r="D1518" t="str">
            <v>MERCEDES-BENZ V CLASS</v>
          </cell>
          <cell r="E1518" t="str">
            <v>VAG EA390</v>
          </cell>
          <cell r="F1518" t="str">
            <v>Gasoline</v>
          </cell>
          <cell r="G1518">
            <v>2792</v>
          </cell>
          <cell r="H1518">
            <v>174</v>
          </cell>
          <cell r="I1518" t="str">
            <v>Vee Configuration</v>
          </cell>
          <cell r="J1518">
            <v>6</v>
          </cell>
          <cell r="K1518" t="str">
            <v>MFI</v>
          </cell>
          <cell r="L1518" t="str">
            <v>Salzgitter</v>
          </cell>
          <cell r="M1518" t="str">
            <v>Germany</v>
          </cell>
          <cell r="N1518">
            <v>329</v>
          </cell>
          <cell r="O1518">
            <v>173</v>
          </cell>
          <cell r="P1518">
            <v>0</v>
          </cell>
          <cell r="Q1518">
            <v>0</v>
          </cell>
          <cell r="R1518">
            <v>0</v>
          </cell>
          <cell r="S1518">
            <v>0</v>
          </cell>
          <cell r="T1518">
            <v>0</v>
          </cell>
          <cell r="U1518">
            <v>0</v>
          </cell>
        </row>
        <row r="1519">
          <cell r="A1519" t="str">
            <v>Europe</v>
          </cell>
          <cell r="B1519" t="str">
            <v>DAIMLERCHRYSLER</v>
          </cell>
          <cell r="C1519" t="str">
            <v>MERCEDES-BENZ</v>
          </cell>
          <cell r="D1519" t="str">
            <v>MERCEDES-BENZ V CLASS</v>
          </cell>
          <cell r="E1519" t="str">
            <v>Mercedes-Benz M111</v>
          </cell>
          <cell r="F1519" t="str">
            <v>Gasoline</v>
          </cell>
          <cell r="G1519">
            <v>1998</v>
          </cell>
          <cell r="H1519">
            <v>129</v>
          </cell>
          <cell r="I1519" t="str">
            <v>In-Line</v>
          </cell>
          <cell r="J1519">
            <v>4</v>
          </cell>
          <cell r="K1519" t="str">
            <v>MFI</v>
          </cell>
          <cell r="L1519" t="str">
            <v>Unterturkheim</v>
          </cell>
          <cell r="M1519" t="str">
            <v>Germany</v>
          </cell>
          <cell r="N1519">
            <v>0</v>
          </cell>
          <cell r="O1519">
            <v>2471</v>
          </cell>
          <cell r="P1519">
            <v>8382</v>
          </cell>
          <cell r="Q1519">
            <v>7174</v>
          </cell>
          <cell r="R1519">
            <v>5485</v>
          </cell>
          <cell r="S1519">
            <v>4037</v>
          </cell>
          <cell r="T1519">
            <v>2961</v>
          </cell>
          <cell r="U1519">
            <v>2925</v>
          </cell>
        </row>
        <row r="1520">
          <cell r="A1520" t="str">
            <v>Europe</v>
          </cell>
          <cell r="B1520" t="str">
            <v>DAIMLERCHRYSLER</v>
          </cell>
          <cell r="C1520" t="str">
            <v>MERCEDES-BENZ</v>
          </cell>
          <cell r="D1520" t="str">
            <v>MERCEDES-BENZ V CLASS</v>
          </cell>
          <cell r="E1520" t="str">
            <v>Mercedes-Benz OM611/2/3</v>
          </cell>
          <cell r="F1520" t="str">
            <v>Diesel</v>
          </cell>
          <cell r="G1520">
            <v>2148</v>
          </cell>
          <cell r="H1520">
            <v>102</v>
          </cell>
          <cell r="I1520" t="str">
            <v>In-Line</v>
          </cell>
          <cell r="J1520">
            <v>4</v>
          </cell>
          <cell r="K1520" t="str">
            <v>DI</v>
          </cell>
          <cell r="L1520" t="str">
            <v>Unterturkheim</v>
          </cell>
          <cell r="M1520" t="str">
            <v>Germany</v>
          </cell>
          <cell r="N1520">
            <v>0</v>
          </cell>
          <cell r="O1520">
            <v>1414</v>
          </cell>
          <cell r="P1520">
            <v>8336</v>
          </cell>
          <cell r="Q1520">
            <v>11655</v>
          </cell>
          <cell r="R1520">
            <v>12331</v>
          </cell>
          <cell r="S1520">
            <v>11608</v>
          </cell>
          <cell r="T1520">
            <v>10371</v>
          </cell>
          <cell r="U1520">
            <v>10355</v>
          </cell>
        </row>
        <row r="1521">
          <cell r="A1521" t="str">
            <v>Europe</v>
          </cell>
          <cell r="B1521" t="str">
            <v>DAIMLERCHRYSLER</v>
          </cell>
          <cell r="C1521" t="str">
            <v>MERCEDES-BENZ</v>
          </cell>
          <cell r="D1521" t="str">
            <v>MERCEDES-BENZ VITO</v>
          </cell>
          <cell r="E1521" t="str">
            <v>Mercedes-Benz M111</v>
          </cell>
          <cell r="F1521" t="str">
            <v>Gasoline</v>
          </cell>
          <cell r="G1521">
            <v>1998</v>
          </cell>
          <cell r="H1521">
            <v>129</v>
          </cell>
          <cell r="I1521" t="str">
            <v>In-Line</v>
          </cell>
          <cell r="J1521">
            <v>4</v>
          </cell>
          <cell r="K1521" t="str">
            <v>MFI</v>
          </cell>
          <cell r="L1521" t="str">
            <v>Unterturkheim</v>
          </cell>
          <cell r="M1521" t="str">
            <v>Germany</v>
          </cell>
          <cell r="N1521">
            <v>735</v>
          </cell>
          <cell r="O1521">
            <v>454</v>
          </cell>
          <cell r="P1521">
            <v>0</v>
          </cell>
          <cell r="Q1521">
            <v>0</v>
          </cell>
          <cell r="R1521">
            <v>0</v>
          </cell>
          <cell r="S1521">
            <v>0</v>
          </cell>
          <cell r="T1521">
            <v>0</v>
          </cell>
          <cell r="U1521">
            <v>0</v>
          </cell>
        </row>
        <row r="1522">
          <cell r="A1522" t="str">
            <v>Europe</v>
          </cell>
          <cell r="B1522" t="str">
            <v>DAIMLERCHRYSLER</v>
          </cell>
          <cell r="C1522" t="str">
            <v>MERCEDES-BENZ</v>
          </cell>
          <cell r="D1522" t="str">
            <v>MERCEDES-BENZ VITO</v>
          </cell>
          <cell r="E1522" t="str">
            <v>Mercedes-Benz OM611/2/3</v>
          </cell>
          <cell r="F1522" t="str">
            <v>Diesel</v>
          </cell>
          <cell r="G1522">
            <v>2148</v>
          </cell>
          <cell r="H1522">
            <v>102</v>
          </cell>
          <cell r="I1522" t="str">
            <v>In-Line</v>
          </cell>
          <cell r="J1522">
            <v>4</v>
          </cell>
          <cell r="K1522" t="str">
            <v>DI</v>
          </cell>
          <cell r="L1522" t="str">
            <v>Unterturkheim</v>
          </cell>
          <cell r="M1522" t="str">
            <v>Germany</v>
          </cell>
          <cell r="N1522">
            <v>62768</v>
          </cell>
          <cell r="O1522">
            <v>38435</v>
          </cell>
          <cell r="P1522">
            <v>0</v>
          </cell>
          <cell r="Q1522">
            <v>0</v>
          </cell>
          <cell r="R1522">
            <v>0</v>
          </cell>
          <cell r="S1522">
            <v>0</v>
          </cell>
          <cell r="T1522">
            <v>0</v>
          </cell>
          <cell r="U1522">
            <v>0</v>
          </cell>
        </row>
        <row r="1523">
          <cell r="A1523" t="str">
            <v>Europe</v>
          </cell>
          <cell r="B1523" t="str">
            <v>DAIMLERCHRYSLER</v>
          </cell>
          <cell r="C1523" t="str">
            <v>MERCEDES-BENZ</v>
          </cell>
          <cell r="D1523" t="str">
            <v>MERCEDES-BENZ VITO</v>
          </cell>
          <cell r="E1523" t="str">
            <v>Mercedes-Benz M111</v>
          </cell>
          <cell r="F1523" t="str">
            <v>Gasoline</v>
          </cell>
          <cell r="G1523">
            <v>2295</v>
          </cell>
          <cell r="H1523">
            <v>150</v>
          </cell>
          <cell r="I1523" t="str">
            <v>In-Line</v>
          </cell>
          <cell r="J1523">
            <v>4</v>
          </cell>
          <cell r="K1523" t="str">
            <v>MFI</v>
          </cell>
          <cell r="L1523" t="str">
            <v>Unterturkheim</v>
          </cell>
          <cell r="M1523" t="str">
            <v>Germany</v>
          </cell>
          <cell r="N1523">
            <v>685</v>
          </cell>
          <cell r="O1523">
            <v>393</v>
          </cell>
          <cell r="P1523">
            <v>0</v>
          </cell>
          <cell r="Q1523">
            <v>0</v>
          </cell>
          <cell r="R1523">
            <v>0</v>
          </cell>
          <cell r="S1523">
            <v>0</v>
          </cell>
          <cell r="T1523">
            <v>0</v>
          </cell>
          <cell r="U1523">
            <v>0</v>
          </cell>
        </row>
        <row r="1524">
          <cell r="A1524" t="str">
            <v>Europe</v>
          </cell>
          <cell r="B1524" t="str">
            <v>DAIMLERCHRYSLER</v>
          </cell>
          <cell r="C1524" t="str">
            <v>MERCEDES-BENZ</v>
          </cell>
          <cell r="D1524" t="str">
            <v>MERCEDES-BENZ VITO</v>
          </cell>
          <cell r="E1524" t="str">
            <v>Mercedes-Benz OM611/2/3</v>
          </cell>
          <cell r="F1524" t="str">
            <v>Diesel</v>
          </cell>
          <cell r="G1524">
            <v>2148</v>
          </cell>
          <cell r="H1524">
            <v>110</v>
          </cell>
          <cell r="I1524" t="str">
            <v>In-Line</v>
          </cell>
          <cell r="J1524">
            <v>4</v>
          </cell>
          <cell r="K1524" t="str">
            <v>DI</v>
          </cell>
          <cell r="L1524" t="str">
            <v>Unterturkheim</v>
          </cell>
          <cell r="M1524" t="str">
            <v>Germany</v>
          </cell>
          <cell r="N1524">
            <v>132</v>
          </cell>
          <cell r="O1524">
            <v>18963</v>
          </cell>
          <cell r="P1524">
            <v>59269</v>
          </cell>
          <cell r="Q1524">
            <v>67945</v>
          </cell>
          <cell r="R1524">
            <v>67208</v>
          </cell>
          <cell r="S1524">
            <v>66685</v>
          </cell>
          <cell r="T1524">
            <v>65009</v>
          </cell>
          <cell r="U1524">
            <v>62687</v>
          </cell>
        </row>
        <row r="1525">
          <cell r="A1525" t="str">
            <v>Europe</v>
          </cell>
          <cell r="B1525" t="str">
            <v>DAIMLERCHRYSLER</v>
          </cell>
          <cell r="C1525" t="str">
            <v>MERCEDES-BENZ</v>
          </cell>
          <cell r="D1525" t="str">
            <v>MERCEDES-BENZ VITO</v>
          </cell>
          <cell r="E1525" t="str">
            <v>Mercedes-Benz OM646</v>
          </cell>
          <cell r="F1525" t="str">
            <v>Diesel</v>
          </cell>
          <cell r="G1525">
            <v>2148</v>
          </cell>
          <cell r="H1525">
            <v>150</v>
          </cell>
          <cell r="I1525" t="str">
            <v>In-Line</v>
          </cell>
          <cell r="J1525">
            <v>4</v>
          </cell>
          <cell r="K1525" t="str">
            <v>DI</v>
          </cell>
          <cell r="L1525" t="str">
            <v>Unterturkheim</v>
          </cell>
          <cell r="M1525" t="str">
            <v>Germany</v>
          </cell>
          <cell r="N1525">
            <v>0</v>
          </cell>
          <cell r="O1525">
            <v>1300</v>
          </cell>
          <cell r="P1525">
            <v>4201</v>
          </cell>
          <cell r="Q1525">
            <v>5045</v>
          </cell>
          <cell r="R1525">
            <v>5215</v>
          </cell>
          <cell r="S1525">
            <v>5401</v>
          </cell>
          <cell r="T1525">
            <v>5480</v>
          </cell>
          <cell r="U1525">
            <v>5492</v>
          </cell>
        </row>
        <row r="1526">
          <cell r="A1526" t="str">
            <v>Europe</v>
          </cell>
          <cell r="B1526" t="str">
            <v>DAIMLERCHRYSLER</v>
          </cell>
          <cell r="C1526" t="str">
            <v>MERCEDES-BENZ</v>
          </cell>
          <cell r="D1526" t="str">
            <v>MERCEDES-BENZ VITO</v>
          </cell>
          <cell r="E1526" t="str">
            <v>Mercedes-Benz OM611/2/3</v>
          </cell>
          <cell r="F1526" t="str">
            <v>Diesel</v>
          </cell>
          <cell r="G1526">
            <v>2151</v>
          </cell>
          <cell r="H1526">
            <v>88</v>
          </cell>
          <cell r="I1526" t="str">
            <v>In-Line</v>
          </cell>
          <cell r="J1526">
            <v>4</v>
          </cell>
          <cell r="K1526" t="str">
            <v>DI</v>
          </cell>
          <cell r="L1526" t="str">
            <v>Unterturkheim</v>
          </cell>
          <cell r="M1526" t="str">
            <v>Germany</v>
          </cell>
          <cell r="N1526">
            <v>0</v>
          </cell>
          <cell r="O1526">
            <v>17</v>
          </cell>
          <cell r="P1526">
            <v>86</v>
          </cell>
          <cell r="Q1526">
            <v>152</v>
          </cell>
          <cell r="R1526">
            <v>201</v>
          </cell>
          <cell r="S1526">
            <v>250</v>
          </cell>
          <cell r="T1526">
            <v>294</v>
          </cell>
          <cell r="U1526">
            <v>330</v>
          </cell>
        </row>
        <row r="1527">
          <cell r="A1527" t="str">
            <v>Europe</v>
          </cell>
          <cell r="B1527" t="str">
            <v>DAIMLERCHRYSLER</v>
          </cell>
          <cell r="C1527" t="str">
            <v>MERCEDES-BENZ</v>
          </cell>
          <cell r="D1527" t="str">
            <v>MERCEDES-BENZ VITO</v>
          </cell>
          <cell r="E1527" t="str">
            <v>Mercedes-Benz M112/3</v>
          </cell>
          <cell r="F1527" t="str">
            <v>Gasoline</v>
          </cell>
          <cell r="G1527">
            <v>3199</v>
          </cell>
          <cell r="H1527">
            <v>190</v>
          </cell>
          <cell r="I1527" t="str">
            <v>Vee Configuration</v>
          </cell>
          <cell r="J1527">
            <v>6</v>
          </cell>
          <cell r="K1527" t="str">
            <v>MFI</v>
          </cell>
          <cell r="L1527" t="str">
            <v>Bad Canstatt</v>
          </cell>
          <cell r="M1527" t="str">
            <v>Germany</v>
          </cell>
          <cell r="N1527">
            <v>1</v>
          </cell>
          <cell r="O1527">
            <v>611</v>
          </cell>
          <cell r="P1527">
            <v>1910</v>
          </cell>
          <cell r="Q1527">
            <v>2190</v>
          </cell>
          <cell r="R1527">
            <v>2165</v>
          </cell>
          <cell r="S1527">
            <v>2148</v>
          </cell>
          <cell r="T1527">
            <v>2095</v>
          </cell>
          <cell r="U1527">
            <v>2019</v>
          </cell>
        </row>
        <row r="1528">
          <cell r="A1528" t="str">
            <v>Europe</v>
          </cell>
          <cell r="B1528" t="str">
            <v>DAIMLERCHRYSLER</v>
          </cell>
          <cell r="C1528" t="str">
            <v>MERCEDES-BENZ</v>
          </cell>
          <cell r="D1528" t="str">
            <v>MERCEDES-BENZ VITO</v>
          </cell>
          <cell r="E1528" t="str">
            <v>Mercedes-Benz M112/3</v>
          </cell>
          <cell r="F1528" t="str">
            <v>Gasoline</v>
          </cell>
          <cell r="G1528">
            <v>3199</v>
          </cell>
          <cell r="H1528">
            <v>218</v>
          </cell>
          <cell r="I1528" t="str">
            <v>Vee Configuration</v>
          </cell>
          <cell r="J1528">
            <v>6</v>
          </cell>
          <cell r="K1528" t="str">
            <v>MFI</v>
          </cell>
          <cell r="L1528" t="str">
            <v>Bad Canstatt</v>
          </cell>
          <cell r="M1528" t="str">
            <v>Germany</v>
          </cell>
          <cell r="N1528">
            <v>0</v>
          </cell>
          <cell r="O1528">
            <v>877</v>
          </cell>
          <cell r="P1528">
            <v>2660</v>
          </cell>
          <cell r="Q1528">
            <v>2887</v>
          </cell>
          <cell r="R1528">
            <v>2697</v>
          </cell>
          <cell r="S1528">
            <v>2519</v>
          </cell>
          <cell r="T1528">
            <v>2302</v>
          </cell>
          <cell r="U1528">
            <v>2076</v>
          </cell>
        </row>
        <row r="1529">
          <cell r="A1529" t="str">
            <v>Europe</v>
          </cell>
          <cell r="B1529" t="str">
            <v>DAIMLERCHRYSLER</v>
          </cell>
          <cell r="C1529" t="str">
            <v>MERCEDES-BENZ</v>
          </cell>
          <cell r="D1529" t="str">
            <v>MERCEDES-BENZ SLR</v>
          </cell>
          <cell r="E1529" t="str">
            <v>Mercedes-Benz M273</v>
          </cell>
          <cell r="F1529" t="str">
            <v>Gasoline</v>
          </cell>
          <cell r="G1529">
            <v>5439</v>
          </cell>
          <cell r="H1529">
            <v>626</v>
          </cell>
          <cell r="I1529" t="str">
            <v>Vee Configuration</v>
          </cell>
          <cell r="J1529">
            <v>8</v>
          </cell>
          <cell r="K1529" t="str">
            <v>MFI</v>
          </cell>
          <cell r="L1529" t="str">
            <v>Bad Canstatt</v>
          </cell>
          <cell r="M1529" t="str">
            <v>Germany</v>
          </cell>
          <cell r="N1529">
            <v>0</v>
          </cell>
          <cell r="O1529">
            <v>0</v>
          </cell>
          <cell r="P1529">
            <v>199</v>
          </cell>
          <cell r="Q1529">
            <v>291</v>
          </cell>
          <cell r="R1529">
            <v>270</v>
          </cell>
          <cell r="S1529">
            <v>249</v>
          </cell>
          <cell r="T1529">
            <v>229</v>
          </cell>
          <cell r="U1529">
            <v>209</v>
          </cell>
        </row>
        <row r="1530">
          <cell r="A1530" t="str">
            <v>Europe</v>
          </cell>
          <cell r="B1530" t="str">
            <v>DAIMLERCHRYSLER</v>
          </cell>
          <cell r="C1530" t="str">
            <v>MERCEDES-BENZ</v>
          </cell>
          <cell r="D1530" t="str">
            <v>MERCEDES-BENZ CLS</v>
          </cell>
          <cell r="E1530" t="str">
            <v>Mercedes-Benz OM648</v>
          </cell>
          <cell r="F1530" t="str">
            <v>Diesel</v>
          </cell>
          <cell r="G1530">
            <v>3224</v>
          </cell>
          <cell r="H1530">
            <v>204</v>
          </cell>
          <cell r="I1530" t="str">
            <v>In-Line</v>
          </cell>
          <cell r="J1530">
            <v>6</v>
          </cell>
          <cell r="K1530" t="str">
            <v>DI</v>
          </cell>
          <cell r="L1530" t="str">
            <v>Unterturkheim</v>
          </cell>
          <cell r="M1530" t="str">
            <v>Germany</v>
          </cell>
          <cell r="N1530">
            <v>0</v>
          </cell>
          <cell r="O1530">
            <v>0</v>
          </cell>
          <cell r="P1530">
            <v>322</v>
          </cell>
          <cell r="Q1530">
            <v>2297</v>
          </cell>
          <cell r="R1530">
            <v>2839</v>
          </cell>
          <cell r="S1530">
            <v>2921</v>
          </cell>
          <cell r="T1530">
            <v>2887</v>
          </cell>
          <cell r="U1530">
            <v>2811</v>
          </cell>
        </row>
        <row r="1531">
          <cell r="A1531" t="str">
            <v>Europe</v>
          </cell>
          <cell r="B1531" t="str">
            <v>DAIMLERCHRYSLER</v>
          </cell>
          <cell r="C1531" t="str">
            <v>MERCEDES-BENZ</v>
          </cell>
          <cell r="D1531" t="str">
            <v>MERCEDES-BENZ CLS</v>
          </cell>
          <cell r="E1531" t="str">
            <v>Mercedes-Benz M272</v>
          </cell>
          <cell r="F1531" t="str">
            <v>Gasoline</v>
          </cell>
          <cell r="G1531">
            <v>3498</v>
          </cell>
          <cell r="H1531">
            <v>272</v>
          </cell>
          <cell r="I1531" t="str">
            <v>Vee Configuration</v>
          </cell>
          <cell r="J1531">
            <v>6</v>
          </cell>
          <cell r="K1531" t="str">
            <v>MFI</v>
          </cell>
          <cell r="L1531" t="str">
            <v>Bad Canstatt</v>
          </cell>
          <cell r="M1531" t="str">
            <v>Germany</v>
          </cell>
          <cell r="N1531">
            <v>0</v>
          </cell>
          <cell r="O1531">
            <v>0</v>
          </cell>
          <cell r="P1531">
            <v>1177</v>
          </cell>
          <cell r="Q1531">
            <v>8422</v>
          </cell>
          <cell r="R1531">
            <v>10411</v>
          </cell>
          <cell r="S1531">
            <v>10712</v>
          </cell>
          <cell r="T1531">
            <v>10582</v>
          </cell>
          <cell r="U1531">
            <v>10308</v>
          </cell>
        </row>
        <row r="1532">
          <cell r="A1532" t="str">
            <v>Europe</v>
          </cell>
          <cell r="B1532" t="str">
            <v>DAIMLERCHRYSLER</v>
          </cell>
          <cell r="C1532" t="str">
            <v>MERCEDES-BENZ</v>
          </cell>
          <cell r="D1532" t="str">
            <v>MERCEDES-BENZ CLS</v>
          </cell>
          <cell r="E1532" t="str">
            <v>Mercedes-Benz OM628</v>
          </cell>
          <cell r="F1532" t="str">
            <v>Diesel</v>
          </cell>
          <cell r="G1532">
            <v>3996</v>
          </cell>
          <cell r="H1532">
            <v>260</v>
          </cell>
          <cell r="I1532" t="str">
            <v>Vee Configuration</v>
          </cell>
          <cell r="J1532">
            <v>8</v>
          </cell>
          <cell r="K1532" t="str">
            <v>DI</v>
          </cell>
          <cell r="L1532" t="str">
            <v>Unterturkheim</v>
          </cell>
          <cell r="M1532" t="str">
            <v>Germany</v>
          </cell>
          <cell r="N1532">
            <v>0</v>
          </cell>
          <cell r="O1532">
            <v>0</v>
          </cell>
          <cell r="P1532">
            <v>428</v>
          </cell>
          <cell r="Q1532">
            <v>3062</v>
          </cell>
          <cell r="R1532">
            <v>3785</v>
          </cell>
          <cell r="S1532">
            <v>3895</v>
          </cell>
          <cell r="T1532">
            <v>3848</v>
          </cell>
          <cell r="U1532">
            <v>3748</v>
          </cell>
        </row>
        <row r="1533">
          <cell r="A1533" t="str">
            <v>Europe</v>
          </cell>
          <cell r="B1533" t="str">
            <v>DAIMLERCHRYSLER</v>
          </cell>
          <cell r="C1533" t="str">
            <v>MERCEDES-BENZ</v>
          </cell>
          <cell r="D1533" t="str">
            <v>MERCEDES-BENZ CLS</v>
          </cell>
          <cell r="E1533" t="str">
            <v>Mercedes-Benz M273</v>
          </cell>
          <cell r="F1533" t="str">
            <v>Gasoline</v>
          </cell>
          <cell r="G1533">
            <v>4266</v>
          </cell>
          <cell r="H1533">
            <v>321</v>
          </cell>
          <cell r="I1533" t="str">
            <v>Vee Configuration</v>
          </cell>
          <cell r="J1533">
            <v>8</v>
          </cell>
          <cell r="K1533" t="str">
            <v>MFI</v>
          </cell>
          <cell r="L1533" t="str">
            <v>Bad Canstatt</v>
          </cell>
          <cell r="M1533" t="str">
            <v>Germany</v>
          </cell>
          <cell r="N1533">
            <v>0</v>
          </cell>
          <cell r="O1533">
            <v>0</v>
          </cell>
          <cell r="P1533">
            <v>0</v>
          </cell>
          <cell r="Q1533">
            <v>0</v>
          </cell>
          <cell r="R1533">
            <v>18344</v>
          </cell>
          <cell r="S1533">
            <v>14790</v>
          </cell>
          <cell r="T1533">
            <v>11996</v>
          </cell>
          <cell r="U1533">
            <v>9918</v>
          </cell>
        </row>
        <row r="1534">
          <cell r="A1534" t="str">
            <v>Europe</v>
          </cell>
          <cell r="B1534" t="str">
            <v>DAIMLERCHRYSLER</v>
          </cell>
          <cell r="C1534" t="str">
            <v>MERCEDES-BENZ</v>
          </cell>
          <cell r="D1534" t="str">
            <v>MERCEDES-BENZ CLS</v>
          </cell>
          <cell r="E1534" t="str">
            <v>Mercedes-Benz M112/3</v>
          </cell>
          <cell r="F1534" t="str">
            <v>Gasoline</v>
          </cell>
          <cell r="G1534">
            <v>4266</v>
          </cell>
          <cell r="H1534">
            <v>306</v>
          </cell>
          <cell r="I1534" t="str">
            <v>Vee Configuration</v>
          </cell>
          <cell r="J1534">
            <v>8</v>
          </cell>
          <cell r="K1534" t="str">
            <v>MFI</v>
          </cell>
          <cell r="L1534" t="str">
            <v>Bad Canstatt</v>
          </cell>
          <cell r="M1534" t="str">
            <v>Germany</v>
          </cell>
          <cell r="N1534">
            <v>0</v>
          </cell>
          <cell r="O1534">
            <v>2</v>
          </cell>
          <cell r="P1534">
            <v>3920</v>
          </cell>
          <cell r="Q1534">
            <v>20276</v>
          </cell>
          <cell r="R1534">
            <v>0</v>
          </cell>
          <cell r="S1534">
            <v>0</v>
          </cell>
          <cell r="T1534">
            <v>0</v>
          </cell>
          <cell r="U1534">
            <v>0</v>
          </cell>
        </row>
        <row r="1535">
          <cell r="A1535" t="str">
            <v>Europe</v>
          </cell>
          <cell r="B1535" t="str">
            <v>DAIMLERCHRYSLER</v>
          </cell>
          <cell r="C1535" t="str">
            <v>MITSUBISHI</v>
          </cell>
          <cell r="D1535" t="str">
            <v>MITSUBISHI CANTER</v>
          </cell>
          <cell r="E1535" t="str">
            <v>Mitsubishi I4</v>
          </cell>
          <cell r="F1535" t="str">
            <v>Diesel</v>
          </cell>
          <cell r="G1535">
            <v>2835</v>
          </cell>
          <cell r="H1535">
            <v>90</v>
          </cell>
          <cell r="I1535" t="str">
            <v>In-Line</v>
          </cell>
          <cell r="J1535">
            <v>4</v>
          </cell>
          <cell r="K1535" t="str">
            <v>DI</v>
          </cell>
          <cell r="L1535" t="str">
            <v>Japan (unknown)</v>
          </cell>
          <cell r="M1535" t="str">
            <v>Japan</v>
          </cell>
          <cell r="N1535">
            <v>6331</v>
          </cell>
          <cell r="O1535">
            <v>2985</v>
          </cell>
          <cell r="P1535">
            <v>4253</v>
          </cell>
          <cell r="Q1535">
            <v>1764</v>
          </cell>
          <cell r="R1535">
            <v>0</v>
          </cell>
          <cell r="S1535">
            <v>0</v>
          </cell>
          <cell r="T1535">
            <v>0</v>
          </cell>
          <cell r="U1535">
            <v>0</v>
          </cell>
        </row>
        <row r="1536">
          <cell r="A1536" t="str">
            <v>Europe</v>
          </cell>
          <cell r="B1536" t="str">
            <v>DAIMLERCHRYSLER</v>
          </cell>
          <cell r="C1536" t="str">
            <v>MITSUBISHI</v>
          </cell>
          <cell r="D1536" t="str">
            <v>MITSUBISHI CANTER</v>
          </cell>
          <cell r="E1536" t="str">
            <v>Mitsubishi I4</v>
          </cell>
          <cell r="F1536" t="str">
            <v>Diesel</v>
          </cell>
          <cell r="G1536">
            <v>2835</v>
          </cell>
          <cell r="H1536">
            <v>90</v>
          </cell>
          <cell r="I1536" t="str">
            <v>In-Line</v>
          </cell>
          <cell r="J1536">
            <v>4</v>
          </cell>
          <cell r="K1536" t="str">
            <v>DI</v>
          </cell>
          <cell r="L1536" t="str">
            <v>Japan (unknown)</v>
          </cell>
          <cell r="M1536" t="str">
            <v>Japan</v>
          </cell>
          <cell r="N1536">
            <v>0</v>
          </cell>
          <cell r="O1536">
            <v>888</v>
          </cell>
          <cell r="P1536">
            <v>1478</v>
          </cell>
          <cell r="Q1536">
            <v>648</v>
          </cell>
          <cell r="R1536">
            <v>0</v>
          </cell>
          <cell r="S1536">
            <v>0</v>
          </cell>
          <cell r="T1536">
            <v>0</v>
          </cell>
          <cell r="U1536">
            <v>0</v>
          </cell>
        </row>
        <row r="1537">
          <cell r="A1537" t="str">
            <v>Europe</v>
          </cell>
          <cell r="B1537" t="str">
            <v>DAIMLERCHRYSLER</v>
          </cell>
          <cell r="C1537" t="str">
            <v>MITSUBISHI</v>
          </cell>
          <cell r="D1537" t="str">
            <v>MITSUBISHI CANTER</v>
          </cell>
          <cell r="E1537" t="str">
            <v>Mitsubishi I4</v>
          </cell>
          <cell r="F1537" t="str">
            <v>Diesel</v>
          </cell>
          <cell r="G1537">
            <v>2977</v>
          </cell>
          <cell r="H1537">
            <v>125</v>
          </cell>
          <cell r="I1537" t="str">
            <v>In-Line</v>
          </cell>
          <cell r="J1537">
            <v>4</v>
          </cell>
          <cell r="K1537" t="str">
            <v>DI</v>
          </cell>
          <cell r="L1537" t="str">
            <v>Japan (unknown)</v>
          </cell>
          <cell r="M1537" t="str">
            <v>Japan</v>
          </cell>
          <cell r="N1537">
            <v>0</v>
          </cell>
          <cell r="O1537">
            <v>121</v>
          </cell>
          <cell r="P1537">
            <v>809</v>
          </cell>
          <cell r="Q1537">
            <v>369</v>
          </cell>
          <cell r="R1537">
            <v>0</v>
          </cell>
          <cell r="S1537">
            <v>0</v>
          </cell>
          <cell r="T1537">
            <v>0</v>
          </cell>
          <cell r="U1537">
            <v>0</v>
          </cell>
        </row>
        <row r="1538">
          <cell r="A1538" t="str">
            <v>Europe</v>
          </cell>
          <cell r="B1538" t="str">
            <v>DAIMLERCHRYSLER</v>
          </cell>
          <cell r="C1538" t="str">
            <v>MITSUBISHI</v>
          </cell>
          <cell r="D1538" t="str">
            <v>MITSUBISHI CANTER</v>
          </cell>
          <cell r="E1538" t="str">
            <v>Mitsubishi I4</v>
          </cell>
          <cell r="F1538" t="str">
            <v>Diesel</v>
          </cell>
          <cell r="G1538">
            <v>3907</v>
          </cell>
          <cell r="H1538">
            <v>79</v>
          </cell>
          <cell r="I1538" t="str">
            <v>In-Line</v>
          </cell>
          <cell r="J1538">
            <v>4</v>
          </cell>
          <cell r="K1538" t="str">
            <v>DI</v>
          </cell>
          <cell r="L1538" t="str">
            <v>Japan (unknown)</v>
          </cell>
          <cell r="M1538" t="str">
            <v>Japan</v>
          </cell>
          <cell r="N1538">
            <v>0</v>
          </cell>
          <cell r="O1538">
            <v>175</v>
          </cell>
          <cell r="P1538">
            <v>1164</v>
          </cell>
          <cell r="Q1538">
            <v>528</v>
          </cell>
          <cell r="R1538">
            <v>0</v>
          </cell>
          <cell r="S1538">
            <v>0</v>
          </cell>
          <cell r="T1538">
            <v>0</v>
          </cell>
          <cell r="U1538">
            <v>0</v>
          </cell>
        </row>
        <row r="1539">
          <cell r="A1539" t="str">
            <v>Europe</v>
          </cell>
          <cell r="B1539" t="str">
            <v>DAIMLERCHRYSLER</v>
          </cell>
          <cell r="C1539" t="str">
            <v>MITSUBISHI</v>
          </cell>
          <cell r="D1539" t="str">
            <v>MITSUBISHI CANTER</v>
          </cell>
          <cell r="E1539" t="str">
            <v>Mitsubishi I4</v>
          </cell>
          <cell r="F1539" t="str">
            <v>Diesel</v>
          </cell>
          <cell r="G1539">
            <v>2835</v>
          </cell>
          <cell r="H1539">
            <v>90</v>
          </cell>
          <cell r="I1539" t="str">
            <v>In-Line</v>
          </cell>
          <cell r="J1539">
            <v>4</v>
          </cell>
          <cell r="K1539" t="str">
            <v>DI</v>
          </cell>
          <cell r="L1539" t="str">
            <v>Japan (unknown)</v>
          </cell>
          <cell r="M1539" t="str">
            <v>Japan</v>
          </cell>
          <cell r="N1539">
            <v>492</v>
          </cell>
          <cell r="O1539">
            <v>515</v>
          </cell>
          <cell r="P1539">
            <v>684</v>
          </cell>
          <cell r="Q1539">
            <v>320</v>
          </cell>
          <cell r="R1539">
            <v>0</v>
          </cell>
          <cell r="S1539">
            <v>0</v>
          </cell>
          <cell r="T1539">
            <v>0</v>
          </cell>
          <cell r="U1539">
            <v>0</v>
          </cell>
        </row>
        <row r="1540">
          <cell r="A1540" t="str">
            <v>Europe</v>
          </cell>
          <cell r="B1540" t="str">
            <v>DAIMLERCHRYSLER</v>
          </cell>
          <cell r="C1540" t="str">
            <v>MITSUBISHI</v>
          </cell>
          <cell r="D1540" t="str">
            <v>MITSUBISHI CANTER</v>
          </cell>
          <cell r="E1540" t="str">
            <v>Mitsubishi I4</v>
          </cell>
          <cell r="F1540" t="str">
            <v>Diesel</v>
          </cell>
          <cell r="G1540">
            <v>2835</v>
          </cell>
          <cell r="H1540">
            <v>90</v>
          </cell>
          <cell r="I1540" t="str">
            <v>In-Line</v>
          </cell>
          <cell r="J1540">
            <v>4</v>
          </cell>
          <cell r="K1540" t="str">
            <v>DI</v>
          </cell>
          <cell r="L1540" t="str">
            <v>Japan (unknown)</v>
          </cell>
          <cell r="M1540" t="str">
            <v>Japan</v>
          </cell>
          <cell r="N1540">
            <v>0</v>
          </cell>
          <cell r="O1540">
            <v>176</v>
          </cell>
          <cell r="P1540">
            <v>275</v>
          </cell>
          <cell r="Q1540">
            <v>143</v>
          </cell>
          <cell r="R1540">
            <v>0</v>
          </cell>
          <cell r="S1540">
            <v>0</v>
          </cell>
          <cell r="T1540">
            <v>0</v>
          </cell>
          <cell r="U1540">
            <v>0</v>
          </cell>
        </row>
        <row r="1541">
          <cell r="A1541" t="str">
            <v>Europe</v>
          </cell>
          <cell r="B1541" t="str">
            <v>DAIMLERCHRYSLER</v>
          </cell>
          <cell r="C1541" t="str">
            <v>MITSUBISHI</v>
          </cell>
          <cell r="D1541" t="str">
            <v>MITSUBISHI CANTER</v>
          </cell>
          <cell r="E1541" t="str">
            <v>Mitsubishi I4</v>
          </cell>
          <cell r="F1541" t="str">
            <v>Diesel</v>
          </cell>
          <cell r="G1541">
            <v>2977</v>
          </cell>
          <cell r="H1541">
            <v>125</v>
          </cell>
          <cell r="I1541" t="str">
            <v>In-Line</v>
          </cell>
          <cell r="J1541">
            <v>4</v>
          </cell>
          <cell r="K1541" t="str">
            <v>DI</v>
          </cell>
          <cell r="L1541" t="str">
            <v>Japan (unknown)</v>
          </cell>
          <cell r="M1541" t="str">
            <v>Japan</v>
          </cell>
          <cell r="N1541">
            <v>0</v>
          </cell>
          <cell r="O1541">
            <v>59</v>
          </cell>
          <cell r="P1541">
            <v>214</v>
          </cell>
          <cell r="Q1541">
            <v>113</v>
          </cell>
          <cell r="R1541">
            <v>0</v>
          </cell>
          <cell r="S1541">
            <v>0</v>
          </cell>
          <cell r="T1541">
            <v>0</v>
          </cell>
          <cell r="U1541">
            <v>0</v>
          </cell>
        </row>
        <row r="1542">
          <cell r="A1542" t="str">
            <v>Europe</v>
          </cell>
          <cell r="B1542" t="str">
            <v>DAIMLERCHRYSLER</v>
          </cell>
          <cell r="C1542" t="str">
            <v>MITSUBISHI</v>
          </cell>
          <cell r="D1542" t="str">
            <v>MITSUBISHI CANTER</v>
          </cell>
          <cell r="E1542" t="str">
            <v>Mitsubishi I4</v>
          </cell>
          <cell r="F1542" t="str">
            <v>Diesel</v>
          </cell>
          <cell r="G1542">
            <v>3907</v>
          </cell>
          <cell r="H1542">
            <v>79</v>
          </cell>
          <cell r="I1542" t="str">
            <v>In-Line</v>
          </cell>
          <cell r="J1542">
            <v>4</v>
          </cell>
          <cell r="K1542" t="str">
            <v>DI</v>
          </cell>
          <cell r="L1542" t="str">
            <v>Japan (unknown)</v>
          </cell>
          <cell r="M1542" t="str">
            <v>Japan</v>
          </cell>
          <cell r="N1542">
            <v>0</v>
          </cell>
          <cell r="O1542">
            <v>66</v>
          </cell>
          <cell r="P1542">
            <v>244</v>
          </cell>
          <cell r="Q1542">
            <v>130</v>
          </cell>
          <cell r="R1542">
            <v>0</v>
          </cell>
          <cell r="S1542">
            <v>0</v>
          </cell>
          <cell r="T1542">
            <v>0</v>
          </cell>
          <cell r="U1542">
            <v>0</v>
          </cell>
        </row>
        <row r="1543">
          <cell r="A1543" t="str">
            <v>Europe</v>
          </cell>
          <cell r="B1543" t="str">
            <v>DAIMLERCHRYSLER</v>
          </cell>
          <cell r="C1543" t="str">
            <v>MITSUBISHI</v>
          </cell>
          <cell r="D1543" t="str">
            <v>MITSUBISHI CANTER</v>
          </cell>
          <cell r="E1543" t="str">
            <v>Mitsubishi I4</v>
          </cell>
          <cell r="F1543" t="str">
            <v>Diesel</v>
          </cell>
          <cell r="G1543">
            <v>2835</v>
          </cell>
          <cell r="H1543">
            <v>90</v>
          </cell>
          <cell r="I1543" t="str">
            <v>In-Line</v>
          </cell>
          <cell r="J1543">
            <v>4</v>
          </cell>
          <cell r="K1543" t="str">
            <v>DI</v>
          </cell>
          <cell r="L1543" t="str">
            <v>Japan (unknown)</v>
          </cell>
          <cell r="M1543" t="str">
            <v>Japan</v>
          </cell>
          <cell r="N1543">
            <v>0</v>
          </cell>
          <cell r="O1543">
            <v>0</v>
          </cell>
          <cell r="P1543">
            <v>0</v>
          </cell>
          <cell r="Q1543">
            <v>2704</v>
          </cell>
          <cell r="R1543">
            <v>5417</v>
          </cell>
          <cell r="S1543">
            <v>5696</v>
          </cell>
          <cell r="T1543">
            <v>5286</v>
          </cell>
          <cell r="U1543">
            <v>6635</v>
          </cell>
        </row>
        <row r="1544">
          <cell r="A1544" t="str">
            <v>Europe</v>
          </cell>
          <cell r="B1544" t="str">
            <v>DAIMLERCHRYSLER</v>
          </cell>
          <cell r="C1544" t="str">
            <v>MITSUBISHI</v>
          </cell>
          <cell r="D1544" t="str">
            <v>MITSUBISHI CANTER</v>
          </cell>
          <cell r="E1544" t="str">
            <v>Mitsubishi I4</v>
          </cell>
          <cell r="F1544" t="str">
            <v>Diesel</v>
          </cell>
          <cell r="G1544">
            <v>2835</v>
          </cell>
          <cell r="H1544">
            <v>90</v>
          </cell>
          <cell r="I1544" t="str">
            <v>In-Line</v>
          </cell>
          <cell r="J1544">
            <v>4</v>
          </cell>
          <cell r="K1544" t="str">
            <v>DI</v>
          </cell>
          <cell r="L1544" t="str">
            <v>Japan (unknown)</v>
          </cell>
          <cell r="M1544" t="str">
            <v>Japan</v>
          </cell>
          <cell r="N1544">
            <v>0</v>
          </cell>
          <cell r="O1544">
            <v>0</v>
          </cell>
          <cell r="P1544">
            <v>0</v>
          </cell>
          <cell r="Q1544">
            <v>1081</v>
          </cell>
          <cell r="R1544">
            <v>2166</v>
          </cell>
          <cell r="S1544">
            <v>2278</v>
          </cell>
          <cell r="T1544">
            <v>2114</v>
          </cell>
          <cell r="U1544">
            <v>2653</v>
          </cell>
        </row>
        <row r="1545">
          <cell r="A1545" t="str">
            <v>Europe</v>
          </cell>
          <cell r="B1545" t="str">
            <v>DAIMLERCHRYSLER</v>
          </cell>
          <cell r="C1545" t="str">
            <v>MITSUBISHI</v>
          </cell>
          <cell r="D1545" t="str">
            <v>MITSUBISHI CANTER</v>
          </cell>
          <cell r="E1545" t="str">
            <v>Mitsubishi I4</v>
          </cell>
          <cell r="F1545" t="str">
            <v>Diesel</v>
          </cell>
          <cell r="G1545">
            <v>2977</v>
          </cell>
          <cell r="H1545">
            <v>125</v>
          </cell>
          <cell r="I1545" t="str">
            <v>In-Line</v>
          </cell>
          <cell r="J1545">
            <v>4</v>
          </cell>
          <cell r="K1545" t="str">
            <v>DI</v>
          </cell>
          <cell r="L1545" t="str">
            <v>Japan (unknown)</v>
          </cell>
          <cell r="M1545" t="str">
            <v>Japan</v>
          </cell>
          <cell r="N1545">
            <v>0</v>
          </cell>
          <cell r="O1545">
            <v>0</v>
          </cell>
          <cell r="P1545">
            <v>0</v>
          </cell>
          <cell r="Q1545">
            <v>703</v>
          </cell>
          <cell r="R1545">
            <v>1408</v>
          </cell>
          <cell r="S1545">
            <v>1480</v>
          </cell>
          <cell r="T1545">
            <v>1375</v>
          </cell>
          <cell r="U1545">
            <v>1724</v>
          </cell>
        </row>
        <row r="1546">
          <cell r="A1546" t="str">
            <v>Europe</v>
          </cell>
          <cell r="B1546" t="str">
            <v>DAIMLERCHRYSLER</v>
          </cell>
          <cell r="C1546" t="str">
            <v>MITSUBISHI</v>
          </cell>
          <cell r="D1546" t="str">
            <v>MITSUBISHI CANTER</v>
          </cell>
          <cell r="E1546" t="str">
            <v>Mitsubishi I4</v>
          </cell>
          <cell r="F1546" t="str">
            <v>Diesel</v>
          </cell>
          <cell r="G1546">
            <v>3907</v>
          </cell>
          <cell r="H1546">
            <v>79</v>
          </cell>
          <cell r="I1546" t="str">
            <v>In-Line</v>
          </cell>
          <cell r="J1546">
            <v>4</v>
          </cell>
          <cell r="K1546" t="str">
            <v>DI</v>
          </cell>
          <cell r="L1546" t="str">
            <v>Japan (unknown)</v>
          </cell>
          <cell r="M1546" t="str">
            <v>Japan</v>
          </cell>
          <cell r="N1546">
            <v>0</v>
          </cell>
          <cell r="O1546">
            <v>0</v>
          </cell>
          <cell r="P1546">
            <v>0</v>
          </cell>
          <cell r="Q1546">
            <v>920</v>
          </cell>
          <cell r="R1546">
            <v>1841</v>
          </cell>
          <cell r="S1546">
            <v>1936</v>
          </cell>
          <cell r="T1546">
            <v>1797</v>
          </cell>
          <cell r="U1546">
            <v>2255</v>
          </cell>
        </row>
        <row r="1547">
          <cell r="A1547" t="str">
            <v>Europe</v>
          </cell>
          <cell r="B1547" t="str">
            <v>DAIMLERCHRYSLER</v>
          </cell>
          <cell r="C1547" t="str">
            <v>MITSUBISHI</v>
          </cell>
          <cell r="D1547" t="str">
            <v>MITSUBISHI CANTER</v>
          </cell>
          <cell r="E1547" t="str">
            <v>Mitsubishi I4</v>
          </cell>
          <cell r="F1547" t="str">
            <v>Diesel</v>
          </cell>
          <cell r="G1547">
            <v>2835</v>
          </cell>
          <cell r="H1547">
            <v>90</v>
          </cell>
          <cell r="I1547" t="str">
            <v>In-Line</v>
          </cell>
          <cell r="J1547">
            <v>4</v>
          </cell>
          <cell r="K1547" t="str">
            <v>DI</v>
          </cell>
          <cell r="L1547" t="str">
            <v>Japan (unknown)</v>
          </cell>
          <cell r="M1547" t="str">
            <v>Japan</v>
          </cell>
          <cell r="N1547">
            <v>0</v>
          </cell>
          <cell r="O1547">
            <v>0</v>
          </cell>
          <cell r="P1547">
            <v>0</v>
          </cell>
          <cell r="Q1547">
            <v>151</v>
          </cell>
          <cell r="R1547">
            <v>546</v>
          </cell>
          <cell r="S1547">
            <v>605</v>
          </cell>
          <cell r="T1547">
            <v>625</v>
          </cell>
          <cell r="U1547">
            <v>646</v>
          </cell>
        </row>
        <row r="1548">
          <cell r="A1548" t="str">
            <v>Europe</v>
          </cell>
          <cell r="B1548" t="str">
            <v>DAIMLERCHRYSLER</v>
          </cell>
          <cell r="C1548" t="str">
            <v>MITSUBISHI</v>
          </cell>
          <cell r="D1548" t="str">
            <v>MITSUBISHI CANTER</v>
          </cell>
          <cell r="E1548" t="str">
            <v>Mitsubishi I4</v>
          </cell>
          <cell r="F1548" t="str">
            <v>Diesel</v>
          </cell>
          <cell r="G1548">
            <v>2835</v>
          </cell>
          <cell r="H1548">
            <v>90</v>
          </cell>
          <cell r="I1548" t="str">
            <v>In-Line</v>
          </cell>
          <cell r="J1548">
            <v>4</v>
          </cell>
          <cell r="K1548" t="str">
            <v>DI</v>
          </cell>
          <cell r="L1548" t="str">
            <v>Japan (unknown)</v>
          </cell>
          <cell r="M1548" t="str">
            <v>Japan</v>
          </cell>
          <cell r="N1548">
            <v>0</v>
          </cell>
          <cell r="O1548">
            <v>0</v>
          </cell>
          <cell r="P1548">
            <v>0</v>
          </cell>
          <cell r="Q1548">
            <v>78</v>
          </cell>
          <cell r="R1548">
            <v>280</v>
          </cell>
          <cell r="S1548">
            <v>312</v>
          </cell>
          <cell r="T1548">
            <v>321</v>
          </cell>
          <cell r="U1548">
            <v>332</v>
          </cell>
        </row>
        <row r="1549">
          <cell r="A1549" t="str">
            <v>Europe</v>
          </cell>
          <cell r="B1549" t="str">
            <v>DAIMLERCHRYSLER</v>
          </cell>
          <cell r="C1549" t="str">
            <v>MITSUBISHI</v>
          </cell>
          <cell r="D1549" t="str">
            <v>MITSUBISHI CANTER</v>
          </cell>
          <cell r="E1549" t="str">
            <v>Mitsubishi I4</v>
          </cell>
          <cell r="F1549" t="str">
            <v>Diesel</v>
          </cell>
          <cell r="G1549">
            <v>2977</v>
          </cell>
          <cell r="H1549">
            <v>125</v>
          </cell>
          <cell r="I1549" t="str">
            <v>In-Line</v>
          </cell>
          <cell r="J1549">
            <v>4</v>
          </cell>
          <cell r="K1549" t="str">
            <v>DI</v>
          </cell>
          <cell r="L1549" t="str">
            <v>Japan (unknown)</v>
          </cell>
          <cell r="M1549" t="str">
            <v>Japan</v>
          </cell>
          <cell r="N1549">
            <v>0</v>
          </cell>
          <cell r="O1549">
            <v>0</v>
          </cell>
          <cell r="P1549">
            <v>0</v>
          </cell>
          <cell r="Q1549">
            <v>69</v>
          </cell>
          <cell r="R1549">
            <v>249</v>
          </cell>
          <cell r="S1549">
            <v>276</v>
          </cell>
          <cell r="T1549">
            <v>285</v>
          </cell>
          <cell r="U1549">
            <v>296</v>
          </cell>
        </row>
        <row r="1550">
          <cell r="A1550" t="str">
            <v>Europe</v>
          </cell>
          <cell r="B1550" t="str">
            <v>DAIMLERCHRYSLER</v>
          </cell>
          <cell r="C1550" t="str">
            <v>MITSUBISHI</v>
          </cell>
          <cell r="D1550" t="str">
            <v>MITSUBISHI CANTER</v>
          </cell>
          <cell r="E1550" t="str">
            <v>Mitsubishi I4</v>
          </cell>
          <cell r="F1550" t="str">
            <v>Diesel</v>
          </cell>
          <cell r="G1550">
            <v>3907</v>
          </cell>
          <cell r="H1550">
            <v>79</v>
          </cell>
          <cell r="I1550" t="str">
            <v>In-Line</v>
          </cell>
          <cell r="J1550">
            <v>4</v>
          </cell>
          <cell r="K1550" t="str">
            <v>DI</v>
          </cell>
          <cell r="L1550" t="str">
            <v>Japan (unknown)</v>
          </cell>
          <cell r="M1550" t="str">
            <v>Japan</v>
          </cell>
          <cell r="N1550">
            <v>0</v>
          </cell>
          <cell r="O1550">
            <v>0</v>
          </cell>
          <cell r="P1550">
            <v>0</v>
          </cell>
          <cell r="Q1550">
            <v>99</v>
          </cell>
          <cell r="R1550">
            <v>359</v>
          </cell>
          <cell r="S1550">
            <v>398</v>
          </cell>
          <cell r="T1550">
            <v>410</v>
          </cell>
          <cell r="U1550">
            <v>425</v>
          </cell>
        </row>
        <row r="1551">
          <cell r="A1551" t="str">
            <v>Europe</v>
          </cell>
          <cell r="B1551" t="str">
            <v>DAIMLERCHRYSLER</v>
          </cell>
          <cell r="C1551" t="str">
            <v>MITSUBISHI</v>
          </cell>
          <cell r="D1551" t="str">
            <v>MITSUBISHI CARISMA</v>
          </cell>
          <cell r="E1551" t="str">
            <v>Mitsubishi 4G</v>
          </cell>
          <cell r="F1551" t="str">
            <v>Gasoline</v>
          </cell>
          <cell r="G1551">
            <v>1597</v>
          </cell>
          <cell r="H1551">
            <v>101</v>
          </cell>
          <cell r="I1551" t="str">
            <v>In-Line</v>
          </cell>
          <cell r="J1551">
            <v>4</v>
          </cell>
          <cell r="K1551" t="str">
            <v>MFI</v>
          </cell>
          <cell r="L1551" t="str">
            <v>Kyoto-Shiga</v>
          </cell>
          <cell r="M1551" t="str">
            <v>Japan</v>
          </cell>
          <cell r="N1551">
            <v>14846</v>
          </cell>
          <cell r="O1551">
            <v>16511</v>
          </cell>
          <cell r="P1551">
            <v>0</v>
          </cell>
          <cell r="Q1551">
            <v>0</v>
          </cell>
          <cell r="R1551">
            <v>0</v>
          </cell>
          <cell r="S1551">
            <v>0</v>
          </cell>
          <cell r="T1551">
            <v>0</v>
          </cell>
          <cell r="U1551">
            <v>0</v>
          </cell>
        </row>
        <row r="1552">
          <cell r="A1552" t="str">
            <v>Europe</v>
          </cell>
          <cell r="B1552" t="str">
            <v>DAIMLERCHRYSLER</v>
          </cell>
          <cell r="C1552" t="str">
            <v>MITSUBISHI</v>
          </cell>
          <cell r="D1552" t="str">
            <v>MITSUBISHI CARISMA</v>
          </cell>
          <cell r="E1552" t="str">
            <v>Mitsubishi 4G</v>
          </cell>
          <cell r="F1552" t="str">
            <v>Gasoline</v>
          </cell>
          <cell r="G1552">
            <v>1834</v>
          </cell>
          <cell r="H1552">
            <v>125</v>
          </cell>
          <cell r="I1552" t="str">
            <v>In-Line</v>
          </cell>
          <cell r="J1552">
            <v>4</v>
          </cell>
          <cell r="K1552" t="str">
            <v>GDI</v>
          </cell>
          <cell r="L1552" t="str">
            <v>Kyoto-Shiga</v>
          </cell>
          <cell r="M1552" t="str">
            <v>Japan</v>
          </cell>
          <cell r="N1552">
            <v>9508</v>
          </cell>
          <cell r="O1552">
            <v>10488</v>
          </cell>
          <cell r="P1552">
            <v>0</v>
          </cell>
          <cell r="Q1552">
            <v>0</v>
          </cell>
          <cell r="R1552">
            <v>0</v>
          </cell>
          <cell r="S1552">
            <v>0</v>
          </cell>
          <cell r="T1552">
            <v>0</v>
          </cell>
          <cell r="U1552">
            <v>0</v>
          </cell>
        </row>
        <row r="1553">
          <cell r="A1553" t="str">
            <v>Europe</v>
          </cell>
          <cell r="B1553" t="str">
            <v>DAIMLERCHRYSLER</v>
          </cell>
          <cell r="C1553" t="str">
            <v>MITSUBISHI</v>
          </cell>
          <cell r="D1553" t="str">
            <v>MITSUBISHI CARISMA</v>
          </cell>
          <cell r="E1553" t="str">
            <v>Renault F Series</v>
          </cell>
          <cell r="F1553" t="str">
            <v>Diesel</v>
          </cell>
          <cell r="G1553">
            <v>1870</v>
          </cell>
          <cell r="H1553">
            <v>102</v>
          </cell>
          <cell r="I1553" t="str">
            <v>In-Line</v>
          </cell>
          <cell r="J1553">
            <v>4</v>
          </cell>
          <cell r="K1553" t="str">
            <v>DI</v>
          </cell>
          <cell r="L1553" t="str">
            <v>Cleon</v>
          </cell>
          <cell r="M1553" t="str">
            <v>France</v>
          </cell>
          <cell r="N1553">
            <v>1299</v>
          </cell>
          <cell r="O1553">
            <v>1472</v>
          </cell>
          <cell r="P1553">
            <v>0</v>
          </cell>
          <cell r="Q1553">
            <v>0</v>
          </cell>
          <cell r="R1553">
            <v>0</v>
          </cell>
          <cell r="S1553">
            <v>0</v>
          </cell>
          <cell r="T1553">
            <v>0</v>
          </cell>
          <cell r="U1553">
            <v>0</v>
          </cell>
        </row>
        <row r="1554">
          <cell r="A1554" t="str">
            <v>Europe</v>
          </cell>
          <cell r="B1554" t="str">
            <v>DAIMLERCHRYSLER</v>
          </cell>
          <cell r="C1554" t="str">
            <v>MITSUBISHI</v>
          </cell>
          <cell r="D1554" t="str">
            <v>MITSUBISHI CARISMA</v>
          </cell>
          <cell r="E1554" t="str">
            <v>Renault F Series</v>
          </cell>
          <cell r="F1554" t="str">
            <v>Diesel</v>
          </cell>
          <cell r="G1554">
            <v>1870</v>
          </cell>
          <cell r="H1554">
            <v>115</v>
          </cell>
          <cell r="I1554" t="str">
            <v>In-Line</v>
          </cell>
          <cell r="J1554">
            <v>4</v>
          </cell>
          <cell r="K1554" t="str">
            <v>DI</v>
          </cell>
          <cell r="L1554" t="str">
            <v>Cleon</v>
          </cell>
          <cell r="M1554" t="str">
            <v>France</v>
          </cell>
          <cell r="N1554">
            <v>3132</v>
          </cell>
          <cell r="O1554">
            <v>3543</v>
          </cell>
          <cell r="P1554">
            <v>0</v>
          </cell>
          <cell r="Q1554">
            <v>0</v>
          </cell>
          <cell r="R1554">
            <v>0</v>
          </cell>
          <cell r="S1554">
            <v>0</v>
          </cell>
          <cell r="T1554">
            <v>0</v>
          </cell>
          <cell r="U1554">
            <v>0</v>
          </cell>
        </row>
        <row r="1555">
          <cell r="A1555" t="str">
            <v>Europe</v>
          </cell>
          <cell r="B1555" t="str">
            <v>DAIMLERCHRYSLER</v>
          </cell>
          <cell r="C1555" t="str">
            <v>MITSUBISHI</v>
          </cell>
          <cell r="D1555" t="str">
            <v>MITSUBISHI PAJERO PININ</v>
          </cell>
          <cell r="E1555" t="str">
            <v>Mercedes-Benz OM611/2/3</v>
          </cell>
          <cell r="F1555" t="str">
            <v>Diesel</v>
          </cell>
          <cell r="G1555">
            <v>2148</v>
          </cell>
          <cell r="H1555">
            <v>102</v>
          </cell>
          <cell r="I1555" t="str">
            <v>In-Line</v>
          </cell>
          <cell r="J1555">
            <v>4</v>
          </cell>
          <cell r="K1555" t="str">
            <v>DI</v>
          </cell>
          <cell r="L1555" t="str">
            <v>Unterturkheim</v>
          </cell>
          <cell r="M1555" t="str">
            <v>Germany</v>
          </cell>
          <cell r="N1555">
            <v>0</v>
          </cell>
          <cell r="O1555">
            <v>0</v>
          </cell>
          <cell r="P1555">
            <v>764</v>
          </cell>
          <cell r="Q1555">
            <v>904</v>
          </cell>
          <cell r="R1555">
            <v>0</v>
          </cell>
          <cell r="S1555">
            <v>0</v>
          </cell>
          <cell r="T1555">
            <v>0</v>
          </cell>
          <cell r="U1555">
            <v>0</v>
          </cell>
        </row>
        <row r="1556">
          <cell r="A1556" t="str">
            <v>Europe</v>
          </cell>
          <cell r="B1556" t="str">
            <v>DAIMLERCHRYSLER</v>
          </cell>
          <cell r="C1556" t="str">
            <v>MITSUBISHI</v>
          </cell>
          <cell r="D1556" t="str">
            <v>MITSUBISHI PAJERO PININ</v>
          </cell>
          <cell r="E1556" t="str">
            <v>Mitsubishi 4G</v>
          </cell>
          <cell r="F1556" t="str">
            <v>Gasoline</v>
          </cell>
          <cell r="G1556">
            <v>1999</v>
          </cell>
          <cell r="H1556">
            <v>129</v>
          </cell>
          <cell r="I1556" t="str">
            <v>In-Line</v>
          </cell>
          <cell r="J1556">
            <v>4</v>
          </cell>
          <cell r="K1556" t="str">
            <v>GDI</v>
          </cell>
          <cell r="L1556" t="str">
            <v>Kyoto-Shiga</v>
          </cell>
          <cell r="M1556" t="str">
            <v>Japan</v>
          </cell>
          <cell r="N1556">
            <v>11300</v>
          </cell>
          <cell r="O1556">
            <v>8703</v>
          </cell>
          <cell r="P1556">
            <v>6348</v>
          </cell>
          <cell r="Q1556">
            <v>3473</v>
          </cell>
          <cell r="R1556">
            <v>0</v>
          </cell>
          <cell r="S1556">
            <v>0</v>
          </cell>
          <cell r="T1556">
            <v>0</v>
          </cell>
          <cell r="U1556">
            <v>0</v>
          </cell>
        </row>
        <row r="1557">
          <cell r="A1557" t="str">
            <v>Europe</v>
          </cell>
          <cell r="B1557" t="str">
            <v>DAIMLERCHRYSLER</v>
          </cell>
          <cell r="C1557" t="str">
            <v>MITSUBISHI</v>
          </cell>
          <cell r="D1557" t="str">
            <v>MITSUBISHI PAJERO PININ</v>
          </cell>
          <cell r="E1557" t="str">
            <v>Mercedes-Benz OM611/2/3</v>
          </cell>
          <cell r="F1557" t="str">
            <v>Diesel</v>
          </cell>
          <cell r="G1557">
            <v>2148</v>
          </cell>
          <cell r="H1557">
            <v>102</v>
          </cell>
          <cell r="I1557" t="str">
            <v>In-Line</v>
          </cell>
          <cell r="J1557">
            <v>4</v>
          </cell>
          <cell r="K1557" t="str">
            <v>DI</v>
          </cell>
          <cell r="L1557" t="str">
            <v>Unterturkheim</v>
          </cell>
          <cell r="M1557" t="str">
            <v>Germany</v>
          </cell>
          <cell r="N1557">
            <v>0</v>
          </cell>
          <cell r="O1557">
            <v>0</v>
          </cell>
          <cell r="P1557">
            <v>0</v>
          </cell>
          <cell r="Q1557">
            <v>1125</v>
          </cell>
          <cell r="R1557">
            <v>7397</v>
          </cell>
          <cell r="S1557">
            <v>9077</v>
          </cell>
          <cell r="T1557">
            <v>8884</v>
          </cell>
          <cell r="U1557">
            <v>8487</v>
          </cell>
        </row>
        <row r="1558">
          <cell r="A1558" t="str">
            <v>Europe</v>
          </cell>
          <cell r="B1558" t="str">
            <v>DAIMLERCHRYSLER</v>
          </cell>
          <cell r="C1558" t="str">
            <v>MITSUBISHI</v>
          </cell>
          <cell r="D1558" t="str">
            <v>MITSUBISHI PAJERO PININ</v>
          </cell>
          <cell r="E1558" t="str">
            <v>Mitsubishi 4G</v>
          </cell>
          <cell r="F1558" t="str">
            <v>Gasoline</v>
          </cell>
          <cell r="G1558">
            <v>1999</v>
          </cell>
          <cell r="H1558">
            <v>129</v>
          </cell>
          <cell r="I1558" t="str">
            <v>In-Line</v>
          </cell>
          <cell r="J1558">
            <v>4</v>
          </cell>
          <cell r="K1558" t="str">
            <v>GDI</v>
          </cell>
          <cell r="L1558" t="str">
            <v>Kyoto-Shiga</v>
          </cell>
          <cell r="M1558" t="str">
            <v>Japan</v>
          </cell>
          <cell r="N1558">
            <v>0</v>
          </cell>
          <cell r="O1558">
            <v>0</v>
          </cell>
          <cell r="P1558">
            <v>0</v>
          </cell>
          <cell r="Q1558">
            <v>1403</v>
          </cell>
          <cell r="R1558">
            <v>8263</v>
          </cell>
          <cell r="S1558">
            <v>8822</v>
          </cell>
          <cell r="T1558">
            <v>7498</v>
          </cell>
          <cell r="U1558">
            <v>6789</v>
          </cell>
        </row>
        <row r="1559">
          <cell r="A1559" t="str">
            <v>Europe</v>
          </cell>
          <cell r="B1559" t="str">
            <v>DAIMLERCHRYSLER</v>
          </cell>
          <cell r="C1559" t="str">
            <v>MITSUBISHI</v>
          </cell>
          <cell r="D1559" t="str">
            <v>MITSUBISHI SPACE STAR</v>
          </cell>
          <cell r="E1559" t="str">
            <v>Mitsubishi 4G</v>
          </cell>
          <cell r="F1559" t="str">
            <v>Gasoline</v>
          </cell>
          <cell r="G1559">
            <v>1299</v>
          </cell>
          <cell r="H1559">
            <v>86</v>
          </cell>
          <cell r="I1559" t="str">
            <v>In-Line</v>
          </cell>
          <cell r="J1559">
            <v>4</v>
          </cell>
          <cell r="K1559" t="str">
            <v>MFI</v>
          </cell>
          <cell r="L1559" t="str">
            <v>Kyoto-Shiga</v>
          </cell>
          <cell r="M1559" t="str">
            <v>Japan</v>
          </cell>
          <cell r="N1559">
            <v>9116</v>
          </cell>
          <cell r="O1559">
            <v>8506</v>
          </cell>
          <cell r="P1559">
            <v>6674</v>
          </cell>
          <cell r="Q1559">
            <v>0</v>
          </cell>
          <cell r="R1559">
            <v>0</v>
          </cell>
          <cell r="S1559">
            <v>0</v>
          </cell>
          <cell r="T1559">
            <v>0</v>
          </cell>
          <cell r="U1559">
            <v>0</v>
          </cell>
        </row>
        <row r="1560">
          <cell r="A1560" t="str">
            <v>Europe</v>
          </cell>
          <cell r="B1560" t="str">
            <v>DAIMLERCHRYSLER</v>
          </cell>
          <cell r="C1560" t="str">
            <v>MITSUBISHI</v>
          </cell>
          <cell r="D1560" t="str">
            <v>MITSUBISHI SPACE STAR</v>
          </cell>
          <cell r="E1560" t="str">
            <v>Mitsubishi 4G</v>
          </cell>
          <cell r="F1560" t="str">
            <v>Gasoline</v>
          </cell>
          <cell r="G1560">
            <v>1584</v>
          </cell>
          <cell r="H1560">
            <v>98</v>
          </cell>
          <cell r="I1560" t="str">
            <v>In-Line</v>
          </cell>
          <cell r="J1560">
            <v>4</v>
          </cell>
          <cell r="K1560" t="str">
            <v>MFI</v>
          </cell>
          <cell r="L1560" t="str">
            <v>Kyoto-Shiga</v>
          </cell>
          <cell r="M1560" t="str">
            <v>Japan</v>
          </cell>
          <cell r="N1560">
            <v>7832</v>
          </cell>
          <cell r="O1560">
            <v>7506</v>
          </cell>
          <cell r="P1560">
            <v>5618</v>
          </cell>
          <cell r="Q1560">
            <v>0</v>
          </cell>
          <cell r="R1560">
            <v>0</v>
          </cell>
          <cell r="S1560">
            <v>0</v>
          </cell>
          <cell r="T1560">
            <v>0</v>
          </cell>
          <cell r="U1560">
            <v>0</v>
          </cell>
        </row>
        <row r="1561">
          <cell r="A1561" t="str">
            <v>Europe</v>
          </cell>
          <cell r="B1561" t="str">
            <v>DAIMLERCHRYSLER</v>
          </cell>
          <cell r="C1561" t="str">
            <v>MITSUBISHI</v>
          </cell>
          <cell r="D1561" t="str">
            <v>MITSUBISHI SPACE STAR</v>
          </cell>
          <cell r="E1561" t="str">
            <v>Mitsubishi 4G</v>
          </cell>
          <cell r="F1561" t="str">
            <v>Gasoline</v>
          </cell>
          <cell r="G1561">
            <v>1597</v>
          </cell>
          <cell r="H1561">
            <v>101</v>
          </cell>
          <cell r="I1561" t="str">
            <v>In-Line</v>
          </cell>
          <cell r="J1561">
            <v>4</v>
          </cell>
          <cell r="K1561" t="str">
            <v>MFI</v>
          </cell>
          <cell r="L1561" t="str">
            <v>Kyoto-Shiga</v>
          </cell>
          <cell r="M1561" t="str">
            <v>Japan</v>
          </cell>
          <cell r="N1561">
            <v>1009</v>
          </cell>
          <cell r="O1561">
            <v>0</v>
          </cell>
          <cell r="P1561">
            <v>0</v>
          </cell>
          <cell r="Q1561">
            <v>0</v>
          </cell>
          <cell r="R1561">
            <v>0</v>
          </cell>
          <cell r="S1561">
            <v>0</v>
          </cell>
          <cell r="T1561">
            <v>0</v>
          </cell>
          <cell r="U1561">
            <v>0</v>
          </cell>
        </row>
        <row r="1562">
          <cell r="A1562" t="str">
            <v>Europe</v>
          </cell>
          <cell r="B1562" t="str">
            <v>DAIMLERCHRYSLER</v>
          </cell>
          <cell r="C1562" t="str">
            <v>MITSUBISHI</v>
          </cell>
          <cell r="D1562" t="str">
            <v>MITSUBISHI SPACE STAR</v>
          </cell>
          <cell r="E1562" t="str">
            <v>Mitsubishi 4G</v>
          </cell>
          <cell r="F1562" t="str">
            <v>Gasoline</v>
          </cell>
          <cell r="G1562">
            <v>1834</v>
          </cell>
          <cell r="H1562">
            <v>112</v>
          </cell>
          <cell r="I1562" t="str">
            <v>In-Line</v>
          </cell>
          <cell r="J1562">
            <v>4</v>
          </cell>
          <cell r="K1562" t="str">
            <v>GDI</v>
          </cell>
          <cell r="L1562" t="str">
            <v>Kyoto-Shiga</v>
          </cell>
          <cell r="M1562" t="str">
            <v>Japan</v>
          </cell>
          <cell r="N1562">
            <v>6934</v>
          </cell>
          <cell r="O1562">
            <v>11909</v>
          </cell>
          <cell r="P1562">
            <v>8965</v>
          </cell>
          <cell r="Q1562">
            <v>0</v>
          </cell>
          <cell r="R1562">
            <v>0</v>
          </cell>
          <cell r="S1562">
            <v>0</v>
          </cell>
          <cell r="T1562">
            <v>0</v>
          </cell>
          <cell r="U1562">
            <v>0</v>
          </cell>
        </row>
        <row r="1563">
          <cell r="A1563" t="str">
            <v>Europe</v>
          </cell>
          <cell r="B1563" t="str">
            <v>DAIMLERCHRYSLER</v>
          </cell>
          <cell r="C1563" t="str">
            <v>MITSUBISHI</v>
          </cell>
          <cell r="D1563" t="str">
            <v>MITSUBISHI SPACE STAR</v>
          </cell>
          <cell r="E1563" t="str">
            <v>Mitsubishi 4G</v>
          </cell>
          <cell r="F1563" t="str">
            <v>Gasoline</v>
          </cell>
          <cell r="G1563">
            <v>1834</v>
          </cell>
          <cell r="H1563">
            <v>120</v>
          </cell>
          <cell r="I1563" t="str">
            <v>In-Line</v>
          </cell>
          <cell r="J1563">
            <v>4</v>
          </cell>
          <cell r="K1563" t="str">
            <v>GDI</v>
          </cell>
          <cell r="L1563" t="str">
            <v>Kyoto-Shiga</v>
          </cell>
          <cell r="M1563" t="str">
            <v>Japan</v>
          </cell>
          <cell r="N1563">
            <v>5978</v>
          </cell>
          <cell r="O1563">
            <v>0</v>
          </cell>
          <cell r="P1563">
            <v>0</v>
          </cell>
          <cell r="Q1563">
            <v>0</v>
          </cell>
          <cell r="R1563">
            <v>0</v>
          </cell>
          <cell r="S1563">
            <v>0</v>
          </cell>
          <cell r="T1563">
            <v>0</v>
          </cell>
          <cell r="U1563">
            <v>0</v>
          </cell>
        </row>
        <row r="1564">
          <cell r="A1564" t="str">
            <v>Europe</v>
          </cell>
          <cell r="B1564" t="str">
            <v>DAIMLERCHRYSLER</v>
          </cell>
          <cell r="C1564" t="str">
            <v>MITSUBISHI</v>
          </cell>
          <cell r="D1564" t="str">
            <v>MITSUBISHI SPACE STAR</v>
          </cell>
          <cell r="E1564" t="str">
            <v>Renault F Series</v>
          </cell>
          <cell r="F1564" t="str">
            <v>Diesel</v>
          </cell>
          <cell r="G1564">
            <v>1870</v>
          </cell>
          <cell r="H1564">
            <v>102</v>
          </cell>
          <cell r="I1564" t="str">
            <v>In-Line</v>
          </cell>
          <cell r="J1564">
            <v>4</v>
          </cell>
          <cell r="K1564" t="str">
            <v>DI</v>
          </cell>
          <cell r="L1564" t="str">
            <v>Cleon</v>
          </cell>
          <cell r="M1564" t="str">
            <v>France</v>
          </cell>
          <cell r="N1564">
            <v>14699</v>
          </cell>
          <cell r="O1564">
            <v>13955</v>
          </cell>
          <cell r="P1564">
            <v>10804</v>
          </cell>
          <cell r="Q1564">
            <v>0</v>
          </cell>
          <cell r="R1564">
            <v>0</v>
          </cell>
          <cell r="S1564">
            <v>0</v>
          </cell>
          <cell r="T1564">
            <v>0</v>
          </cell>
          <cell r="U1564">
            <v>0</v>
          </cell>
        </row>
        <row r="1565">
          <cell r="A1565" t="str">
            <v>Europe</v>
          </cell>
          <cell r="B1565" t="str">
            <v>DAIMLERCHRYSLER</v>
          </cell>
          <cell r="C1565" t="str">
            <v>MITSUBISHI</v>
          </cell>
          <cell r="D1565" t="str">
            <v>MITSUBISHI COLT</v>
          </cell>
          <cell r="E1565" t="str">
            <v>Mercedes-Benz OM668</v>
          </cell>
          <cell r="F1565" t="str">
            <v>Diesel</v>
          </cell>
          <cell r="G1565">
            <v>1498</v>
          </cell>
          <cell r="H1565">
            <v>68</v>
          </cell>
          <cell r="I1565" t="str">
            <v>In-Line</v>
          </cell>
          <cell r="J1565">
            <v>3</v>
          </cell>
          <cell r="K1565" t="str">
            <v>DI</v>
          </cell>
          <cell r="L1565" t="str">
            <v>Unterturkheim</v>
          </cell>
          <cell r="M1565" t="str">
            <v>Germany</v>
          </cell>
          <cell r="N1565">
            <v>0</v>
          </cell>
          <cell r="O1565">
            <v>0</v>
          </cell>
          <cell r="P1565">
            <v>14198</v>
          </cell>
          <cell r="Q1565">
            <v>22561</v>
          </cell>
          <cell r="R1565">
            <v>23930</v>
          </cell>
          <cell r="S1565">
            <v>23785</v>
          </cell>
          <cell r="T1565">
            <v>22063</v>
          </cell>
          <cell r="U1565">
            <v>22140</v>
          </cell>
        </row>
        <row r="1566">
          <cell r="A1566" t="str">
            <v>Europe</v>
          </cell>
          <cell r="B1566" t="str">
            <v>DAIMLERCHRYSLER</v>
          </cell>
          <cell r="C1566" t="str">
            <v>MITSUBISHI</v>
          </cell>
          <cell r="D1566" t="str">
            <v>MITSUBISHI COLT</v>
          </cell>
          <cell r="E1566" t="str">
            <v>Mitsubishi/Mercedes-Benz Small</v>
          </cell>
          <cell r="F1566" t="str">
            <v>Gasoline</v>
          </cell>
          <cell r="G1566">
            <v>1124</v>
          </cell>
          <cell r="H1566">
            <v>75</v>
          </cell>
          <cell r="I1566" t="str">
            <v>In-Line</v>
          </cell>
          <cell r="J1566">
            <v>4</v>
          </cell>
          <cell r="K1566" t="str">
            <v>MFI</v>
          </cell>
          <cell r="L1566" t="str">
            <v>Kolleda</v>
          </cell>
          <cell r="M1566" t="str">
            <v>Germany</v>
          </cell>
          <cell r="N1566">
            <v>0</v>
          </cell>
          <cell r="O1566">
            <v>0</v>
          </cell>
          <cell r="P1566">
            <v>15118</v>
          </cell>
          <cell r="Q1566">
            <v>20012</v>
          </cell>
          <cell r="R1566">
            <v>17126</v>
          </cell>
          <cell r="S1566">
            <v>13602</v>
          </cell>
          <cell r="T1566">
            <v>9915</v>
          </cell>
          <cell r="U1566">
            <v>9082</v>
          </cell>
        </row>
        <row r="1567">
          <cell r="A1567" t="str">
            <v>Europe</v>
          </cell>
          <cell r="B1567" t="str">
            <v>DAIMLERCHRYSLER</v>
          </cell>
          <cell r="C1567" t="str">
            <v>MITSUBISHI</v>
          </cell>
          <cell r="D1567" t="str">
            <v>MITSUBISHI COLT</v>
          </cell>
          <cell r="E1567" t="str">
            <v>Mitsubishi/Mercedes-Benz Small</v>
          </cell>
          <cell r="F1567" t="str">
            <v>Gasoline</v>
          </cell>
          <cell r="G1567">
            <v>1332</v>
          </cell>
          <cell r="H1567">
            <v>95</v>
          </cell>
          <cell r="I1567" t="str">
            <v>In-Line</v>
          </cell>
          <cell r="J1567">
            <v>4</v>
          </cell>
          <cell r="K1567" t="str">
            <v>MFI</v>
          </cell>
          <cell r="L1567" t="str">
            <v>Kolleda</v>
          </cell>
          <cell r="M1567" t="str">
            <v>Germany</v>
          </cell>
          <cell r="N1567">
            <v>0</v>
          </cell>
          <cell r="O1567">
            <v>0</v>
          </cell>
          <cell r="P1567">
            <v>12509</v>
          </cell>
          <cell r="Q1567">
            <v>18721</v>
          </cell>
          <cell r="R1567">
            <v>18674</v>
          </cell>
          <cell r="S1567">
            <v>17574</v>
          </cell>
          <cell r="T1567">
            <v>15523</v>
          </cell>
          <cell r="U1567">
            <v>15327</v>
          </cell>
        </row>
        <row r="1568">
          <cell r="A1568" t="str">
            <v>Europe</v>
          </cell>
          <cell r="B1568" t="str">
            <v>DAIMLERCHRYSLER</v>
          </cell>
          <cell r="C1568" t="str">
            <v>MITSUBISHI</v>
          </cell>
          <cell r="D1568" t="str">
            <v>MITSUBISHI COLT</v>
          </cell>
          <cell r="E1568" t="str">
            <v>Mitsubishi/Mercedes-Benz Small</v>
          </cell>
          <cell r="F1568" t="str">
            <v>Gasoline</v>
          </cell>
          <cell r="G1568">
            <v>1499</v>
          </cell>
          <cell r="H1568">
            <v>109</v>
          </cell>
          <cell r="I1568" t="str">
            <v>In-Line</v>
          </cell>
          <cell r="J1568">
            <v>4</v>
          </cell>
          <cell r="K1568" t="str">
            <v>MFI</v>
          </cell>
          <cell r="L1568" t="str">
            <v>Kolleda</v>
          </cell>
          <cell r="M1568" t="str">
            <v>Germany</v>
          </cell>
          <cell r="N1568">
            <v>0</v>
          </cell>
          <cell r="O1568">
            <v>0</v>
          </cell>
          <cell r="P1568">
            <v>13326</v>
          </cell>
          <cell r="Q1568">
            <v>19351</v>
          </cell>
          <cell r="R1568">
            <v>18662</v>
          </cell>
          <cell r="S1568">
            <v>16994</v>
          </cell>
          <cell r="T1568">
            <v>14536</v>
          </cell>
          <cell r="U1568">
            <v>14192</v>
          </cell>
        </row>
        <row r="1569">
          <cell r="A1569" t="str">
            <v>Europe</v>
          </cell>
          <cell r="B1569" t="str">
            <v>OTHER</v>
          </cell>
          <cell r="C1569" t="str">
            <v>OTHERS</v>
          </cell>
          <cell r="D1569" t="str">
            <v>MULTICAR OTHER</v>
          </cell>
          <cell r="E1569" t="str">
            <v>Mercedes-Benz OM647</v>
          </cell>
          <cell r="F1569" t="str">
            <v>Diesel</v>
          </cell>
          <cell r="G1569">
            <v>2686</v>
          </cell>
          <cell r="H1569">
            <v>163</v>
          </cell>
          <cell r="I1569" t="str">
            <v>In-Line</v>
          </cell>
          <cell r="J1569">
            <v>5</v>
          </cell>
          <cell r="K1569" t="str">
            <v>DI</v>
          </cell>
          <cell r="L1569" t="str">
            <v>Unterturkheim</v>
          </cell>
          <cell r="M1569" t="str">
            <v>Germany</v>
          </cell>
          <cell r="N1569">
            <v>1161</v>
          </cell>
          <cell r="O1569">
            <v>1119</v>
          </cell>
          <cell r="P1569">
            <v>1021</v>
          </cell>
          <cell r="Q1569">
            <v>1048</v>
          </cell>
          <cell r="R1569">
            <v>258</v>
          </cell>
          <cell r="S1569">
            <v>0</v>
          </cell>
          <cell r="T1569">
            <v>0</v>
          </cell>
          <cell r="U1569">
            <v>0</v>
          </cell>
        </row>
        <row r="1570">
          <cell r="A1570" t="str">
            <v>Europe</v>
          </cell>
          <cell r="B1570" t="str">
            <v>OTHER</v>
          </cell>
          <cell r="C1570" t="str">
            <v>OTHERS</v>
          </cell>
          <cell r="D1570" t="str">
            <v>MULTICAR OTHER</v>
          </cell>
          <cell r="E1570" t="str">
            <v>Mercedes-Benz OM642</v>
          </cell>
          <cell r="F1570" t="str">
            <v>Diesel</v>
          </cell>
          <cell r="G1570">
            <v>3000</v>
          </cell>
          <cell r="H1570">
            <v>220</v>
          </cell>
          <cell r="I1570" t="str">
            <v>Vee Configuration</v>
          </cell>
          <cell r="J1570">
            <v>6</v>
          </cell>
          <cell r="K1570" t="str">
            <v>DI</v>
          </cell>
          <cell r="L1570" t="str">
            <v>Berlin-Marienfelde</v>
          </cell>
          <cell r="M1570" t="str">
            <v>Germany</v>
          </cell>
          <cell r="N1570">
            <v>0</v>
          </cell>
          <cell r="O1570">
            <v>0</v>
          </cell>
          <cell r="P1570">
            <v>0</v>
          </cell>
          <cell r="Q1570">
            <v>0</v>
          </cell>
          <cell r="R1570">
            <v>507</v>
          </cell>
          <cell r="S1570">
            <v>1023</v>
          </cell>
          <cell r="T1570">
            <v>1003</v>
          </cell>
          <cell r="U1570">
            <v>1006</v>
          </cell>
        </row>
        <row r="1571">
          <cell r="A1571" t="str">
            <v>Europe</v>
          </cell>
          <cell r="B1571" t="str">
            <v>OTHER</v>
          </cell>
          <cell r="C1571" t="str">
            <v>OTHERS</v>
          </cell>
          <cell r="D1571" t="str">
            <v>MORGAN OTHER</v>
          </cell>
          <cell r="E1571" t="str">
            <v>Ford Zetec-E</v>
          </cell>
          <cell r="F1571" t="str">
            <v>Gasoline</v>
          </cell>
          <cell r="G1571">
            <v>1796</v>
          </cell>
          <cell r="H1571">
            <v>116</v>
          </cell>
          <cell r="I1571" t="str">
            <v>In-Line</v>
          </cell>
          <cell r="J1571">
            <v>4</v>
          </cell>
          <cell r="K1571" t="str">
            <v>MFI</v>
          </cell>
          <cell r="L1571" t="str">
            <v>Cologne, Bridgend</v>
          </cell>
          <cell r="M1571" t="str">
            <v>Germany, UK</v>
          </cell>
          <cell r="N1571">
            <v>231</v>
          </cell>
          <cell r="O1571">
            <v>223</v>
          </cell>
          <cell r="P1571">
            <v>99</v>
          </cell>
          <cell r="Q1571">
            <v>93</v>
          </cell>
          <cell r="R1571">
            <v>99</v>
          </cell>
          <cell r="S1571">
            <v>95</v>
          </cell>
          <cell r="T1571">
            <v>83</v>
          </cell>
          <cell r="U1571">
            <v>80</v>
          </cell>
        </row>
        <row r="1572">
          <cell r="A1572" t="str">
            <v>Europe</v>
          </cell>
          <cell r="B1572" t="str">
            <v>OTHER</v>
          </cell>
          <cell r="C1572" t="str">
            <v>OTHERS</v>
          </cell>
          <cell r="D1572" t="str">
            <v>MORGAN OTHER</v>
          </cell>
          <cell r="E1572" t="str">
            <v>BMW M60/M62</v>
          </cell>
          <cell r="F1572" t="str">
            <v>Gasoline</v>
          </cell>
          <cell r="G1572">
            <v>4398</v>
          </cell>
          <cell r="H1572">
            <v>286</v>
          </cell>
          <cell r="I1572" t="str">
            <v>Vee Configuration</v>
          </cell>
          <cell r="J1572">
            <v>8</v>
          </cell>
          <cell r="K1572" t="str">
            <v>MFI</v>
          </cell>
          <cell r="L1572" t="str">
            <v>München</v>
          </cell>
          <cell r="M1572" t="str">
            <v>Germany</v>
          </cell>
          <cell r="N1572">
            <v>119</v>
          </cell>
          <cell r="O1572">
            <v>61</v>
          </cell>
          <cell r="P1572">
            <v>88</v>
          </cell>
          <cell r="Q1572">
            <v>121</v>
          </cell>
          <cell r="R1572">
            <v>101</v>
          </cell>
          <cell r="S1572">
            <v>90</v>
          </cell>
          <cell r="T1572">
            <v>98</v>
          </cell>
          <cell r="U1572">
            <v>86</v>
          </cell>
        </row>
        <row r="1573">
          <cell r="A1573" t="str">
            <v>Europe</v>
          </cell>
          <cell r="B1573" t="str">
            <v>OTHER</v>
          </cell>
          <cell r="C1573" t="str">
            <v>OTHERS</v>
          </cell>
          <cell r="D1573" t="str">
            <v>MORGAN OTHER</v>
          </cell>
          <cell r="E1573" t="str">
            <v>Ford Modular V</v>
          </cell>
          <cell r="F1573" t="str">
            <v>Gasoline</v>
          </cell>
          <cell r="G1573">
            <v>4601</v>
          </cell>
          <cell r="H1573">
            <v>320</v>
          </cell>
          <cell r="I1573" t="str">
            <v>Vee Configuration</v>
          </cell>
          <cell r="J1573">
            <v>8</v>
          </cell>
          <cell r="K1573" t="str">
            <v>MFI</v>
          </cell>
          <cell r="L1573" t="str">
            <v>Romeo</v>
          </cell>
          <cell r="M1573" t="str">
            <v>USA</v>
          </cell>
          <cell r="N1573">
            <v>0</v>
          </cell>
          <cell r="O1573">
            <v>0</v>
          </cell>
          <cell r="P1573">
            <v>5</v>
          </cell>
          <cell r="Q1573">
            <v>15</v>
          </cell>
          <cell r="R1573">
            <v>22</v>
          </cell>
          <cell r="S1573">
            <v>29</v>
          </cell>
          <cell r="T1573">
            <v>44</v>
          </cell>
          <cell r="U1573">
            <v>52</v>
          </cell>
        </row>
        <row r="1574">
          <cell r="A1574" t="str">
            <v>Europe</v>
          </cell>
          <cell r="B1574" t="str">
            <v>OTHER</v>
          </cell>
          <cell r="C1574" t="str">
            <v>OTHERS</v>
          </cell>
          <cell r="D1574" t="str">
            <v>MORGAN OTHER</v>
          </cell>
          <cell r="E1574" t="str">
            <v>BMW M60/M62</v>
          </cell>
          <cell r="F1574" t="str">
            <v>Gasoline</v>
          </cell>
          <cell r="G1574">
            <v>3982</v>
          </cell>
          <cell r="H1574">
            <v>190</v>
          </cell>
          <cell r="I1574" t="str">
            <v>Vee Configuration</v>
          </cell>
          <cell r="J1574">
            <v>8</v>
          </cell>
          <cell r="K1574" t="str">
            <v>MFI</v>
          </cell>
          <cell r="L1574" t="str">
            <v>München</v>
          </cell>
          <cell r="M1574" t="str">
            <v>Germany</v>
          </cell>
          <cell r="N1574">
            <v>164</v>
          </cell>
          <cell r="O1574">
            <v>232</v>
          </cell>
          <cell r="P1574">
            <v>254</v>
          </cell>
          <cell r="Q1574">
            <v>105</v>
          </cell>
          <cell r="R1574">
            <v>98</v>
          </cell>
          <cell r="S1574">
            <v>87</v>
          </cell>
          <cell r="T1574">
            <v>83</v>
          </cell>
          <cell r="U1574">
            <v>115</v>
          </cell>
        </row>
        <row r="1575">
          <cell r="A1575" t="str">
            <v>Europe</v>
          </cell>
          <cell r="B1575" t="str">
            <v>OTHER</v>
          </cell>
          <cell r="C1575" t="str">
            <v>FERRARI</v>
          </cell>
          <cell r="D1575" t="str">
            <v>MASERATI OTHER</v>
          </cell>
          <cell r="E1575" t="str">
            <v>Maserati</v>
          </cell>
          <cell r="F1575" t="str">
            <v>Gasoline</v>
          </cell>
          <cell r="G1575">
            <v>3217</v>
          </cell>
          <cell r="H1575">
            <v>370</v>
          </cell>
          <cell r="I1575" t="str">
            <v>Vee Configuration</v>
          </cell>
          <cell r="J1575">
            <v>8</v>
          </cell>
          <cell r="K1575" t="str">
            <v>N/a</v>
          </cell>
          <cell r="L1575" t="str">
            <v>Maranello</v>
          </cell>
          <cell r="M1575" t="str">
            <v>Italy</v>
          </cell>
          <cell r="N1575">
            <v>0</v>
          </cell>
          <cell r="O1575">
            <v>22</v>
          </cell>
          <cell r="P1575">
            <v>648</v>
          </cell>
          <cell r="Q1575">
            <v>147</v>
          </cell>
          <cell r="R1575">
            <v>143</v>
          </cell>
          <cell r="S1575">
            <v>148</v>
          </cell>
          <cell r="T1575">
            <v>152</v>
          </cell>
          <cell r="U1575">
            <v>159</v>
          </cell>
        </row>
        <row r="1576">
          <cell r="A1576" t="str">
            <v>Europe</v>
          </cell>
          <cell r="B1576" t="str">
            <v>OTHER</v>
          </cell>
          <cell r="C1576" t="str">
            <v>FERRARI</v>
          </cell>
          <cell r="D1576" t="str">
            <v>MASERATI OTHER</v>
          </cell>
          <cell r="E1576" t="str">
            <v>Maserati</v>
          </cell>
          <cell r="F1576" t="str">
            <v>Gasoline</v>
          </cell>
          <cell r="G1576">
            <v>4254</v>
          </cell>
          <cell r="H1576">
            <v>390</v>
          </cell>
          <cell r="I1576" t="str">
            <v>Vee Configuration</v>
          </cell>
          <cell r="J1576">
            <v>8</v>
          </cell>
          <cell r="K1576" t="str">
            <v>N/a</v>
          </cell>
          <cell r="L1576" t="str">
            <v>Maranello</v>
          </cell>
          <cell r="M1576" t="str">
            <v>Italy</v>
          </cell>
          <cell r="N1576">
            <v>1260</v>
          </cell>
          <cell r="O1576">
            <v>924</v>
          </cell>
          <cell r="P1576">
            <v>730</v>
          </cell>
          <cell r="Q1576">
            <v>647</v>
          </cell>
          <cell r="R1576">
            <v>601</v>
          </cell>
          <cell r="S1576">
            <v>519</v>
          </cell>
          <cell r="T1576">
            <v>508</v>
          </cell>
          <cell r="U1576">
            <v>588</v>
          </cell>
        </row>
        <row r="1577">
          <cell r="A1577" t="str">
            <v>Europe</v>
          </cell>
          <cell r="B1577" t="str">
            <v>OTHER</v>
          </cell>
          <cell r="C1577" t="str">
            <v>FERRARI</v>
          </cell>
          <cell r="D1577" t="str">
            <v>MASERATI OTHER</v>
          </cell>
          <cell r="E1577" t="str">
            <v>Fiat Ferrari</v>
          </cell>
          <cell r="F1577" t="str">
            <v>Gasoline</v>
          </cell>
          <cell r="G1577">
            <v>4698</v>
          </cell>
          <cell r="H1577">
            <v>521</v>
          </cell>
          <cell r="I1577" t="str">
            <v>Vee Configuration</v>
          </cell>
          <cell r="J1577">
            <v>12</v>
          </cell>
          <cell r="K1577" t="str">
            <v>MFI</v>
          </cell>
          <cell r="L1577" t="str">
            <v>Maranello</v>
          </cell>
          <cell r="M1577" t="str">
            <v>Italy</v>
          </cell>
          <cell r="N1577">
            <v>0</v>
          </cell>
          <cell r="O1577">
            <v>0</v>
          </cell>
          <cell r="P1577">
            <v>65</v>
          </cell>
          <cell r="Q1577">
            <v>253</v>
          </cell>
          <cell r="R1577">
            <v>268</v>
          </cell>
          <cell r="S1577">
            <v>260</v>
          </cell>
          <cell r="T1577">
            <v>290</v>
          </cell>
          <cell r="U1577">
            <v>373</v>
          </cell>
        </row>
        <row r="1578">
          <cell r="A1578" t="str">
            <v>Europe</v>
          </cell>
          <cell r="B1578" t="str">
            <v>OTHER</v>
          </cell>
          <cell r="C1578" t="str">
            <v>FERRARI</v>
          </cell>
          <cell r="D1578" t="str">
            <v>MASERATI OTHER</v>
          </cell>
          <cell r="E1578" t="str">
            <v>Maserati</v>
          </cell>
          <cell r="F1578" t="str">
            <v>Gasoline</v>
          </cell>
          <cell r="G1578">
            <v>4254</v>
          </cell>
          <cell r="H1578">
            <v>390</v>
          </cell>
          <cell r="I1578" t="str">
            <v>Vee Configuration</v>
          </cell>
          <cell r="J1578">
            <v>8</v>
          </cell>
          <cell r="K1578" t="str">
            <v>N/a</v>
          </cell>
          <cell r="L1578" t="str">
            <v>Maranello</v>
          </cell>
          <cell r="M1578" t="str">
            <v>Italy</v>
          </cell>
          <cell r="N1578">
            <v>2225</v>
          </cell>
          <cell r="O1578">
            <v>1991</v>
          </cell>
          <cell r="P1578">
            <v>1380</v>
          </cell>
          <cell r="Q1578">
            <v>1320</v>
          </cell>
          <cell r="R1578">
            <v>1389</v>
          </cell>
          <cell r="S1578">
            <v>1494</v>
          </cell>
          <cell r="T1578">
            <v>1230</v>
          </cell>
          <cell r="U1578">
            <v>1280</v>
          </cell>
        </row>
        <row r="1579">
          <cell r="A1579" t="str">
            <v>Europe</v>
          </cell>
          <cell r="B1579" t="str">
            <v>RENAULT-NISSAN</v>
          </cell>
          <cell r="C1579" t="str">
            <v>NISSAN</v>
          </cell>
          <cell r="D1579" t="str">
            <v>NISSAN SUNNY/ALMERA</v>
          </cell>
          <cell r="E1579" t="str">
            <v>Nissan QG</v>
          </cell>
          <cell r="F1579" t="str">
            <v>Gasoline</v>
          </cell>
          <cell r="G1579">
            <v>1498</v>
          </cell>
          <cell r="H1579">
            <v>90</v>
          </cell>
          <cell r="I1579" t="str">
            <v>In-Line</v>
          </cell>
          <cell r="J1579">
            <v>4</v>
          </cell>
          <cell r="K1579" t="str">
            <v>MFI</v>
          </cell>
          <cell r="L1579" t="str">
            <v>Washington</v>
          </cell>
          <cell r="M1579" t="str">
            <v>UK</v>
          </cell>
          <cell r="N1579">
            <v>27952</v>
          </cell>
          <cell r="O1579">
            <v>0</v>
          </cell>
          <cell r="P1579">
            <v>0</v>
          </cell>
          <cell r="Q1579">
            <v>0</v>
          </cell>
          <cell r="R1579">
            <v>0</v>
          </cell>
          <cell r="S1579">
            <v>0</v>
          </cell>
          <cell r="T1579">
            <v>0</v>
          </cell>
          <cell r="U1579">
            <v>0</v>
          </cell>
        </row>
        <row r="1580">
          <cell r="A1580" t="str">
            <v>Europe</v>
          </cell>
          <cell r="B1580" t="str">
            <v>RENAULT-NISSAN</v>
          </cell>
          <cell r="C1580" t="str">
            <v>NISSAN</v>
          </cell>
          <cell r="D1580" t="str">
            <v>NISSAN SUNNY/ALMERA</v>
          </cell>
          <cell r="E1580" t="str">
            <v>Nissan QG</v>
          </cell>
          <cell r="F1580" t="str">
            <v>Gasoline</v>
          </cell>
          <cell r="G1580">
            <v>1498</v>
          </cell>
          <cell r="H1580">
            <v>98</v>
          </cell>
          <cell r="I1580" t="str">
            <v>In-Line</v>
          </cell>
          <cell r="J1580">
            <v>4</v>
          </cell>
          <cell r="K1580" t="str">
            <v>MFI</v>
          </cell>
          <cell r="L1580" t="str">
            <v>Washington</v>
          </cell>
          <cell r="M1580" t="str">
            <v>UK</v>
          </cell>
          <cell r="N1580">
            <v>26303</v>
          </cell>
          <cell r="O1580">
            <v>50173</v>
          </cell>
          <cell r="P1580">
            <v>45351</v>
          </cell>
          <cell r="Q1580">
            <v>22811</v>
          </cell>
          <cell r="R1580">
            <v>8226</v>
          </cell>
          <cell r="S1580">
            <v>0</v>
          </cell>
          <cell r="T1580">
            <v>0</v>
          </cell>
          <cell r="U1580">
            <v>0</v>
          </cell>
        </row>
        <row r="1581">
          <cell r="A1581" t="str">
            <v>Europe</v>
          </cell>
          <cell r="B1581" t="str">
            <v>RENAULT-NISSAN</v>
          </cell>
          <cell r="C1581" t="str">
            <v>NISSAN</v>
          </cell>
          <cell r="D1581" t="str">
            <v>NISSAN SUNNY/ALMERA</v>
          </cell>
          <cell r="E1581" t="str">
            <v>Nissan QG</v>
          </cell>
          <cell r="F1581" t="str">
            <v>Gasoline</v>
          </cell>
          <cell r="G1581">
            <v>1769</v>
          </cell>
          <cell r="H1581">
            <v>114</v>
          </cell>
          <cell r="I1581" t="str">
            <v>In-Line</v>
          </cell>
          <cell r="J1581">
            <v>4</v>
          </cell>
          <cell r="K1581" t="str">
            <v>MFI</v>
          </cell>
          <cell r="L1581" t="str">
            <v>Washington</v>
          </cell>
          <cell r="M1581" t="str">
            <v>UK</v>
          </cell>
          <cell r="N1581">
            <v>14289</v>
          </cell>
          <cell r="O1581">
            <v>0</v>
          </cell>
          <cell r="P1581">
            <v>0</v>
          </cell>
          <cell r="Q1581">
            <v>0</v>
          </cell>
          <cell r="R1581">
            <v>0</v>
          </cell>
          <cell r="S1581">
            <v>0</v>
          </cell>
          <cell r="T1581">
            <v>0</v>
          </cell>
          <cell r="U1581">
            <v>0</v>
          </cell>
        </row>
        <row r="1582">
          <cell r="A1582" t="str">
            <v>Europe</v>
          </cell>
          <cell r="B1582" t="str">
            <v>RENAULT-NISSAN</v>
          </cell>
          <cell r="C1582" t="str">
            <v>NISSAN</v>
          </cell>
          <cell r="D1582" t="str">
            <v>NISSAN SUNNY/ALMERA</v>
          </cell>
          <cell r="E1582" t="str">
            <v>Nissan QG</v>
          </cell>
          <cell r="F1582" t="str">
            <v>Gasoline</v>
          </cell>
          <cell r="G1582">
            <v>1769</v>
          </cell>
          <cell r="H1582">
            <v>116</v>
          </cell>
          <cell r="I1582" t="str">
            <v>In-Line</v>
          </cell>
          <cell r="J1582">
            <v>4</v>
          </cell>
          <cell r="K1582" t="str">
            <v>MFI</v>
          </cell>
          <cell r="L1582" t="str">
            <v>Washington</v>
          </cell>
          <cell r="M1582" t="str">
            <v>UK</v>
          </cell>
          <cell r="N1582">
            <v>13212</v>
          </cell>
          <cell r="O1582">
            <v>18121</v>
          </cell>
          <cell r="P1582">
            <v>16908</v>
          </cell>
          <cell r="Q1582">
            <v>12630</v>
          </cell>
          <cell r="R1582">
            <v>6628</v>
          </cell>
          <cell r="S1582">
            <v>0</v>
          </cell>
          <cell r="T1582">
            <v>0</v>
          </cell>
          <cell r="U1582">
            <v>0</v>
          </cell>
        </row>
        <row r="1583">
          <cell r="A1583" t="str">
            <v>Europe</v>
          </cell>
          <cell r="B1583" t="str">
            <v>RENAULT-NISSAN</v>
          </cell>
          <cell r="C1583" t="str">
            <v>NISSAN</v>
          </cell>
          <cell r="D1583" t="str">
            <v>NISSAN SUNNY/ALMERA</v>
          </cell>
          <cell r="E1583" t="str">
            <v>Nissan YD</v>
          </cell>
          <cell r="F1583" t="str">
            <v>Diesel</v>
          </cell>
          <cell r="G1583">
            <v>2184</v>
          </cell>
          <cell r="H1583">
            <v>110</v>
          </cell>
          <cell r="I1583" t="str">
            <v>In-Line</v>
          </cell>
          <cell r="J1583">
            <v>4</v>
          </cell>
          <cell r="K1583" t="str">
            <v>DI</v>
          </cell>
          <cell r="L1583" t="str">
            <v>Cuatro Vientos, Barcelona</v>
          </cell>
          <cell r="M1583" t="str">
            <v>Spain</v>
          </cell>
          <cell r="N1583">
            <v>12360</v>
          </cell>
          <cell r="O1583">
            <v>6043</v>
          </cell>
          <cell r="P1583">
            <v>9389</v>
          </cell>
          <cell r="Q1583">
            <v>10525</v>
          </cell>
          <cell r="R1583">
            <v>6248</v>
          </cell>
          <cell r="S1583">
            <v>0</v>
          </cell>
          <cell r="T1583">
            <v>0</v>
          </cell>
          <cell r="U1583">
            <v>0</v>
          </cell>
        </row>
        <row r="1584">
          <cell r="A1584" t="str">
            <v>Europe</v>
          </cell>
          <cell r="B1584" t="str">
            <v>RENAULT-NISSAN</v>
          </cell>
          <cell r="C1584" t="str">
            <v>NISSAN</v>
          </cell>
          <cell r="D1584" t="str">
            <v>NISSAN SUNNY/ALMERA</v>
          </cell>
          <cell r="E1584" t="str">
            <v>Nissan YD</v>
          </cell>
          <cell r="F1584" t="str">
            <v>Diesel</v>
          </cell>
          <cell r="G1584">
            <v>2184</v>
          </cell>
          <cell r="H1584">
            <v>138</v>
          </cell>
          <cell r="I1584" t="str">
            <v>In-Line</v>
          </cell>
          <cell r="J1584">
            <v>4</v>
          </cell>
          <cell r="K1584" t="str">
            <v>DI</v>
          </cell>
          <cell r="L1584" t="str">
            <v>Cuatro Vientos, Barcelona</v>
          </cell>
          <cell r="M1584" t="str">
            <v>Spain</v>
          </cell>
          <cell r="N1584">
            <v>0</v>
          </cell>
          <cell r="O1584">
            <v>882</v>
          </cell>
          <cell r="P1584">
            <v>10515</v>
          </cell>
          <cell r="Q1584">
            <v>13051</v>
          </cell>
          <cell r="R1584">
            <v>8729</v>
          </cell>
          <cell r="S1584">
            <v>0</v>
          </cell>
          <cell r="T1584">
            <v>0</v>
          </cell>
          <cell r="U1584">
            <v>0</v>
          </cell>
        </row>
        <row r="1585">
          <cell r="A1585" t="str">
            <v>Europe</v>
          </cell>
          <cell r="B1585" t="str">
            <v>RENAULT-NISSAN</v>
          </cell>
          <cell r="C1585" t="str">
            <v>NISSAN</v>
          </cell>
          <cell r="D1585" t="str">
            <v>NISSAN SUNNY/ALMERA</v>
          </cell>
          <cell r="E1585" t="str">
            <v>Renault K Series</v>
          </cell>
          <cell r="F1585" t="str">
            <v>Diesel</v>
          </cell>
          <cell r="G1585">
            <v>1461</v>
          </cell>
          <cell r="H1585">
            <v>74</v>
          </cell>
          <cell r="I1585" t="str">
            <v>In-Line</v>
          </cell>
          <cell r="J1585">
            <v>4</v>
          </cell>
          <cell r="K1585" t="str">
            <v>DI</v>
          </cell>
          <cell r="L1585" t="str">
            <v>Valladolid</v>
          </cell>
          <cell r="M1585" t="str">
            <v>Spain</v>
          </cell>
          <cell r="N1585">
            <v>2889</v>
          </cell>
          <cell r="O1585">
            <v>11272</v>
          </cell>
          <cell r="P1585">
            <v>10160</v>
          </cell>
          <cell r="Q1585">
            <v>9200</v>
          </cell>
          <cell r="R1585">
            <v>5221</v>
          </cell>
          <cell r="S1585">
            <v>0</v>
          </cell>
          <cell r="T1585">
            <v>0</v>
          </cell>
          <cell r="U1585">
            <v>0</v>
          </cell>
        </row>
        <row r="1586">
          <cell r="A1586" t="str">
            <v>Europe</v>
          </cell>
          <cell r="B1586" t="str">
            <v>RENAULT-NISSAN</v>
          </cell>
          <cell r="C1586" t="str">
            <v>NISSAN</v>
          </cell>
          <cell r="D1586" t="str">
            <v>NISSAN FRONTIER</v>
          </cell>
          <cell r="E1586" t="str">
            <v>Nissan TA</v>
          </cell>
          <cell r="F1586" t="str">
            <v>Gasoline</v>
          </cell>
          <cell r="G1586">
            <v>2389</v>
          </cell>
          <cell r="H1586">
            <v>143</v>
          </cell>
          <cell r="I1586" t="str">
            <v>In-Line</v>
          </cell>
          <cell r="J1586">
            <v>4</v>
          </cell>
          <cell r="K1586" t="str">
            <v>MFI</v>
          </cell>
          <cell r="L1586" t="str">
            <v>Cuatro Vientos, Barcelona</v>
          </cell>
          <cell r="M1586" t="str">
            <v>Spain</v>
          </cell>
          <cell r="N1586">
            <v>0</v>
          </cell>
          <cell r="O1586">
            <v>0</v>
          </cell>
          <cell r="P1586">
            <v>0</v>
          </cell>
          <cell r="Q1586">
            <v>2552</v>
          </cell>
          <cell r="R1586">
            <v>4038</v>
          </cell>
          <cell r="S1586">
            <v>4531</v>
          </cell>
          <cell r="T1586">
            <v>4393</v>
          </cell>
          <cell r="U1586">
            <v>4351</v>
          </cell>
        </row>
        <row r="1587">
          <cell r="A1587" t="str">
            <v>Europe</v>
          </cell>
          <cell r="B1587" t="str">
            <v>RENAULT-NISSAN</v>
          </cell>
          <cell r="C1587" t="str">
            <v>NISSAN</v>
          </cell>
          <cell r="D1587" t="str">
            <v>NISSAN FRONTIER</v>
          </cell>
          <cell r="E1587" t="str">
            <v>Nissan ZD</v>
          </cell>
          <cell r="F1587" t="str">
            <v>Diesel</v>
          </cell>
          <cell r="G1587">
            <v>2953</v>
          </cell>
          <cell r="H1587">
            <v>158</v>
          </cell>
          <cell r="I1587" t="str">
            <v>In-Line</v>
          </cell>
          <cell r="J1587">
            <v>4</v>
          </cell>
          <cell r="K1587" t="str">
            <v>DI</v>
          </cell>
          <cell r="L1587" t="str">
            <v>Cuatro Vientos, Barcelona</v>
          </cell>
          <cell r="M1587" t="str">
            <v>Spain</v>
          </cell>
          <cell r="N1587">
            <v>0</v>
          </cell>
          <cell r="O1587">
            <v>0</v>
          </cell>
          <cell r="P1587">
            <v>0</v>
          </cell>
          <cell r="Q1587">
            <v>7445</v>
          </cell>
          <cell r="R1587">
            <v>11776</v>
          </cell>
          <cell r="S1587">
            <v>13212</v>
          </cell>
          <cell r="T1587">
            <v>12808</v>
          </cell>
          <cell r="U1587">
            <v>12691</v>
          </cell>
        </row>
        <row r="1588">
          <cell r="A1588" t="str">
            <v>Europe</v>
          </cell>
          <cell r="B1588" t="str">
            <v>RENAULT-NISSAN</v>
          </cell>
          <cell r="C1588" t="str">
            <v>NISSAN</v>
          </cell>
          <cell r="D1588" t="str">
            <v>NISSAN FRONTIER</v>
          </cell>
          <cell r="E1588" t="str">
            <v>Nissan V</v>
          </cell>
          <cell r="F1588" t="str">
            <v>Gasoline</v>
          </cell>
          <cell r="G1588">
            <v>3498</v>
          </cell>
          <cell r="H1588">
            <v>241</v>
          </cell>
          <cell r="I1588" t="str">
            <v>Vee Configuration</v>
          </cell>
          <cell r="J1588">
            <v>6</v>
          </cell>
          <cell r="K1588" t="str">
            <v>MFI</v>
          </cell>
          <cell r="L1588" t="str">
            <v>Cuatro Vientos, Barcelona</v>
          </cell>
          <cell r="M1588" t="str">
            <v>Spain</v>
          </cell>
          <cell r="N1588">
            <v>0</v>
          </cell>
          <cell r="O1588">
            <v>0</v>
          </cell>
          <cell r="P1588">
            <v>0</v>
          </cell>
          <cell r="Q1588">
            <v>3830</v>
          </cell>
          <cell r="R1588">
            <v>6058</v>
          </cell>
          <cell r="S1588">
            <v>6795</v>
          </cell>
          <cell r="T1588">
            <v>6588</v>
          </cell>
          <cell r="U1588">
            <v>6526</v>
          </cell>
        </row>
        <row r="1589">
          <cell r="A1589" t="str">
            <v>Europe</v>
          </cell>
          <cell r="B1589" t="str">
            <v>RENAULT-NISSAN</v>
          </cell>
          <cell r="C1589" t="str">
            <v>NISSAN</v>
          </cell>
          <cell r="D1589" t="str">
            <v>NISSAN FRONTIER</v>
          </cell>
          <cell r="E1589" t="str">
            <v>Renault G Series</v>
          </cell>
          <cell r="F1589" t="str">
            <v>Diesel</v>
          </cell>
          <cell r="G1589">
            <v>2464</v>
          </cell>
          <cell r="H1589">
            <v>131</v>
          </cell>
          <cell r="I1589" t="str">
            <v>In-Line</v>
          </cell>
          <cell r="J1589">
            <v>4</v>
          </cell>
          <cell r="K1589" t="str">
            <v>DI</v>
          </cell>
          <cell r="L1589" t="str">
            <v>Cleon</v>
          </cell>
          <cell r="M1589" t="str">
            <v>France</v>
          </cell>
          <cell r="N1589">
            <v>0</v>
          </cell>
          <cell r="O1589">
            <v>0</v>
          </cell>
          <cell r="P1589">
            <v>0</v>
          </cell>
          <cell r="Q1589">
            <v>9784</v>
          </cell>
          <cell r="R1589">
            <v>15477</v>
          </cell>
          <cell r="S1589">
            <v>17365</v>
          </cell>
          <cell r="T1589">
            <v>16833</v>
          </cell>
          <cell r="U1589">
            <v>16678</v>
          </cell>
        </row>
        <row r="1590">
          <cell r="A1590" t="str">
            <v>Europe</v>
          </cell>
          <cell r="B1590" t="str">
            <v>RENAULT-NISSAN</v>
          </cell>
          <cell r="C1590" t="str">
            <v>NISSAN</v>
          </cell>
          <cell r="D1590" t="str">
            <v>NISSAN MICRA</v>
          </cell>
          <cell r="E1590" t="str">
            <v>Nissan CG</v>
          </cell>
          <cell r="F1590" t="str">
            <v>Gasoline</v>
          </cell>
          <cell r="G1590">
            <v>998</v>
          </cell>
          <cell r="H1590">
            <v>60</v>
          </cell>
          <cell r="I1590" t="str">
            <v>In-Line</v>
          </cell>
          <cell r="J1590">
            <v>4</v>
          </cell>
          <cell r="K1590" t="str">
            <v>MFI</v>
          </cell>
          <cell r="L1590" t="str">
            <v>Washington</v>
          </cell>
          <cell r="M1590" t="str">
            <v>UK</v>
          </cell>
          <cell r="N1590">
            <v>77976</v>
          </cell>
          <cell r="O1590">
            <v>0</v>
          </cell>
          <cell r="P1590">
            <v>0</v>
          </cell>
          <cell r="Q1590">
            <v>0</v>
          </cell>
          <cell r="R1590">
            <v>0</v>
          </cell>
          <cell r="S1590">
            <v>0</v>
          </cell>
          <cell r="T1590">
            <v>0</v>
          </cell>
          <cell r="U1590">
            <v>0</v>
          </cell>
        </row>
        <row r="1591">
          <cell r="A1591" t="str">
            <v>Europe</v>
          </cell>
          <cell r="B1591" t="str">
            <v>RENAULT-NISSAN</v>
          </cell>
          <cell r="C1591" t="str">
            <v>NISSAN</v>
          </cell>
          <cell r="D1591" t="str">
            <v>NISSAN MICRA</v>
          </cell>
          <cell r="E1591" t="str">
            <v>Nissan CG</v>
          </cell>
          <cell r="F1591" t="str">
            <v>Gasoline</v>
          </cell>
          <cell r="G1591">
            <v>1348</v>
          </cell>
          <cell r="H1591">
            <v>82</v>
          </cell>
          <cell r="I1591" t="str">
            <v>In-Line</v>
          </cell>
          <cell r="J1591">
            <v>4</v>
          </cell>
          <cell r="K1591" t="str">
            <v>MFI</v>
          </cell>
          <cell r="L1591" t="str">
            <v>Washington</v>
          </cell>
          <cell r="M1591" t="str">
            <v>UK</v>
          </cell>
          <cell r="N1591">
            <v>12985</v>
          </cell>
          <cell r="O1591">
            <v>0</v>
          </cell>
          <cell r="P1591">
            <v>0</v>
          </cell>
          <cell r="Q1591">
            <v>0</v>
          </cell>
          <cell r="R1591">
            <v>0</v>
          </cell>
          <cell r="S1591">
            <v>0</v>
          </cell>
          <cell r="T1591">
            <v>0</v>
          </cell>
          <cell r="U1591">
            <v>0</v>
          </cell>
        </row>
        <row r="1592">
          <cell r="A1592" t="str">
            <v>Europe</v>
          </cell>
          <cell r="B1592" t="str">
            <v>RENAULT-NISSAN</v>
          </cell>
          <cell r="C1592" t="str">
            <v>NISSAN</v>
          </cell>
          <cell r="D1592" t="str">
            <v>NISSAN MICRA</v>
          </cell>
          <cell r="E1592" t="str">
            <v>PSA TU</v>
          </cell>
          <cell r="F1592" t="str">
            <v>Diesel</v>
          </cell>
          <cell r="G1592">
            <v>1527</v>
          </cell>
          <cell r="H1592">
            <v>57</v>
          </cell>
          <cell r="I1592" t="str">
            <v>In-Line</v>
          </cell>
          <cell r="J1592">
            <v>4</v>
          </cell>
          <cell r="K1592" t="str">
            <v>IDI</v>
          </cell>
          <cell r="L1592" t="str">
            <v>Douvrin</v>
          </cell>
          <cell r="M1592" t="str">
            <v>France</v>
          </cell>
          <cell r="N1592">
            <v>1002</v>
          </cell>
          <cell r="O1592">
            <v>0</v>
          </cell>
          <cell r="P1592">
            <v>0</v>
          </cell>
          <cell r="Q1592">
            <v>0</v>
          </cell>
          <cell r="R1592">
            <v>0</v>
          </cell>
          <cell r="S1592">
            <v>0</v>
          </cell>
          <cell r="T1592">
            <v>0</v>
          </cell>
          <cell r="U1592">
            <v>0</v>
          </cell>
        </row>
        <row r="1593">
          <cell r="A1593" t="str">
            <v>Europe</v>
          </cell>
          <cell r="B1593" t="str">
            <v>RENAULT-NISSAN</v>
          </cell>
          <cell r="C1593" t="str">
            <v>NISSAN</v>
          </cell>
          <cell r="D1593" t="str">
            <v>NISSAN MICRA</v>
          </cell>
          <cell r="E1593" t="str">
            <v>Nissan CR</v>
          </cell>
          <cell r="F1593" t="str">
            <v>Gasoline</v>
          </cell>
          <cell r="G1593">
            <v>998</v>
          </cell>
          <cell r="H1593">
            <v>65</v>
          </cell>
          <cell r="I1593" t="str">
            <v>In-Line</v>
          </cell>
          <cell r="J1593">
            <v>4</v>
          </cell>
          <cell r="K1593" t="str">
            <v>MFI</v>
          </cell>
          <cell r="L1593" t="str">
            <v>Washington</v>
          </cell>
          <cell r="M1593" t="str">
            <v>UK</v>
          </cell>
          <cell r="N1593">
            <v>1775</v>
          </cell>
          <cell r="O1593">
            <v>23985</v>
          </cell>
          <cell r="P1593">
            <v>19516</v>
          </cell>
          <cell r="Q1593">
            <v>16258</v>
          </cell>
          <cell r="R1593">
            <v>14440</v>
          </cell>
          <cell r="S1593">
            <v>12186</v>
          </cell>
          <cell r="T1593">
            <v>10983</v>
          </cell>
          <cell r="U1593">
            <v>4104</v>
          </cell>
        </row>
        <row r="1594">
          <cell r="A1594" t="str">
            <v>Europe</v>
          </cell>
          <cell r="B1594" t="str">
            <v>RENAULT-NISSAN</v>
          </cell>
          <cell r="C1594" t="str">
            <v>NISSAN</v>
          </cell>
          <cell r="D1594" t="str">
            <v>NISSAN MICRA</v>
          </cell>
          <cell r="E1594" t="str">
            <v>Nissan CR</v>
          </cell>
          <cell r="F1594" t="str">
            <v>Gasoline</v>
          </cell>
          <cell r="G1594">
            <v>1240</v>
          </cell>
          <cell r="H1594">
            <v>65</v>
          </cell>
          <cell r="I1594" t="str">
            <v>In-Line</v>
          </cell>
          <cell r="J1594">
            <v>4</v>
          </cell>
          <cell r="K1594" t="str">
            <v>MFI</v>
          </cell>
          <cell r="L1594" t="str">
            <v>Washington</v>
          </cell>
          <cell r="M1594" t="str">
            <v>UK</v>
          </cell>
          <cell r="N1594">
            <v>2614</v>
          </cell>
          <cell r="O1594">
            <v>60426</v>
          </cell>
          <cell r="P1594">
            <v>55318</v>
          </cell>
          <cell r="Q1594">
            <v>44247</v>
          </cell>
          <cell r="R1594">
            <v>37646</v>
          </cell>
          <cell r="S1594">
            <v>30456</v>
          </cell>
          <cell r="T1594">
            <v>26274</v>
          </cell>
          <cell r="U1594">
            <v>9514</v>
          </cell>
        </row>
        <row r="1595">
          <cell r="A1595" t="str">
            <v>Europe</v>
          </cell>
          <cell r="B1595" t="str">
            <v>RENAULT-NISSAN</v>
          </cell>
          <cell r="C1595" t="str">
            <v>NISSAN</v>
          </cell>
          <cell r="D1595" t="str">
            <v>NISSAN MICRA</v>
          </cell>
          <cell r="E1595" t="str">
            <v>Nissan CR</v>
          </cell>
          <cell r="F1595" t="str">
            <v>Gasoline</v>
          </cell>
          <cell r="G1595">
            <v>1240</v>
          </cell>
          <cell r="H1595">
            <v>80</v>
          </cell>
          <cell r="I1595" t="str">
            <v>In-Line</v>
          </cell>
          <cell r="J1595">
            <v>4</v>
          </cell>
          <cell r="K1595" t="str">
            <v>MFI</v>
          </cell>
          <cell r="L1595" t="str">
            <v>Washington</v>
          </cell>
          <cell r="M1595" t="str">
            <v>UK</v>
          </cell>
          <cell r="N1595">
            <v>2563</v>
          </cell>
          <cell r="O1595">
            <v>58354</v>
          </cell>
          <cell r="P1595">
            <v>53618</v>
          </cell>
          <cell r="Q1595">
            <v>42973</v>
          </cell>
          <cell r="R1595">
            <v>36643</v>
          </cell>
          <cell r="S1595">
            <v>29712</v>
          </cell>
          <cell r="T1595">
            <v>25694</v>
          </cell>
          <cell r="U1595">
            <v>9322</v>
          </cell>
        </row>
        <row r="1596">
          <cell r="A1596" t="str">
            <v>Europe</v>
          </cell>
          <cell r="B1596" t="str">
            <v>RENAULT-NISSAN</v>
          </cell>
          <cell r="C1596" t="str">
            <v>NISSAN</v>
          </cell>
          <cell r="D1596" t="str">
            <v>NISSAN MICRA</v>
          </cell>
          <cell r="E1596" t="str">
            <v>Nissan GA/GQ</v>
          </cell>
          <cell r="F1596" t="str">
            <v>Gasoline</v>
          </cell>
          <cell r="G1596">
            <v>1386</v>
          </cell>
          <cell r="H1596">
            <v>88</v>
          </cell>
          <cell r="I1596" t="str">
            <v>In-Line</v>
          </cell>
          <cell r="J1596">
            <v>4</v>
          </cell>
          <cell r="K1596" t="str">
            <v>MFI</v>
          </cell>
          <cell r="L1596" t="str">
            <v>Washington</v>
          </cell>
          <cell r="M1596" t="str">
            <v>UK</v>
          </cell>
          <cell r="N1596">
            <v>3043</v>
          </cell>
          <cell r="O1596">
            <v>22424</v>
          </cell>
          <cell r="P1596">
            <v>16208</v>
          </cell>
          <cell r="Q1596">
            <v>17128</v>
          </cell>
          <cell r="R1596">
            <v>17503</v>
          </cell>
          <cell r="S1596">
            <v>15063</v>
          </cell>
          <cell r="T1596">
            <v>13840</v>
          </cell>
          <cell r="U1596">
            <v>5239</v>
          </cell>
        </row>
        <row r="1597">
          <cell r="A1597" t="str">
            <v>Europe</v>
          </cell>
          <cell r="B1597" t="str">
            <v>RENAULT-NISSAN</v>
          </cell>
          <cell r="C1597" t="str">
            <v>NISSAN</v>
          </cell>
          <cell r="D1597" t="str">
            <v>NISSAN MICRA</v>
          </cell>
          <cell r="E1597" t="str">
            <v>Renault K Series</v>
          </cell>
          <cell r="F1597" t="str">
            <v>Diesel</v>
          </cell>
          <cell r="G1597">
            <v>1200</v>
          </cell>
          <cell r="H1597">
            <v>66</v>
          </cell>
          <cell r="I1597" t="str">
            <v>In-Line</v>
          </cell>
          <cell r="J1597">
            <v>3</v>
          </cell>
          <cell r="K1597" t="str">
            <v>DI</v>
          </cell>
          <cell r="L1597" t="str">
            <v>Valladolid</v>
          </cell>
          <cell r="M1597" t="str">
            <v>Spain</v>
          </cell>
          <cell r="N1597">
            <v>0</v>
          </cell>
          <cell r="O1597">
            <v>0</v>
          </cell>
          <cell r="P1597">
            <v>0</v>
          </cell>
          <cell r="Q1597">
            <v>3214</v>
          </cell>
          <cell r="R1597">
            <v>5564</v>
          </cell>
          <cell r="S1597">
            <v>5118</v>
          </cell>
          <cell r="T1597">
            <v>4991</v>
          </cell>
          <cell r="U1597">
            <v>1963</v>
          </cell>
        </row>
        <row r="1598">
          <cell r="A1598" t="str">
            <v>Europe</v>
          </cell>
          <cell r="B1598" t="str">
            <v>RENAULT-NISSAN</v>
          </cell>
          <cell r="C1598" t="str">
            <v>NISSAN</v>
          </cell>
          <cell r="D1598" t="str">
            <v>NISSAN MICRA</v>
          </cell>
          <cell r="E1598" t="str">
            <v>Renault K Series</v>
          </cell>
          <cell r="F1598" t="str">
            <v>Diesel</v>
          </cell>
          <cell r="G1598">
            <v>1461</v>
          </cell>
          <cell r="H1598">
            <v>65</v>
          </cell>
          <cell r="I1598" t="str">
            <v>In-Line</v>
          </cell>
          <cell r="J1598">
            <v>4</v>
          </cell>
          <cell r="K1598" t="str">
            <v>DI</v>
          </cell>
          <cell r="L1598" t="str">
            <v>Valladolid</v>
          </cell>
          <cell r="M1598" t="str">
            <v>Spain</v>
          </cell>
          <cell r="N1598">
            <v>731</v>
          </cell>
          <cell r="O1598">
            <v>15058</v>
          </cell>
          <cell r="P1598">
            <v>22911</v>
          </cell>
          <cell r="Q1598">
            <v>18802</v>
          </cell>
          <cell r="R1598">
            <v>16443</v>
          </cell>
          <cell r="S1598">
            <v>13672</v>
          </cell>
          <cell r="T1598">
            <v>12142</v>
          </cell>
          <cell r="U1598">
            <v>4490</v>
          </cell>
        </row>
        <row r="1599">
          <cell r="A1599" t="str">
            <v>Europe</v>
          </cell>
          <cell r="B1599" t="str">
            <v>RENAULT-NISSAN</v>
          </cell>
          <cell r="C1599" t="str">
            <v>NISSAN</v>
          </cell>
          <cell r="D1599" t="str">
            <v>NISSAN MICRA</v>
          </cell>
          <cell r="E1599" t="str">
            <v>Renault K Series</v>
          </cell>
          <cell r="F1599" t="str">
            <v>Diesel</v>
          </cell>
          <cell r="G1599">
            <v>1461</v>
          </cell>
          <cell r="H1599">
            <v>74</v>
          </cell>
          <cell r="I1599" t="str">
            <v>In-Line</v>
          </cell>
          <cell r="J1599">
            <v>4</v>
          </cell>
          <cell r="K1599" t="str">
            <v>DI</v>
          </cell>
          <cell r="L1599" t="str">
            <v>Valladolid</v>
          </cell>
          <cell r="M1599" t="str">
            <v>Spain</v>
          </cell>
          <cell r="N1599">
            <v>508</v>
          </cell>
          <cell r="O1599">
            <v>10443</v>
          </cell>
          <cell r="P1599">
            <v>13511</v>
          </cell>
          <cell r="Q1599">
            <v>11175</v>
          </cell>
          <cell r="R1599">
            <v>9853</v>
          </cell>
          <cell r="S1599">
            <v>8257</v>
          </cell>
          <cell r="T1599">
            <v>7391</v>
          </cell>
          <cell r="U1599">
            <v>2749</v>
          </cell>
        </row>
        <row r="1600">
          <cell r="A1600" t="str">
            <v>Europe</v>
          </cell>
          <cell r="B1600" t="str">
            <v>RENAULT-NISSAN</v>
          </cell>
          <cell r="C1600" t="str">
            <v>NISSAN</v>
          </cell>
          <cell r="D1600" t="str">
            <v>NISSAN MICRA</v>
          </cell>
          <cell r="E1600" t="str">
            <v>Nissan CR</v>
          </cell>
          <cell r="F1600" t="str">
            <v>Gasoline</v>
          </cell>
          <cell r="G1600">
            <v>998</v>
          </cell>
          <cell r="H1600">
            <v>65</v>
          </cell>
          <cell r="I1600" t="str">
            <v>In-Line</v>
          </cell>
          <cell r="J1600">
            <v>4</v>
          </cell>
          <cell r="K1600" t="str">
            <v>MFI</v>
          </cell>
          <cell r="L1600" t="str">
            <v>Washington</v>
          </cell>
          <cell r="M1600" t="str">
            <v>UK</v>
          </cell>
          <cell r="N1600">
            <v>0</v>
          </cell>
          <cell r="O1600">
            <v>0</v>
          </cell>
          <cell r="P1600">
            <v>0</v>
          </cell>
          <cell r="Q1600">
            <v>0</v>
          </cell>
          <cell r="R1600">
            <v>0</v>
          </cell>
          <cell r="S1600">
            <v>0</v>
          </cell>
          <cell r="T1600">
            <v>0</v>
          </cell>
          <cell r="U1600">
            <v>20436</v>
          </cell>
        </row>
        <row r="1601">
          <cell r="A1601" t="str">
            <v>Europe</v>
          </cell>
          <cell r="B1601" t="str">
            <v>RENAULT-NISSAN</v>
          </cell>
          <cell r="C1601" t="str">
            <v>NISSAN</v>
          </cell>
          <cell r="D1601" t="str">
            <v>NISSAN MICRA</v>
          </cell>
          <cell r="E1601" t="str">
            <v>Nissan CR</v>
          </cell>
          <cell r="F1601" t="str">
            <v>Gasoline</v>
          </cell>
          <cell r="G1601">
            <v>1240</v>
          </cell>
          <cell r="H1601">
            <v>65</v>
          </cell>
          <cell r="I1601" t="str">
            <v>In-Line</v>
          </cell>
          <cell r="J1601">
            <v>4</v>
          </cell>
          <cell r="K1601" t="str">
            <v>MFI</v>
          </cell>
          <cell r="L1601" t="str">
            <v>Washington</v>
          </cell>
          <cell r="M1601" t="str">
            <v>UK</v>
          </cell>
          <cell r="N1601">
            <v>0</v>
          </cell>
          <cell r="O1601">
            <v>0</v>
          </cell>
          <cell r="P1601">
            <v>0</v>
          </cell>
          <cell r="Q1601">
            <v>0</v>
          </cell>
          <cell r="R1601">
            <v>0</v>
          </cell>
          <cell r="S1601">
            <v>0</v>
          </cell>
          <cell r="T1601">
            <v>0</v>
          </cell>
          <cell r="U1601">
            <v>10218</v>
          </cell>
        </row>
        <row r="1602">
          <cell r="A1602" t="str">
            <v>Europe</v>
          </cell>
          <cell r="B1602" t="str">
            <v>RENAULT-NISSAN</v>
          </cell>
          <cell r="C1602" t="str">
            <v>NISSAN</v>
          </cell>
          <cell r="D1602" t="str">
            <v>NISSAN MICRA</v>
          </cell>
          <cell r="E1602" t="str">
            <v>Nissan CR</v>
          </cell>
          <cell r="F1602" t="str">
            <v>Gasoline</v>
          </cell>
          <cell r="G1602">
            <v>1240</v>
          </cell>
          <cell r="H1602">
            <v>80</v>
          </cell>
          <cell r="I1602" t="str">
            <v>In-Line</v>
          </cell>
          <cell r="J1602">
            <v>4</v>
          </cell>
          <cell r="K1602" t="str">
            <v>MFI</v>
          </cell>
          <cell r="L1602" t="str">
            <v>Washington</v>
          </cell>
          <cell r="M1602" t="str">
            <v>UK</v>
          </cell>
          <cell r="N1602">
            <v>0</v>
          </cell>
          <cell r="O1602">
            <v>0</v>
          </cell>
          <cell r="P1602">
            <v>0</v>
          </cell>
          <cell r="Q1602">
            <v>0</v>
          </cell>
          <cell r="R1602">
            <v>0</v>
          </cell>
          <cell r="S1602">
            <v>0</v>
          </cell>
          <cell r="T1602">
            <v>0</v>
          </cell>
          <cell r="U1602">
            <v>20010</v>
          </cell>
        </row>
        <row r="1603">
          <cell r="A1603" t="str">
            <v>Europe</v>
          </cell>
          <cell r="B1603" t="str">
            <v>RENAULT-NISSAN</v>
          </cell>
          <cell r="C1603" t="str">
            <v>NISSAN</v>
          </cell>
          <cell r="D1603" t="str">
            <v>NISSAN MICRA</v>
          </cell>
          <cell r="E1603" t="str">
            <v>Nissan GA/GQ</v>
          </cell>
          <cell r="F1603" t="str">
            <v>Gasoline</v>
          </cell>
          <cell r="G1603">
            <v>1386</v>
          </cell>
          <cell r="H1603">
            <v>88</v>
          </cell>
          <cell r="I1603" t="str">
            <v>In-Line</v>
          </cell>
          <cell r="J1603">
            <v>4</v>
          </cell>
          <cell r="K1603" t="str">
            <v>MFI</v>
          </cell>
          <cell r="L1603" t="str">
            <v>Washington</v>
          </cell>
          <cell r="M1603" t="str">
            <v>UK</v>
          </cell>
          <cell r="N1603">
            <v>0</v>
          </cell>
          <cell r="O1603">
            <v>0</v>
          </cell>
          <cell r="P1603">
            <v>0</v>
          </cell>
          <cell r="Q1603">
            <v>0</v>
          </cell>
          <cell r="R1603">
            <v>0</v>
          </cell>
          <cell r="S1603">
            <v>0</v>
          </cell>
          <cell r="T1603">
            <v>0</v>
          </cell>
          <cell r="U1603">
            <v>13198</v>
          </cell>
        </row>
        <row r="1604">
          <cell r="A1604" t="str">
            <v>Europe</v>
          </cell>
          <cell r="B1604" t="str">
            <v>RENAULT-NISSAN</v>
          </cell>
          <cell r="C1604" t="str">
            <v>NISSAN</v>
          </cell>
          <cell r="D1604" t="str">
            <v>NISSAN MICRA</v>
          </cell>
          <cell r="E1604" t="str">
            <v>Renault K Series</v>
          </cell>
          <cell r="F1604" t="str">
            <v>Diesel</v>
          </cell>
          <cell r="G1604">
            <v>1200</v>
          </cell>
          <cell r="H1604">
            <v>66</v>
          </cell>
          <cell r="I1604" t="str">
            <v>In-Line</v>
          </cell>
          <cell r="J1604">
            <v>3</v>
          </cell>
          <cell r="K1604" t="str">
            <v>DI</v>
          </cell>
          <cell r="L1604" t="str">
            <v>Valladolid</v>
          </cell>
          <cell r="M1604" t="str">
            <v>Spain</v>
          </cell>
          <cell r="N1604">
            <v>0</v>
          </cell>
          <cell r="O1604">
            <v>0</v>
          </cell>
          <cell r="P1604">
            <v>0</v>
          </cell>
          <cell r="Q1604">
            <v>0</v>
          </cell>
          <cell r="R1604">
            <v>0</v>
          </cell>
          <cell r="S1604">
            <v>0</v>
          </cell>
          <cell r="T1604">
            <v>0</v>
          </cell>
          <cell r="U1604">
            <v>5110</v>
          </cell>
        </row>
        <row r="1605">
          <cell r="A1605" t="str">
            <v>Europe</v>
          </cell>
          <cell r="B1605" t="str">
            <v>RENAULT-NISSAN</v>
          </cell>
          <cell r="C1605" t="str">
            <v>NISSAN</v>
          </cell>
          <cell r="D1605" t="str">
            <v>NISSAN MICRA</v>
          </cell>
          <cell r="E1605" t="str">
            <v>Renault K Series</v>
          </cell>
          <cell r="F1605" t="str">
            <v>Diesel</v>
          </cell>
          <cell r="G1605">
            <v>1461</v>
          </cell>
          <cell r="H1605">
            <v>74</v>
          </cell>
          <cell r="I1605" t="str">
            <v>In-Line</v>
          </cell>
          <cell r="J1605">
            <v>4</v>
          </cell>
          <cell r="K1605" t="str">
            <v>DI</v>
          </cell>
          <cell r="L1605" t="str">
            <v>Valladolid</v>
          </cell>
          <cell r="M1605" t="str">
            <v>Spain</v>
          </cell>
          <cell r="N1605">
            <v>0</v>
          </cell>
          <cell r="O1605">
            <v>0</v>
          </cell>
          <cell r="P1605">
            <v>0</v>
          </cell>
          <cell r="Q1605">
            <v>0</v>
          </cell>
          <cell r="R1605">
            <v>0</v>
          </cell>
          <cell r="S1605">
            <v>0</v>
          </cell>
          <cell r="T1605">
            <v>0</v>
          </cell>
          <cell r="U1605">
            <v>6811</v>
          </cell>
        </row>
        <row r="1606">
          <cell r="A1606" t="str">
            <v>Europe</v>
          </cell>
          <cell r="B1606" t="str">
            <v>RENAULT-NISSAN</v>
          </cell>
          <cell r="C1606" t="str">
            <v>NISSAN</v>
          </cell>
          <cell r="D1606" t="str">
            <v>NISSAN MICRA</v>
          </cell>
          <cell r="E1606" t="str">
            <v>Renault K Series</v>
          </cell>
          <cell r="F1606" t="str">
            <v>Diesel</v>
          </cell>
          <cell r="G1606">
            <v>1461</v>
          </cell>
          <cell r="H1606">
            <v>100</v>
          </cell>
          <cell r="I1606" t="str">
            <v>In-Line</v>
          </cell>
          <cell r="J1606">
            <v>4</v>
          </cell>
          <cell r="K1606" t="str">
            <v>IDI</v>
          </cell>
          <cell r="L1606" t="str">
            <v>Valladolid</v>
          </cell>
          <cell r="M1606" t="str">
            <v>Spain</v>
          </cell>
          <cell r="N1606">
            <v>0</v>
          </cell>
          <cell r="O1606">
            <v>0</v>
          </cell>
          <cell r="P1606">
            <v>0</v>
          </cell>
          <cell r="Q1606">
            <v>0</v>
          </cell>
          <cell r="R1606">
            <v>0</v>
          </cell>
          <cell r="S1606">
            <v>0</v>
          </cell>
          <cell r="T1606">
            <v>0</v>
          </cell>
          <cell r="U1606">
            <v>11069</v>
          </cell>
        </row>
        <row r="1607">
          <cell r="A1607" t="str">
            <v>Europe</v>
          </cell>
          <cell r="B1607" t="str">
            <v>RENAULT-NISSAN</v>
          </cell>
          <cell r="C1607" t="str">
            <v>NISSAN</v>
          </cell>
          <cell r="D1607" t="str">
            <v>NISSAN TINO</v>
          </cell>
          <cell r="E1607" t="str">
            <v>Nissan QG</v>
          </cell>
          <cell r="F1607" t="str">
            <v>Gasoline</v>
          </cell>
          <cell r="G1607">
            <v>1769</v>
          </cell>
          <cell r="H1607">
            <v>114</v>
          </cell>
          <cell r="I1607" t="str">
            <v>In-Line</v>
          </cell>
          <cell r="J1607">
            <v>4</v>
          </cell>
          <cell r="K1607" t="str">
            <v>MFI</v>
          </cell>
          <cell r="L1607" t="str">
            <v>Washington</v>
          </cell>
          <cell r="M1607" t="str">
            <v>UK</v>
          </cell>
          <cell r="N1607">
            <v>16343</v>
          </cell>
          <cell r="O1607">
            <v>17617</v>
          </cell>
          <cell r="P1607">
            <v>18437</v>
          </cell>
          <cell r="Q1607">
            <v>14398</v>
          </cell>
          <cell r="R1607">
            <v>8242</v>
          </cell>
          <cell r="S1607">
            <v>0</v>
          </cell>
          <cell r="T1607">
            <v>0</v>
          </cell>
          <cell r="U1607">
            <v>0</v>
          </cell>
        </row>
        <row r="1608">
          <cell r="A1608" t="str">
            <v>Europe</v>
          </cell>
          <cell r="B1608" t="str">
            <v>RENAULT-NISSAN</v>
          </cell>
          <cell r="C1608" t="str">
            <v>NISSAN</v>
          </cell>
          <cell r="D1608" t="str">
            <v>NISSAN TINO</v>
          </cell>
          <cell r="E1608" t="str">
            <v>Nissan SR</v>
          </cell>
          <cell r="F1608" t="str">
            <v>Gasoline</v>
          </cell>
          <cell r="G1608">
            <v>1998</v>
          </cell>
          <cell r="H1608">
            <v>136</v>
          </cell>
          <cell r="I1608" t="str">
            <v>In-Line</v>
          </cell>
          <cell r="J1608">
            <v>4</v>
          </cell>
          <cell r="K1608" t="str">
            <v>MFI</v>
          </cell>
          <cell r="L1608" t="str">
            <v>Cuatro Vientos, Barcelona</v>
          </cell>
          <cell r="M1608" t="str">
            <v>Spain</v>
          </cell>
          <cell r="N1608">
            <v>1885</v>
          </cell>
          <cell r="O1608">
            <v>54</v>
          </cell>
          <cell r="P1608">
            <v>31</v>
          </cell>
          <cell r="Q1608">
            <v>68</v>
          </cell>
          <cell r="R1608">
            <v>64</v>
          </cell>
          <cell r="S1608">
            <v>0</v>
          </cell>
          <cell r="T1608">
            <v>0</v>
          </cell>
          <cell r="U1608">
            <v>0</v>
          </cell>
        </row>
        <row r="1609">
          <cell r="A1609" t="str">
            <v>Europe</v>
          </cell>
          <cell r="B1609" t="str">
            <v>RENAULT-NISSAN</v>
          </cell>
          <cell r="C1609" t="str">
            <v>NISSAN</v>
          </cell>
          <cell r="D1609" t="str">
            <v>NISSAN TINO</v>
          </cell>
          <cell r="E1609" t="str">
            <v>Nissan YD</v>
          </cell>
          <cell r="F1609" t="str">
            <v>Diesel</v>
          </cell>
          <cell r="G1609">
            <v>2184</v>
          </cell>
          <cell r="H1609">
            <v>110</v>
          </cell>
          <cell r="I1609" t="str">
            <v>In-Line</v>
          </cell>
          <cell r="J1609">
            <v>4</v>
          </cell>
          <cell r="K1609" t="str">
            <v>DI</v>
          </cell>
          <cell r="L1609" t="str">
            <v>Cuatro Vientos, Barcelona</v>
          </cell>
          <cell r="M1609" t="str">
            <v>Spain</v>
          </cell>
          <cell r="N1609">
            <v>12064</v>
          </cell>
          <cell r="O1609">
            <v>11776</v>
          </cell>
          <cell r="P1609">
            <v>11758</v>
          </cell>
          <cell r="Q1609">
            <v>9725</v>
          </cell>
          <cell r="R1609">
            <v>5858</v>
          </cell>
          <cell r="S1609">
            <v>0</v>
          </cell>
          <cell r="T1609">
            <v>0</v>
          </cell>
          <cell r="U1609">
            <v>0</v>
          </cell>
        </row>
        <row r="1610">
          <cell r="A1610" t="str">
            <v>Europe</v>
          </cell>
          <cell r="B1610" t="str">
            <v>RENAULT-NISSAN</v>
          </cell>
          <cell r="C1610" t="str">
            <v>NISSAN</v>
          </cell>
          <cell r="D1610" t="str">
            <v>NISSAN TINO</v>
          </cell>
          <cell r="E1610" t="str">
            <v>Nissan YD</v>
          </cell>
          <cell r="F1610" t="str">
            <v>Diesel</v>
          </cell>
          <cell r="G1610">
            <v>2184</v>
          </cell>
          <cell r="H1610">
            <v>138</v>
          </cell>
          <cell r="I1610" t="str">
            <v>In-Line</v>
          </cell>
          <cell r="J1610">
            <v>4</v>
          </cell>
          <cell r="K1610" t="str">
            <v>DI</v>
          </cell>
          <cell r="L1610" t="str">
            <v>Cuatro Vientos, Barcelona</v>
          </cell>
          <cell r="M1610" t="str">
            <v>Spain</v>
          </cell>
          <cell r="N1610">
            <v>0</v>
          </cell>
          <cell r="O1610">
            <v>121</v>
          </cell>
          <cell r="P1610">
            <v>1213</v>
          </cell>
          <cell r="Q1610">
            <v>2131</v>
          </cell>
          <cell r="R1610">
            <v>1852</v>
          </cell>
          <cell r="S1610">
            <v>0</v>
          </cell>
          <cell r="T1610">
            <v>0</v>
          </cell>
          <cell r="U1610">
            <v>0</v>
          </cell>
        </row>
        <row r="1611">
          <cell r="A1611" t="str">
            <v>Europe</v>
          </cell>
          <cell r="B1611" t="str">
            <v>RENAULT-NISSAN</v>
          </cell>
          <cell r="C1611" t="str">
            <v>NISSAN</v>
          </cell>
          <cell r="D1611" t="str">
            <v>NISSAN XTERRA</v>
          </cell>
          <cell r="E1611" t="str">
            <v>Nissan TA</v>
          </cell>
          <cell r="F1611" t="str">
            <v>Gasoline</v>
          </cell>
          <cell r="G1611">
            <v>2389</v>
          </cell>
          <cell r="H1611">
            <v>143</v>
          </cell>
          <cell r="I1611" t="str">
            <v>In-Line</v>
          </cell>
          <cell r="J1611">
            <v>4</v>
          </cell>
          <cell r="K1611" t="str">
            <v>MFI</v>
          </cell>
          <cell r="L1611" t="str">
            <v>Cuatro Vientos, Barcelona</v>
          </cell>
          <cell r="M1611" t="str">
            <v>Spain</v>
          </cell>
          <cell r="N1611">
            <v>0</v>
          </cell>
          <cell r="O1611">
            <v>0</v>
          </cell>
          <cell r="P1611">
            <v>0</v>
          </cell>
          <cell r="Q1611">
            <v>3110</v>
          </cell>
          <cell r="R1611">
            <v>4304</v>
          </cell>
          <cell r="S1611">
            <v>3812</v>
          </cell>
          <cell r="T1611">
            <v>3042</v>
          </cell>
          <cell r="U1611">
            <v>3007</v>
          </cell>
        </row>
        <row r="1612">
          <cell r="A1612" t="str">
            <v>Europe</v>
          </cell>
          <cell r="B1612" t="str">
            <v>RENAULT-NISSAN</v>
          </cell>
          <cell r="C1612" t="str">
            <v>NISSAN</v>
          </cell>
          <cell r="D1612" t="str">
            <v>NISSAN XTERRA</v>
          </cell>
          <cell r="E1612" t="str">
            <v>Nissan ZD</v>
          </cell>
          <cell r="F1612" t="str">
            <v>Diesel</v>
          </cell>
          <cell r="G1612">
            <v>2953</v>
          </cell>
          <cell r="H1612">
            <v>158</v>
          </cell>
          <cell r="I1612" t="str">
            <v>In-Line</v>
          </cell>
          <cell r="J1612">
            <v>4</v>
          </cell>
          <cell r="K1612" t="str">
            <v>DI</v>
          </cell>
          <cell r="L1612" t="str">
            <v>Cuatro Vientos, Barcelona</v>
          </cell>
          <cell r="M1612" t="str">
            <v>Spain</v>
          </cell>
          <cell r="N1612">
            <v>0</v>
          </cell>
          <cell r="O1612">
            <v>0</v>
          </cell>
          <cell r="P1612">
            <v>0</v>
          </cell>
          <cell r="Q1612">
            <v>9070</v>
          </cell>
          <cell r="R1612">
            <v>12553</v>
          </cell>
          <cell r="S1612">
            <v>11120</v>
          </cell>
          <cell r="T1612">
            <v>8870</v>
          </cell>
          <cell r="U1612">
            <v>8767</v>
          </cell>
        </row>
        <row r="1613">
          <cell r="A1613" t="str">
            <v>Europe</v>
          </cell>
          <cell r="B1613" t="str">
            <v>RENAULT-NISSAN</v>
          </cell>
          <cell r="C1613" t="str">
            <v>NISSAN</v>
          </cell>
          <cell r="D1613" t="str">
            <v>NISSAN XTERRA</v>
          </cell>
          <cell r="E1613" t="str">
            <v>Nissan V</v>
          </cell>
          <cell r="F1613" t="str">
            <v>Gasoline</v>
          </cell>
          <cell r="G1613">
            <v>3498</v>
          </cell>
          <cell r="H1613">
            <v>241</v>
          </cell>
          <cell r="I1613" t="str">
            <v>Vee Configuration</v>
          </cell>
          <cell r="J1613">
            <v>6</v>
          </cell>
          <cell r="K1613" t="str">
            <v>MFI</v>
          </cell>
          <cell r="L1613" t="str">
            <v>Cuatro Vientos, Barcelona</v>
          </cell>
          <cell r="M1613" t="str">
            <v>Spain</v>
          </cell>
          <cell r="N1613">
            <v>0</v>
          </cell>
          <cell r="O1613">
            <v>0</v>
          </cell>
          <cell r="P1613">
            <v>0</v>
          </cell>
          <cell r="Q1613">
            <v>5443</v>
          </cell>
          <cell r="R1613">
            <v>7532</v>
          </cell>
          <cell r="S1613">
            <v>6672</v>
          </cell>
          <cell r="T1613">
            <v>5322</v>
          </cell>
          <cell r="U1613">
            <v>5260</v>
          </cell>
        </row>
        <row r="1614">
          <cell r="A1614" t="str">
            <v>Europe</v>
          </cell>
          <cell r="B1614" t="str">
            <v>RENAULT-NISSAN</v>
          </cell>
          <cell r="C1614" t="str">
            <v>NISSAN</v>
          </cell>
          <cell r="D1614" t="str">
            <v>NISSAN XTERRA</v>
          </cell>
          <cell r="E1614" t="str">
            <v>Renault G Series</v>
          </cell>
          <cell r="F1614" t="str">
            <v>Diesel</v>
          </cell>
          <cell r="G1614">
            <v>2464</v>
          </cell>
          <cell r="H1614">
            <v>131</v>
          </cell>
          <cell r="I1614" t="str">
            <v>In-Line</v>
          </cell>
          <cell r="J1614">
            <v>4</v>
          </cell>
          <cell r="K1614" t="str">
            <v>DI</v>
          </cell>
          <cell r="L1614" t="str">
            <v>Cleon</v>
          </cell>
          <cell r="M1614" t="str">
            <v>France</v>
          </cell>
          <cell r="N1614">
            <v>0</v>
          </cell>
          <cell r="O1614">
            <v>0</v>
          </cell>
          <cell r="P1614">
            <v>0</v>
          </cell>
          <cell r="Q1614">
            <v>11921</v>
          </cell>
          <cell r="R1614">
            <v>16499</v>
          </cell>
          <cell r="S1614">
            <v>14614</v>
          </cell>
          <cell r="T1614">
            <v>11659</v>
          </cell>
          <cell r="U1614">
            <v>11523</v>
          </cell>
        </row>
        <row r="1615">
          <cell r="A1615" t="str">
            <v>Europe</v>
          </cell>
          <cell r="B1615" t="str">
            <v>RENAULT-NISSAN</v>
          </cell>
          <cell r="C1615" t="str">
            <v>NISSAN</v>
          </cell>
          <cell r="D1615" t="str">
            <v>NISSAN PRIMERA</v>
          </cell>
          <cell r="E1615" t="str">
            <v>Nissan GA/GQ</v>
          </cell>
          <cell r="F1615" t="str">
            <v>Gasoline</v>
          </cell>
          <cell r="G1615">
            <v>1597</v>
          </cell>
          <cell r="H1615">
            <v>109</v>
          </cell>
          <cell r="I1615" t="str">
            <v>In-Line</v>
          </cell>
          <cell r="J1615">
            <v>4</v>
          </cell>
          <cell r="K1615" t="str">
            <v>MFI</v>
          </cell>
          <cell r="L1615" t="str">
            <v>Washington</v>
          </cell>
          <cell r="M1615" t="str">
            <v>UK</v>
          </cell>
          <cell r="N1615">
            <v>14613</v>
          </cell>
          <cell r="O1615">
            <v>9756</v>
          </cell>
          <cell r="P1615">
            <v>12739</v>
          </cell>
          <cell r="Q1615">
            <v>9577</v>
          </cell>
          <cell r="R1615">
            <v>8110</v>
          </cell>
          <cell r="S1615">
            <v>5055</v>
          </cell>
          <cell r="T1615">
            <v>0</v>
          </cell>
          <cell r="U1615">
            <v>0</v>
          </cell>
        </row>
        <row r="1616">
          <cell r="A1616" t="str">
            <v>Europe</v>
          </cell>
          <cell r="B1616" t="str">
            <v>RENAULT-NISSAN</v>
          </cell>
          <cell r="C1616" t="str">
            <v>NISSAN</v>
          </cell>
          <cell r="D1616" t="str">
            <v>NISSAN PRIMERA</v>
          </cell>
          <cell r="E1616" t="str">
            <v>Nissan QG</v>
          </cell>
          <cell r="F1616" t="str">
            <v>Gasoline</v>
          </cell>
          <cell r="G1616">
            <v>1769</v>
          </cell>
          <cell r="H1616">
            <v>116</v>
          </cell>
          <cell r="I1616" t="str">
            <v>In-Line</v>
          </cell>
          <cell r="J1616">
            <v>4</v>
          </cell>
          <cell r="K1616" t="str">
            <v>MFI</v>
          </cell>
          <cell r="L1616" t="str">
            <v>Washington</v>
          </cell>
          <cell r="M1616" t="str">
            <v>UK</v>
          </cell>
          <cell r="N1616">
            <v>37737</v>
          </cell>
          <cell r="O1616">
            <v>19431</v>
          </cell>
          <cell r="P1616">
            <v>18449</v>
          </cell>
          <cell r="Q1616">
            <v>15248</v>
          </cell>
          <cell r="R1616">
            <v>14375</v>
          </cell>
          <cell r="S1616">
            <v>9967</v>
          </cell>
          <cell r="T1616">
            <v>0</v>
          </cell>
          <cell r="U1616">
            <v>0</v>
          </cell>
        </row>
        <row r="1617">
          <cell r="A1617" t="str">
            <v>Europe</v>
          </cell>
          <cell r="B1617" t="str">
            <v>RENAULT-NISSAN</v>
          </cell>
          <cell r="C1617" t="str">
            <v>NISSAN</v>
          </cell>
          <cell r="D1617" t="str">
            <v>NISSAN PRIMERA</v>
          </cell>
          <cell r="E1617" t="str">
            <v>Nissan SR</v>
          </cell>
          <cell r="F1617" t="str">
            <v>Gasoline</v>
          </cell>
          <cell r="G1617">
            <v>1998</v>
          </cell>
          <cell r="H1617">
            <v>140</v>
          </cell>
          <cell r="I1617" t="str">
            <v>In-Line</v>
          </cell>
          <cell r="J1617">
            <v>4</v>
          </cell>
          <cell r="K1617" t="str">
            <v>MFI</v>
          </cell>
          <cell r="L1617" t="str">
            <v>Cuatro Vientos, Barcelona</v>
          </cell>
          <cell r="M1617" t="str">
            <v>Spain</v>
          </cell>
          <cell r="N1617">
            <v>14249</v>
          </cell>
          <cell r="O1617">
            <v>6673</v>
          </cell>
          <cell r="P1617">
            <v>6180</v>
          </cell>
          <cell r="Q1617">
            <v>4894</v>
          </cell>
          <cell r="R1617">
            <v>4404</v>
          </cell>
          <cell r="S1617">
            <v>2924</v>
          </cell>
          <cell r="T1617">
            <v>0</v>
          </cell>
          <cell r="U1617">
            <v>0</v>
          </cell>
        </row>
        <row r="1618">
          <cell r="A1618" t="str">
            <v>Europe</v>
          </cell>
          <cell r="B1618" t="str">
            <v>RENAULT-NISSAN</v>
          </cell>
          <cell r="C1618" t="str">
            <v>NISSAN</v>
          </cell>
          <cell r="D1618" t="str">
            <v>NISSAN PRIMERA</v>
          </cell>
          <cell r="E1618" t="str">
            <v>Nissan YD</v>
          </cell>
          <cell r="F1618" t="str">
            <v>Diesel</v>
          </cell>
          <cell r="G1618">
            <v>2184</v>
          </cell>
          <cell r="H1618">
            <v>126</v>
          </cell>
          <cell r="I1618" t="str">
            <v>In-Line</v>
          </cell>
          <cell r="J1618">
            <v>4</v>
          </cell>
          <cell r="K1618" t="str">
            <v>DI</v>
          </cell>
          <cell r="L1618" t="str">
            <v>Cuatro Vientos, Barcelona</v>
          </cell>
          <cell r="M1618" t="str">
            <v>Spain</v>
          </cell>
          <cell r="N1618">
            <v>30485</v>
          </cell>
          <cell r="O1618">
            <v>0</v>
          </cell>
          <cell r="P1618">
            <v>0</v>
          </cell>
          <cell r="Q1618">
            <v>0</v>
          </cell>
          <cell r="R1618">
            <v>0</v>
          </cell>
          <cell r="S1618">
            <v>0</v>
          </cell>
          <cell r="T1618">
            <v>0</v>
          </cell>
          <cell r="U1618">
            <v>0</v>
          </cell>
        </row>
        <row r="1619">
          <cell r="A1619" t="str">
            <v>Europe</v>
          </cell>
          <cell r="B1619" t="str">
            <v>RENAULT-NISSAN</v>
          </cell>
          <cell r="C1619" t="str">
            <v>NISSAN</v>
          </cell>
          <cell r="D1619" t="str">
            <v>NISSAN PRIMERA</v>
          </cell>
          <cell r="E1619" t="str">
            <v>Nissan YD</v>
          </cell>
          <cell r="F1619" t="str">
            <v>Diesel</v>
          </cell>
          <cell r="G1619">
            <v>2184</v>
          </cell>
          <cell r="H1619">
            <v>138</v>
          </cell>
          <cell r="I1619" t="str">
            <v>In-Line</v>
          </cell>
          <cell r="J1619">
            <v>4</v>
          </cell>
          <cell r="K1619" t="str">
            <v>DI</v>
          </cell>
          <cell r="L1619" t="str">
            <v>Cuatro Vientos, Barcelona</v>
          </cell>
          <cell r="M1619" t="str">
            <v>Spain</v>
          </cell>
          <cell r="N1619">
            <v>0</v>
          </cell>
          <cell r="O1619">
            <v>6203</v>
          </cell>
          <cell r="P1619">
            <v>6343</v>
          </cell>
          <cell r="Q1619">
            <v>5756</v>
          </cell>
          <cell r="R1619">
            <v>5925</v>
          </cell>
          <cell r="S1619">
            <v>4416</v>
          </cell>
          <cell r="T1619">
            <v>0</v>
          </cell>
          <cell r="U1619">
            <v>0</v>
          </cell>
        </row>
        <row r="1620">
          <cell r="A1620" t="str">
            <v>Europe</v>
          </cell>
          <cell r="B1620" t="str">
            <v>RENAULT-NISSAN</v>
          </cell>
          <cell r="C1620" t="str">
            <v>NISSAN</v>
          </cell>
          <cell r="D1620" t="str">
            <v>NISSAN PRIMERA</v>
          </cell>
          <cell r="E1620" t="str">
            <v>Renault F Series</v>
          </cell>
          <cell r="F1620" t="str">
            <v>Diesel</v>
          </cell>
          <cell r="G1620">
            <v>1870</v>
          </cell>
          <cell r="H1620">
            <v>120</v>
          </cell>
          <cell r="I1620" t="str">
            <v>In-Line</v>
          </cell>
          <cell r="J1620">
            <v>4</v>
          </cell>
          <cell r="K1620" t="str">
            <v>DI</v>
          </cell>
          <cell r="L1620" t="str">
            <v>Cleon</v>
          </cell>
          <cell r="M1620" t="str">
            <v>France</v>
          </cell>
          <cell r="N1620">
            <v>47</v>
          </cell>
          <cell r="O1620">
            <v>12680</v>
          </cell>
          <cell r="P1620">
            <v>14484</v>
          </cell>
          <cell r="Q1620">
            <v>14224</v>
          </cell>
          <cell r="R1620">
            <v>14475</v>
          </cell>
          <cell r="S1620">
            <v>10262</v>
          </cell>
          <cell r="T1620">
            <v>0</v>
          </cell>
          <cell r="U1620">
            <v>0</v>
          </cell>
        </row>
        <row r="1621">
          <cell r="A1621" t="str">
            <v>Europe</v>
          </cell>
          <cell r="B1621" t="str">
            <v>RENAULT-NISSAN</v>
          </cell>
          <cell r="C1621" t="str">
            <v>NISSAN</v>
          </cell>
          <cell r="D1621" t="str">
            <v>NISSAN PRIMERA</v>
          </cell>
          <cell r="E1621" t="str">
            <v>Nissan GA/GQ</v>
          </cell>
          <cell r="F1621" t="str">
            <v>Gasoline</v>
          </cell>
          <cell r="G1621">
            <v>1597</v>
          </cell>
          <cell r="H1621">
            <v>109</v>
          </cell>
          <cell r="I1621" t="str">
            <v>In-Line</v>
          </cell>
          <cell r="J1621">
            <v>4</v>
          </cell>
          <cell r="K1621" t="str">
            <v>MFI</v>
          </cell>
          <cell r="L1621" t="str">
            <v>Washington</v>
          </cell>
          <cell r="M1621" t="str">
            <v>UK</v>
          </cell>
          <cell r="N1621">
            <v>0</v>
          </cell>
          <cell r="O1621">
            <v>0</v>
          </cell>
          <cell r="P1621">
            <v>0</v>
          </cell>
          <cell r="Q1621">
            <v>0</v>
          </cell>
          <cell r="R1621">
            <v>0</v>
          </cell>
          <cell r="S1621">
            <v>968</v>
          </cell>
          <cell r="T1621">
            <v>7659</v>
          </cell>
          <cell r="U1621">
            <v>8293</v>
          </cell>
        </row>
        <row r="1622">
          <cell r="A1622" t="str">
            <v>Europe</v>
          </cell>
          <cell r="B1622" t="str">
            <v>RENAULT-NISSAN</v>
          </cell>
          <cell r="C1622" t="str">
            <v>NISSAN</v>
          </cell>
          <cell r="D1622" t="str">
            <v>NISSAN PRIMERA</v>
          </cell>
          <cell r="E1622" t="str">
            <v>Nissan QG</v>
          </cell>
          <cell r="F1622" t="str">
            <v>Gasoline</v>
          </cell>
          <cell r="G1622">
            <v>1769</v>
          </cell>
          <cell r="H1622">
            <v>116</v>
          </cell>
          <cell r="I1622" t="str">
            <v>In-Line</v>
          </cell>
          <cell r="J1622">
            <v>4</v>
          </cell>
          <cell r="K1622" t="str">
            <v>MFI</v>
          </cell>
          <cell r="L1622" t="str">
            <v>Washington</v>
          </cell>
          <cell r="M1622" t="str">
            <v>UK</v>
          </cell>
          <cell r="N1622">
            <v>0</v>
          </cell>
          <cell r="O1622">
            <v>0</v>
          </cell>
          <cell r="P1622">
            <v>0</v>
          </cell>
          <cell r="Q1622">
            <v>0</v>
          </cell>
          <cell r="R1622">
            <v>0</v>
          </cell>
          <cell r="S1622">
            <v>1830</v>
          </cell>
          <cell r="T1622">
            <v>14484</v>
          </cell>
          <cell r="U1622">
            <v>15682</v>
          </cell>
        </row>
        <row r="1623">
          <cell r="A1623" t="str">
            <v>Europe</v>
          </cell>
          <cell r="B1623" t="str">
            <v>RENAULT-NISSAN</v>
          </cell>
          <cell r="C1623" t="str">
            <v>NISSAN</v>
          </cell>
          <cell r="D1623" t="str">
            <v>NISSAN PRIMERA</v>
          </cell>
          <cell r="E1623" t="str">
            <v>Nissan SR</v>
          </cell>
          <cell r="F1623" t="str">
            <v>Gasoline</v>
          </cell>
          <cell r="G1623">
            <v>1998</v>
          </cell>
          <cell r="H1623">
            <v>140</v>
          </cell>
          <cell r="I1623" t="str">
            <v>In-Line</v>
          </cell>
          <cell r="J1623">
            <v>4</v>
          </cell>
          <cell r="K1623" t="str">
            <v>MFI</v>
          </cell>
          <cell r="L1623" t="str">
            <v>Cuatro Vientos, Barcelona</v>
          </cell>
          <cell r="M1623" t="str">
            <v>Spain</v>
          </cell>
          <cell r="N1623">
            <v>0</v>
          </cell>
          <cell r="O1623">
            <v>0</v>
          </cell>
          <cell r="P1623">
            <v>0</v>
          </cell>
          <cell r="Q1623">
            <v>0</v>
          </cell>
          <cell r="R1623">
            <v>0</v>
          </cell>
          <cell r="S1623">
            <v>1470</v>
          </cell>
          <cell r="T1623">
            <v>11630</v>
          </cell>
          <cell r="U1623">
            <v>12590</v>
          </cell>
        </row>
        <row r="1624">
          <cell r="A1624" t="str">
            <v>Europe</v>
          </cell>
          <cell r="B1624" t="str">
            <v>RENAULT-NISSAN</v>
          </cell>
          <cell r="C1624" t="str">
            <v>NISSAN</v>
          </cell>
          <cell r="D1624" t="str">
            <v>NISSAN PRIMERA</v>
          </cell>
          <cell r="E1624" t="str">
            <v>Renault F Series</v>
          </cell>
          <cell r="F1624" t="str">
            <v>Diesel</v>
          </cell>
          <cell r="G1624">
            <v>1870</v>
          </cell>
          <cell r="H1624">
            <v>120</v>
          </cell>
          <cell r="I1624" t="str">
            <v>In-Line</v>
          </cell>
          <cell r="J1624">
            <v>4</v>
          </cell>
          <cell r="K1624" t="str">
            <v>DI</v>
          </cell>
          <cell r="L1624" t="str">
            <v>Cleon</v>
          </cell>
          <cell r="M1624" t="str">
            <v>France</v>
          </cell>
          <cell r="N1624">
            <v>0</v>
          </cell>
          <cell r="O1624">
            <v>0</v>
          </cell>
          <cell r="P1624">
            <v>0</v>
          </cell>
          <cell r="Q1624">
            <v>0</v>
          </cell>
          <cell r="R1624">
            <v>0</v>
          </cell>
          <cell r="S1624">
            <v>2903</v>
          </cell>
          <cell r="T1624">
            <v>22979</v>
          </cell>
          <cell r="U1624">
            <v>24880</v>
          </cell>
        </row>
        <row r="1625">
          <cell r="A1625" t="str">
            <v>Europe</v>
          </cell>
          <cell r="B1625" t="str">
            <v>RENAULT-NISSAN</v>
          </cell>
          <cell r="C1625" t="str">
            <v>NISSAN</v>
          </cell>
          <cell r="D1625" t="str">
            <v>NISSAN PRIMERA</v>
          </cell>
          <cell r="E1625" t="str">
            <v>Renault F Series</v>
          </cell>
          <cell r="F1625" t="str">
            <v>Diesel</v>
          </cell>
          <cell r="G1625">
            <v>1870</v>
          </cell>
          <cell r="H1625">
            <v>140</v>
          </cell>
          <cell r="I1625" t="str">
            <v>In-Line</v>
          </cell>
          <cell r="J1625">
            <v>4</v>
          </cell>
          <cell r="K1625" t="str">
            <v>DI</v>
          </cell>
          <cell r="L1625" t="str">
            <v>Cleon</v>
          </cell>
          <cell r="M1625" t="str">
            <v>France</v>
          </cell>
          <cell r="N1625">
            <v>0</v>
          </cell>
          <cell r="O1625">
            <v>0</v>
          </cell>
          <cell r="P1625">
            <v>0</v>
          </cell>
          <cell r="Q1625">
            <v>0</v>
          </cell>
          <cell r="R1625">
            <v>0</v>
          </cell>
          <cell r="S1625">
            <v>1672</v>
          </cell>
          <cell r="T1625">
            <v>13231</v>
          </cell>
          <cell r="U1625">
            <v>14324</v>
          </cell>
        </row>
        <row r="1626">
          <cell r="A1626" t="str">
            <v>Europe</v>
          </cell>
          <cell r="B1626" t="str">
            <v>RENAULT-NISSAN</v>
          </cell>
          <cell r="C1626" t="str">
            <v>NISSAN</v>
          </cell>
          <cell r="D1626" t="str">
            <v>NISSAN TERRANO</v>
          </cell>
          <cell r="E1626" t="str">
            <v>Nissan KA</v>
          </cell>
          <cell r="F1626" t="str">
            <v>Gasoline</v>
          </cell>
          <cell r="G1626">
            <v>2389</v>
          </cell>
          <cell r="H1626">
            <v>118</v>
          </cell>
          <cell r="I1626" t="str">
            <v>In-Line</v>
          </cell>
          <cell r="J1626">
            <v>4</v>
          </cell>
          <cell r="K1626" t="str">
            <v>MFI</v>
          </cell>
          <cell r="L1626" t="str">
            <v>Cuatro Vientos</v>
          </cell>
          <cell r="M1626" t="str">
            <v>Spain</v>
          </cell>
          <cell r="N1626">
            <v>13225</v>
          </cell>
          <cell r="O1626">
            <v>10152</v>
          </cell>
          <cell r="P1626">
            <v>9677</v>
          </cell>
          <cell r="Q1626">
            <v>0</v>
          </cell>
          <cell r="R1626">
            <v>0</v>
          </cell>
          <cell r="S1626">
            <v>0</v>
          </cell>
          <cell r="T1626">
            <v>0</v>
          </cell>
          <cell r="U1626">
            <v>0</v>
          </cell>
        </row>
        <row r="1627">
          <cell r="A1627" t="str">
            <v>Europe</v>
          </cell>
          <cell r="B1627" t="str">
            <v>RENAULT-NISSAN</v>
          </cell>
          <cell r="C1627" t="str">
            <v>NISSAN</v>
          </cell>
          <cell r="D1627" t="str">
            <v>NISSAN TERRANO</v>
          </cell>
          <cell r="E1627" t="str">
            <v>Nissan TD</v>
          </cell>
          <cell r="F1627" t="str">
            <v>Diesel</v>
          </cell>
          <cell r="G1627">
            <v>2664</v>
          </cell>
          <cell r="H1627">
            <v>125</v>
          </cell>
          <cell r="I1627" t="str">
            <v>In-Line</v>
          </cell>
          <cell r="J1627">
            <v>4</v>
          </cell>
          <cell r="K1627" t="str">
            <v>IDI</v>
          </cell>
          <cell r="L1627" t="str">
            <v>Cuatro Vientos</v>
          </cell>
          <cell r="M1627" t="str">
            <v>Spain</v>
          </cell>
          <cell r="N1627">
            <v>12936</v>
          </cell>
          <cell r="O1627">
            <v>12238</v>
          </cell>
          <cell r="P1627">
            <v>11738</v>
          </cell>
          <cell r="Q1627">
            <v>0</v>
          </cell>
          <cell r="R1627">
            <v>0</v>
          </cell>
          <cell r="S1627">
            <v>0</v>
          </cell>
          <cell r="T1627">
            <v>0</v>
          </cell>
          <cell r="U1627">
            <v>0</v>
          </cell>
        </row>
        <row r="1628">
          <cell r="A1628" t="str">
            <v>Europe</v>
          </cell>
          <cell r="B1628" t="str">
            <v>RENAULT-NISSAN</v>
          </cell>
          <cell r="C1628" t="str">
            <v>NISSAN</v>
          </cell>
          <cell r="D1628" t="str">
            <v>NISSAN TERRANO</v>
          </cell>
          <cell r="E1628" t="str">
            <v>Nissan ZD</v>
          </cell>
          <cell r="F1628" t="str">
            <v>Diesel</v>
          </cell>
          <cell r="G1628">
            <v>2953</v>
          </cell>
          <cell r="H1628">
            <v>154</v>
          </cell>
          <cell r="I1628" t="str">
            <v>In-Line</v>
          </cell>
          <cell r="J1628">
            <v>4</v>
          </cell>
          <cell r="K1628" t="str">
            <v>DI</v>
          </cell>
          <cell r="L1628" t="str">
            <v>Cuatro Vientos, Barcelona</v>
          </cell>
          <cell r="M1628" t="str">
            <v>Spain</v>
          </cell>
          <cell r="N1628">
            <v>3721</v>
          </cell>
          <cell r="O1628">
            <v>4380</v>
          </cell>
          <cell r="P1628">
            <v>4245</v>
          </cell>
          <cell r="Q1628">
            <v>0</v>
          </cell>
          <cell r="R1628">
            <v>0</v>
          </cell>
          <cell r="S1628">
            <v>0</v>
          </cell>
          <cell r="T1628">
            <v>0</v>
          </cell>
          <cell r="U1628">
            <v>0</v>
          </cell>
        </row>
        <row r="1629">
          <cell r="A1629" t="str">
            <v>Europe</v>
          </cell>
          <cell r="B1629" t="str">
            <v>RENAULT-NISSAN</v>
          </cell>
          <cell r="C1629" t="str">
            <v>NISSAN</v>
          </cell>
          <cell r="D1629" t="str">
            <v>NISSAN TRADE</v>
          </cell>
          <cell r="E1629" t="str">
            <v>Nissan LD</v>
          </cell>
          <cell r="F1629" t="str">
            <v>Diesel</v>
          </cell>
          <cell r="G1629">
            <v>1952</v>
          </cell>
          <cell r="H1629">
            <v>70</v>
          </cell>
          <cell r="I1629" t="str">
            <v>In-Line</v>
          </cell>
          <cell r="J1629">
            <v>4</v>
          </cell>
          <cell r="K1629" t="str">
            <v>IDI</v>
          </cell>
          <cell r="L1629" t="str">
            <v>Cuatro Vientos</v>
          </cell>
          <cell r="M1629" t="str">
            <v>Spain</v>
          </cell>
          <cell r="N1629">
            <v>2848</v>
          </cell>
          <cell r="O1629">
            <v>2628</v>
          </cell>
          <cell r="P1629">
            <v>826</v>
          </cell>
          <cell r="Q1629">
            <v>0</v>
          </cell>
          <cell r="R1629">
            <v>0</v>
          </cell>
          <cell r="S1629">
            <v>0</v>
          </cell>
          <cell r="T1629">
            <v>0</v>
          </cell>
          <cell r="U1629">
            <v>0</v>
          </cell>
        </row>
        <row r="1630">
          <cell r="A1630" t="str">
            <v>Europe</v>
          </cell>
          <cell r="B1630" t="str">
            <v>RENAULT-NISSAN</v>
          </cell>
          <cell r="C1630" t="str">
            <v>NISSAN</v>
          </cell>
          <cell r="D1630" t="str">
            <v>NISSAN TRADE</v>
          </cell>
          <cell r="E1630" t="str">
            <v>Nissan BD</v>
          </cell>
          <cell r="F1630" t="str">
            <v>Diesel</v>
          </cell>
          <cell r="G1630">
            <v>2953</v>
          </cell>
          <cell r="H1630">
            <v>100</v>
          </cell>
          <cell r="I1630" t="str">
            <v>In-Line</v>
          </cell>
          <cell r="J1630">
            <v>4</v>
          </cell>
          <cell r="K1630" t="str">
            <v>IDI</v>
          </cell>
          <cell r="L1630" t="str">
            <v>Cuatro Vientos, Barcelona</v>
          </cell>
          <cell r="M1630" t="str">
            <v>Spain</v>
          </cell>
          <cell r="N1630">
            <v>9311</v>
          </cell>
          <cell r="O1630">
            <v>9891</v>
          </cell>
          <cell r="P1630">
            <v>3014</v>
          </cell>
          <cell r="Q1630">
            <v>0</v>
          </cell>
          <cell r="R1630">
            <v>0</v>
          </cell>
          <cell r="S1630">
            <v>0</v>
          </cell>
          <cell r="T1630">
            <v>0</v>
          </cell>
          <cell r="U1630">
            <v>0</v>
          </cell>
        </row>
        <row r="1631">
          <cell r="A1631" t="str">
            <v>Europe</v>
          </cell>
          <cell r="B1631" t="str">
            <v>RENAULT-NISSAN</v>
          </cell>
          <cell r="C1631" t="str">
            <v>NISSAN</v>
          </cell>
          <cell r="D1631" t="str">
            <v>NISSAN X-TRAIL</v>
          </cell>
          <cell r="E1631" t="str">
            <v>Nissan QG</v>
          </cell>
          <cell r="F1631" t="str">
            <v>Gasoline</v>
          </cell>
          <cell r="G1631">
            <v>1769</v>
          </cell>
          <cell r="H1631">
            <v>114</v>
          </cell>
          <cell r="I1631" t="str">
            <v>In-Line</v>
          </cell>
          <cell r="J1631">
            <v>4</v>
          </cell>
          <cell r="K1631" t="str">
            <v>MFI</v>
          </cell>
          <cell r="L1631" t="str">
            <v>Washington</v>
          </cell>
          <cell r="M1631" t="str">
            <v>UK</v>
          </cell>
          <cell r="N1631">
            <v>0</v>
          </cell>
          <cell r="O1631">
            <v>0</v>
          </cell>
          <cell r="P1631">
            <v>0</v>
          </cell>
          <cell r="Q1631">
            <v>0</v>
          </cell>
          <cell r="R1631">
            <v>0</v>
          </cell>
          <cell r="S1631">
            <v>7070</v>
          </cell>
          <cell r="T1631">
            <v>11669</v>
          </cell>
          <cell r="U1631">
            <v>10856</v>
          </cell>
        </row>
        <row r="1632">
          <cell r="A1632" t="str">
            <v>Europe</v>
          </cell>
          <cell r="B1632" t="str">
            <v>RENAULT-NISSAN</v>
          </cell>
          <cell r="C1632" t="str">
            <v>NISSAN</v>
          </cell>
          <cell r="D1632" t="str">
            <v>NISSAN X-TRAIL</v>
          </cell>
          <cell r="E1632" t="str">
            <v>Nissan SR</v>
          </cell>
          <cell r="F1632" t="str">
            <v>Gasoline</v>
          </cell>
          <cell r="G1632">
            <v>1998</v>
          </cell>
          <cell r="H1632">
            <v>136</v>
          </cell>
          <cell r="I1632" t="str">
            <v>In-Line</v>
          </cell>
          <cell r="J1632">
            <v>4</v>
          </cell>
          <cell r="K1632" t="str">
            <v>MFI</v>
          </cell>
          <cell r="L1632" t="str">
            <v>Cuatro Vientos, Barcelona</v>
          </cell>
          <cell r="M1632" t="str">
            <v>Spain</v>
          </cell>
          <cell r="N1632">
            <v>0</v>
          </cell>
          <cell r="O1632">
            <v>0</v>
          </cell>
          <cell r="P1632">
            <v>0</v>
          </cell>
          <cell r="Q1632">
            <v>0</v>
          </cell>
          <cell r="R1632">
            <v>0</v>
          </cell>
          <cell r="S1632">
            <v>3980</v>
          </cell>
          <cell r="T1632">
            <v>6570</v>
          </cell>
          <cell r="U1632">
            <v>6112</v>
          </cell>
        </row>
        <row r="1633">
          <cell r="A1633" t="str">
            <v>Europe</v>
          </cell>
          <cell r="B1633" t="str">
            <v>RENAULT-NISSAN</v>
          </cell>
          <cell r="C1633" t="str">
            <v>NISSAN</v>
          </cell>
          <cell r="D1633" t="str">
            <v>NISSAN X-TRAIL</v>
          </cell>
          <cell r="E1633" t="str">
            <v>Renault F Series</v>
          </cell>
          <cell r="F1633" t="str">
            <v>Diesel</v>
          </cell>
          <cell r="G1633">
            <v>1870</v>
          </cell>
          <cell r="H1633">
            <v>120</v>
          </cell>
          <cell r="I1633" t="str">
            <v>In-Line</v>
          </cell>
          <cell r="J1633">
            <v>4</v>
          </cell>
          <cell r="K1633" t="str">
            <v>DI</v>
          </cell>
          <cell r="L1633" t="str">
            <v>Cleon</v>
          </cell>
          <cell r="M1633" t="str">
            <v>France</v>
          </cell>
          <cell r="N1633">
            <v>0</v>
          </cell>
          <cell r="O1633">
            <v>0</v>
          </cell>
          <cell r="P1633">
            <v>0</v>
          </cell>
          <cell r="Q1633">
            <v>0</v>
          </cell>
          <cell r="R1633">
            <v>0</v>
          </cell>
          <cell r="S1633">
            <v>7963</v>
          </cell>
          <cell r="T1633">
            <v>13141</v>
          </cell>
          <cell r="U1633">
            <v>12224</v>
          </cell>
        </row>
        <row r="1634">
          <cell r="A1634" t="str">
            <v>Europe</v>
          </cell>
          <cell r="B1634" t="str">
            <v>RENAULT-NISSAN</v>
          </cell>
          <cell r="C1634" t="str">
            <v>NISSAN</v>
          </cell>
          <cell r="D1634" t="str">
            <v>NISSAN INTERSTAR</v>
          </cell>
          <cell r="E1634" t="str">
            <v>Renault F Series</v>
          </cell>
          <cell r="F1634" t="str">
            <v>Diesel</v>
          </cell>
          <cell r="G1634">
            <v>1870</v>
          </cell>
          <cell r="H1634">
            <v>82</v>
          </cell>
          <cell r="I1634" t="str">
            <v>In-Line</v>
          </cell>
          <cell r="J1634">
            <v>4</v>
          </cell>
          <cell r="K1634" t="str">
            <v>DI</v>
          </cell>
          <cell r="L1634" t="str">
            <v>Cleon</v>
          </cell>
          <cell r="M1634" t="str">
            <v>France</v>
          </cell>
          <cell r="N1634">
            <v>0</v>
          </cell>
          <cell r="O1634">
            <v>0</v>
          </cell>
          <cell r="P1634">
            <v>1425</v>
          </cell>
          <cell r="Q1634">
            <v>1000</v>
          </cell>
          <cell r="R1634">
            <v>545</v>
          </cell>
          <cell r="S1634">
            <v>0</v>
          </cell>
          <cell r="T1634">
            <v>0</v>
          </cell>
          <cell r="U1634">
            <v>0</v>
          </cell>
        </row>
        <row r="1635">
          <cell r="A1635" t="str">
            <v>Europe</v>
          </cell>
          <cell r="B1635" t="str">
            <v>RENAULT-NISSAN</v>
          </cell>
          <cell r="C1635" t="str">
            <v>NISSAN</v>
          </cell>
          <cell r="D1635" t="str">
            <v>NISSAN INTERSTAR</v>
          </cell>
          <cell r="E1635" t="str">
            <v>Renault M1D</v>
          </cell>
          <cell r="F1635" t="str">
            <v>Diesel</v>
          </cell>
          <cell r="G1635">
            <v>2000</v>
          </cell>
          <cell r="H1635">
            <v>130</v>
          </cell>
          <cell r="I1635" t="str">
            <v>In-Line</v>
          </cell>
          <cell r="J1635">
            <v>4</v>
          </cell>
          <cell r="K1635" t="str">
            <v>DI</v>
          </cell>
          <cell r="L1635" t="str">
            <v>Cleon</v>
          </cell>
          <cell r="M1635" t="str">
            <v>France</v>
          </cell>
          <cell r="N1635">
            <v>0</v>
          </cell>
          <cell r="O1635">
            <v>0</v>
          </cell>
          <cell r="P1635">
            <v>0</v>
          </cell>
          <cell r="Q1635">
            <v>0</v>
          </cell>
          <cell r="R1635">
            <v>24</v>
          </cell>
          <cell r="S1635">
            <v>324</v>
          </cell>
          <cell r="T1635">
            <v>583</v>
          </cell>
          <cell r="U1635">
            <v>822</v>
          </cell>
        </row>
        <row r="1636">
          <cell r="A1636" t="str">
            <v>Europe</v>
          </cell>
          <cell r="B1636" t="str">
            <v>RENAULT-NISSAN</v>
          </cell>
          <cell r="C1636" t="str">
            <v>NISSAN</v>
          </cell>
          <cell r="D1636" t="str">
            <v>NISSAN INTERSTAR</v>
          </cell>
          <cell r="E1636" t="str">
            <v>Renault G Series</v>
          </cell>
          <cell r="F1636" t="str">
            <v>Diesel</v>
          </cell>
          <cell r="G1636">
            <v>2188</v>
          </cell>
          <cell r="H1636">
            <v>90</v>
          </cell>
          <cell r="I1636" t="str">
            <v>In-Line</v>
          </cell>
          <cell r="J1636">
            <v>4</v>
          </cell>
          <cell r="K1636" t="str">
            <v>DI</v>
          </cell>
          <cell r="L1636" t="str">
            <v>Cleon</v>
          </cell>
          <cell r="M1636" t="str">
            <v>France</v>
          </cell>
          <cell r="N1636">
            <v>0</v>
          </cell>
          <cell r="O1636">
            <v>0</v>
          </cell>
          <cell r="P1636">
            <v>1171</v>
          </cell>
          <cell r="Q1636">
            <v>894</v>
          </cell>
          <cell r="R1636">
            <v>1067</v>
          </cell>
          <cell r="S1636">
            <v>1247</v>
          </cell>
          <cell r="T1636">
            <v>1113</v>
          </cell>
          <cell r="U1636">
            <v>1044</v>
          </cell>
        </row>
        <row r="1637">
          <cell r="A1637" t="str">
            <v>Europe</v>
          </cell>
          <cell r="B1637" t="str">
            <v>RENAULT-NISSAN</v>
          </cell>
          <cell r="C1637" t="str">
            <v>NISSAN</v>
          </cell>
          <cell r="D1637" t="str">
            <v>NISSAN INTERSTAR</v>
          </cell>
          <cell r="E1637" t="str">
            <v>Renault G Series</v>
          </cell>
          <cell r="F1637" t="str">
            <v>Diesel</v>
          </cell>
          <cell r="G1637">
            <v>2188</v>
          </cell>
          <cell r="H1637">
            <v>113</v>
          </cell>
          <cell r="I1637" t="str">
            <v>In-Line</v>
          </cell>
          <cell r="J1637">
            <v>4</v>
          </cell>
          <cell r="K1637" t="str">
            <v>IDI</v>
          </cell>
          <cell r="L1637" t="str">
            <v>Cleon</v>
          </cell>
          <cell r="M1637" t="str">
            <v>France</v>
          </cell>
          <cell r="N1637">
            <v>0</v>
          </cell>
          <cell r="O1637">
            <v>0</v>
          </cell>
          <cell r="P1637">
            <v>1714</v>
          </cell>
          <cell r="Q1637">
            <v>1165</v>
          </cell>
          <cell r="R1637">
            <v>1245</v>
          </cell>
          <cell r="S1637">
            <v>1324</v>
          </cell>
          <cell r="T1637">
            <v>1080</v>
          </cell>
          <cell r="U1637">
            <v>975</v>
          </cell>
        </row>
        <row r="1638">
          <cell r="A1638" t="str">
            <v>Europe</v>
          </cell>
          <cell r="B1638" t="str">
            <v>RENAULT-NISSAN</v>
          </cell>
          <cell r="C1638" t="str">
            <v>NISSAN</v>
          </cell>
          <cell r="D1638" t="str">
            <v>nissan primastar</v>
          </cell>
          <cell r="E1638" t="str">
            <v>Renault F Series</v>
          </cell>
          <cell r="F1638" t="str">
            <v>Diesel</v>
          </cell>
          <cell r="G1638">
            <v>1870</v>
          </cell>
          <cell r="H1638">
            <v>82</v>
          </cell>
          <cell r="I1638" t="str">
            <v>In-Line</v>
          </cell>
          <cell r="J1638">
            <v>4</v>
          </cell>
          <cell r="K1638" t="str">
            <v>DI</v>
          </cell>
          <cell r="L1638" t="str">
            <v>Cleon</v>
          </cell>
          <cell r="M1638" t="str">
            <v>France</v>
          </cell>
          <cell r="N1638">
            <v>180</v>
          </cell>
          <cell r="O1638">
            <v>1529</v>
          </cell>
          <cell r="P1638">
            <v>2302</v>
          </cell>
          <cell r="Q1638">
            <v>3475</v>
          </cell>
          <cell r="R1638">
            <v>2717</v>
          </cell>
          <cell r="S1638">
            <v>0</v>
          </cell>
          <cell r="T1638">
            <v>0</v>
          </cell>
          <cell r="U1638">
            <v>0</v>
          </cell>
        </row>
        <row r="1639">
          <cell r="A1639" t="str">
            <v>Europe</v>
          </cell>
          <cell r="B1639" t="str">
            <v>RENAULT-NISSAN</v>
          </cell>
          <cell r="C1639" t="str">
            <v>NISSAN</v>
          </cell>
          <cell r="D1639" t="str">
            <v>nissan primastar</v>
          </cell>
          <cell r="E1639" t="str">
            <v>Renault F Series</v>
          </cell>
          <cell r="F1639" t="str">
            <v>Diesel</v>
          </cell>
          <cell r="G1639">
            <v>1870</v>
          </cell>
          <cell r="H1639">
            <v>102</v>
          </cell>
          <cell r="I1639" t="str">
            <v>In-Line</v>
          </cell>
          <cell r="J1639">
            <v>4</v>
          </cell>
          <cell r="K1639" t="str">
            <v>DI</v>
          </cell>
          <cell r="L1639" t="str">
            <v>Cleon</v>
          </cell>
          <cell r="M1639" t="str">
            <v>France</v>
          </cell>
          <cell r="N1639">
            <v>4788</v>
          </cell>
          <cell r="O1639">
            <v>30010</v>
          </cell>
          <cell r="P1639">
            <v>21949</v>
          </cell>
          <cell r="Q1639">
            <v>17713</v>
          </cell>
          <cell r="R1639">
            <v>7220</v>
          </cell>
          <cell r="S1639">
            <v>0</v>
          </cell>
          <cell r="T1639">
            <v>0</v>
          </cell>
          <cell r="U1639">
            <v>0</v>
          </cell>
        </row>
        <row r="1640">
          <cell r="A1640" t="str">
            <v>Europe</v>
          </cell>
          <cell r="B1640" t="str">
            <v>RENAULT-NISSAN</v>
          </cell>
          <cell r="C1640" t="str">
            <v>NISSAN</v>
          </cell>
          <cell r="D1640" t="str">
            <v>nissan primastar</v>
          </cell>
          <cell r="E1640" t="str">
            <v>Renault F Series</v>
          </cell>
          <cell r="F1640" t="str">
            <v>Gasoline</v>
          </cell>
          <cell r="G1640">
            <v>1998</v>
          </cell>
          <cell r="H1640">
            <v>139</v>
          </cell>
          <cell r="I1640" t="str">
            <v>In-Line</v>
          </cell>
          <cell r="J1640">
            <v>4</v>
          </cell>
          <cell r="K1640" t="str">
            <v>MFI</v>
          </cell>
          <cell r="L1640" t="str">
            <v>Cleon</v>
          </cell>
          <cell r="M1640" t="str">
            <v>France</v>
          </cell>
          <cell r="N1640">
            <v>0</v>
          </cell>
          <cell r="O1640">
            <v>392</v>
          </cell>
          <cell r="P1640">
            <v>2586</v>
          </cell>
          <cell r="Q1640">
            <v>3489</v>
          </cell>
          <cell r="R1640">
            <v>2230</v>
          </cell>
          <cell r="S1640">
            <v>0</v>
          </cell>
          <cell r="T1640">
            <v>0</v>
          </cell>
          <cell r="U1640">
            <v>0</v>
          </cell>
        </row>
        <row r="1641">
          <cell r="A1641" t="str">
            <v>Europe</v>
          </cell>
          <cell r="B1641" t="str">
            <v>RENAULT-NISSAN</v>
          </cell>
          <cell r="C1641" t="str">
            <v>NISSAN</v>
          </cell>
          <cell r="D1641" t="str">
            <v>nissan primastar</v>
          </cell>
          <cell r="E1641" t="str">
            <v>Renault M1D</v>
          </cell>
          <cell r="F1641" t="str">
            <v>Diesel</v>
          </cell>
          <cell r="G1641">
            <v>2000</v>
          </cell>
          <cell r="H1641">
            <v>130</v>
          </cell>
          <cell r="I1641" t="str">
            <v>In-Line</v>
          </cell>
          <cell r="J1641">
            <v>4</v>
          </cell>
          <cell r="K1641" t="str">
            <v>DI</v>
          </cell>
          <cell r="L1641" t="str">
            <v>Cleon</v>
          </cell>
          <cell r="M1641" t="str">
            <v>France</v>
          </cell>
          <cell r="N1641">
            <v>0</v>
          </cell>
          <cell r="O1641">
            <v>0</v>
          </cell>
          <cell r="P1641">
            <v>0</v>
          </cell>
          <cell r="Q1641">
            <v>0</v>
          </cell>
          <cell r="R1641">
            <v>9320</v>
          </cell>
          <cell r="S1641">
            <v>19393</v>
          </cell>
          <cell r="T1641">
            <v>18321</v>
          </cell>
          <cell r="U1641">
            <v>18493</v>
          </cell>
        </row>
        <row r="1642">
          <cell r="A1642" t="str">
            <v>Europe</v>
          </cell>
          <cell r="B1642" t="str">
            <v>RENAULT-NISSAN</v>
          </cell>
          <cell r="C1642" t="str">
            <v>NISSAN</v>
          </cell>
          <cell r="D1642" t="str">
            <v>nissan primastar</v>
          </cell>
          <cell r="E1642" t="str">
            <v>Renault M1G</v>
          </cell>
          <cell r="F1642" t="str">
            <v>Gasoline</v>
          </cell>
          <cell r="G1642">
            <v>2000</v>
          </cell>
          <cell r="H1642">
            <v>140</v>
          </cell>
          <cell r="I1642" t="str">
            <v>In-Line</v>
          </cell>
          <cell r="J1642">
            <v>4</v>
          </cell>
          <cell r="K1642" t="str">
            <v>MFI/GDI</v>
          </cell>
          <cell r="L1642" t="str">
            <v>Cleon</v>
          </cell>
          <cell r="M1642" t="str">
            <v>France</v>
          </cell>
          <cell r="N1642">
            <v>0</v>
          </cell>
          <cell r="O1642">
            <v>0</v>
          </cell>
          <cell r="P1642">
            <v>0</v>
          </cell>
          <cell r="Q1642">
            <v>0</v>
          </cell>
          <cell r="R1642">
            <v>1208</v>
          </cell>
          <cell r="S1642">
            <v>2514</v>
          </cell>
          <cell r="T1642">
            <v>2374</v>
          </cell>
          <cell r="U1642">
            <v>2397</v>
          </cell>
        </row>
        <row r="1643">
          <cell r="A1643" t="str">
            <v>Europe</v>
          </cell>
          <cell r="B1643" t="str">
            <v>RENAULT-NISSAN</v>
          </cell>
          <cell r="C1643" t="str">
            <v>NISSAN</v>
          </cell>
          <cell r="D1643" t="str">
            <v>nissan primastar</v>
          </cell>
          <cell r="E1643" t="str">
            <v>Renault G Series</v>
          </cell>
          <cell r="F1643" t="str">
            <v>Diesel</v>
          </cell>
          <cell r="G1643">
            <v>2464</v>
          </cell>
          <cell r="H1643">
            <v>131</v>
          </cell>
          <cell r="I1643" t="str">
            <v>In-Line</v>
          </cell>
          <cell r="J1643">
            <v>4</v>
          </cell>
          <cell r="K1643" t="str">
            <v>DI</v>
          </cell>
          <cell r="L1643" t="str">
            <v>Cleon</v>
          </cell>
          <cell r="M1643" t="str">
            <v>France</v>
          </cell>
          <cell r="N1643">
            <v>0</v>
          </cell>
          <cell r="O1643">
            <v>9765</v>
          </cell>
          <cell r="P1643">
            <v>20690</v>
          </cell>
          <cell r="Q1643">
            <v>21184</v>
          </cell>
          <cell r="R1643">
            <v>20632</v>
          </cell>
          <cell r="S1643">
            <v>16027</v>
          </cell>
          <cell r="T1643">
            <v>14844</v>
          </cell>
          <cell r="U1643">
            <v>14672</v>
          </cell>
        </row>
        <row r="1644">
          <cell r="A1644" t="str">
            <v>Europe</v>
          </cell>
          <cell r="B1644" t="str">
            <v>RENAULT-NISSAN</v>
          </cell>
          <cell r="C1644" t="str">
            <v>NISSAN</v>
          </cell>
          <cell r="D1644" t="str">
            <v>NISSAN C MAV</v>
          </cell>
          <cell r="E1644" t="str">
            <v>Nissan QG</v>
          </cell>
          <cell r="F1644" t="str">
            <v>Gasoline</v>
          </cell>
          <cell r="G1644">
            <v>1769</v>
          </cell>
          <cell r="H1644">
            <v>114</v>
          </cell>
          <cell r="I1644" t="str">
            <v>In-Line</v>
          </cell>
          <cell r="J1644">
            <v>4</v>
          </cell>
          <cell r="K1644" t="str">
            <v>MFI</v>
          </cell>
          <cell r="L1644" t="str">
            <v>Washington</v>
          </cell>
          <cell r="M1644" t="str">
            <v>UK</v>
          </cell>
          <cell r="N1644">
            <v>0</v>
          </cell>
          <cell r="O1644">
            <v>0</v>
          </cell>
          <cell r="P1644">
            <v>0</v>
          </cell>
          <cell r="Q1644">
            <v>0</v>
          </cell>
          <cell r="R1644">
            <v>543</v>
          </cell>
          <cell r="S1644">
            <v>14937</v>
          </cell>
          <cell r="T1644">
            <v>16841</v>
          </cell>
          <cell r="U1644">
            <v>16272</v>
          </cell>
        </row>
        <row r="1645">
          <cell r="A1645" t="str">
            <v>Europe</v>
          </cell>
          <cell r="B1645" t="str">
            <v>RENAULT-NISSAN</v>
          </cell>
          <cell r="C1645" t="str">
            <v>NISSAN</v>
          </cell>
          <cell r="D1645" t="str">
            <v>NISSAN C MAV</v>
          </cell>
          <cell r="E1645" t="str">
            <v>Nissan SR</v>
          </cell>
          <cell r="F1645" t="str">
            <v>Gasoline</v>
          </cell>
          <cell r="G1645">
            <v>1998</v>
          </cell>
          <cell r="H1645">
            <v>136</v>
          </cell>
          <cell r="I1645" t="str">
            <v>In-Line</v>
          </cell>
          <cell r="J1645">
            <v>4</v>
          </cell>
          <cell r="K1645" t="str">
            <v>MFI</v>
          </cell>
          <cell r="L1645" t="str">
            <v>Cuatro Vientos, Barcelona</v>
          </cell>
          <cell r="M1645" t="str">
            <v>Spain</v>
          </cell>
          <cell r="N1645">
            <v>0</v>
          </cell>
          <cell r="O1645">
            <v>0</v>
          </cell>
          <cell r="P1645">
            <v>0</v>
          </cell>
          <cell r="Q1645">
            <v>0</v>
          </cell>
          <cell r="R1645">
            <v>647</v>
          </cell>
          <cell r="S1645">
            <v>17782</v>
          </cell>
          <cell r="T1645">
            <v>20049</v>
          </cell>
          <cell r="U1645">
            <v>19370</v>
          </cell>
        </row>
        <row r="1646">
          <cell r="A1646" t="str">
            <v>Europe</v>
          </cell>
          <cell r="B1646" t="str">
            <v>RENAULT-NISSAN</v>
          </cell>
          <cell r="C1646" t="str">
            <v>NISSAN</v>
          </cell>
          <cell r="D1646" t="str">
            <v>NISSAN C MAV</v>
          </cell>
          <cell r="E1646" t="str">
            <v>Renault M1D</v>
          </cell>
          <cell r="F1646" t="str">
            <v>Diesel</v>
          </cell>
          <cell r="G1646">
            <v>2000</v>
          </cell>
          <cell r="H1646">
            <v>130</v>
          </cell>
          <cell r="I1646" t="str">
            <v>In-Line</v>
          </cell>
          <cell r="J1646">
            <v>4</v>
          </cell>
          <cell r="K1646" t="str">
            <v>DI</v>
          </cell>
          <cell r="L1646" t="str">
            <v>Cleon</v>
          </cell>
          <cell r="M1646" t="str">
            <v>France</v>
          </cell>
          <cell r="N1646">
            <v>0</v>
          </cell>
          <cell r="O1646">
            <v>0</v>
          </cell>
          <cell r="P1646">
            <v>0</v>
          </cell>
          <cell r="Q1646">
            <v>0</v>
          </cell>
          <cell r="R1646">
            <v>1863</v>
          </cell>
          <cell r="S1646">
            <v>51214</v>
          </cell>
          <cell r="T1646">
            <v>57741</v>
          </cell>
          <cell r="U1646">
            <v>55787</v>
          </cell>
        </row>
        <row r="1647">
          <cell r="A1647" t="str">
            <v>Europe</v>
          </cell>
          <cell r="B1647" t="str">
            <v>RENAULT-NISSAN</v>
          </cell>
          <cell r="C1647" t="str">
            <v>NISSAN</v>
          </cell>
          <cell r="D1647" t="str">
            <v>NISSAN MICRA C+C</v>
          </cell>
          <cell r="E1647" t="str">
            <v>Nissan GA/GQ</v>
          </cell>
          <cell r="F1647" t="str">
            <v>Gasoline</v>
          </cell>
          <cell r="G1647">
            <v>1386</v>
          </cell>
          <cell r="H1647">
            <v>88</v>
          </cell>
          <cell r="I1647" t="str">
            <v>In-Line</v>
          </cell>
          <cell r="J1647">
            <v>4</v>
          </cell>
          <cell r="K1647" t="str">
            <v>MFI</v>
          </cell>
          <cell r="L1647" t="str">
            <v>Washington</v>
          </cell>
          <cell r="M1647" t="str">
            <v>UK</v>
          </cell>
          <cell r="N1647">
            <v>0</v>
          </cell>
          <cell r="O1647">
            <v>0</v>
          </cell>
          <cell r="P1647">
            <v>0</v>
          </cell>
          <cell r="Q1647">
            <v>1972</v>
          </cell>
          <cell r="R1647">
            <v>8553</v>
          </cell>
          <cell r="S1647">
            <v>7914</v>
          </cell>
          <cell r="T1647">
            <v>6452</v>
          </cell>
          <cell r="U1647">
            <v>3892</v>
          </cell>
        </row>
        <row r="1648">
          <cell r="A1648" t="str">
            <v>Europe</v>
          </cell>
          <cell r="B1648" t="str">
            <v>RENAULT-NISSAN</v>
          </cell>
          <cell r="C1648" t="str">
            <v>NISSAN</v>
          </cell>
          <cell r="D1648" t="str">
            <v>NISSAN MICRA C+C</v>
          </cell>
          <cell r="E1648" t="str">
            <v>Renault K Series</v>
          </cell>
          <cell r="F1648" t="str">
            <v>Diesel</v>
          </cell>
          <cell r="G1648">
            <v>1461</v>
          </cell>
          <cell r="H1648">
            <v>65</v>
          </cell>
          <cell r="I1648" t="str">
            <v>In-Line</v>
          </cell>
          <cell r="J1648">
            <v>4</v>
          </cell>
          <cell r="K1648" t="str">
            <v>DI</v>
          </cell>
          <cell r="L1648" t="str">
            <v>Valladolid</v>
          </cell>
          <cell r="M1648" t="str">
            <v>Spain</v>
          </cell>
          <cell r="N1648">
            <v>0</v>
          </cell>
          <cell r="O1648">
            <v>0</v>
          </cell>
          <cell r="P1648">
            <v>0</v>
          </cell>
          <cell r="Q1648">
            <v>1531</v>
          </cell>
          <cell r="R1648">
            <v>6797</v>
          </cell>
          <cell r="S1648">
            <v>6449</v>
          </cell>
          <cell r="T1648">
            <v>5346</v>
          </cell>
          <cell r="U1648">
            <v>3257</v>
          </cell>
        </row>
        <row r="1649">
          <cell r="A1649" t="str">
            <v>Europe</v>
          </cell>
          <cell r="B1649" t="str">
            <v>RENAULT-NISSAN</v>
          </cell>
          <cell r="C1649" t="str">
            <v>NISSAN</v>
          </cell>
          <cell r="D1649" t="str">
            <v>NISSAN MICRA C+C</v>
          </cell>
          <cell r="E1649" t="str">
            <v>Renault K Series</v>
          </cell>
          <cell r="F1649" t="str">
            <v>Diesel</v>
          </cell>
          <cell r="G1649">
            <v>1461</v>
          </cell>
          <cell r="H1649">
            <v>74</v>
          </cell>
          <cell r="I1649" t="str">
            <v>In-Line</v>
          </cell>
          <cell r="J1649">
            <v>4</v>
          </cell>
          <cell r="K1649" t="str">
            <v>DI</v>
          </cell>
          <cell r="L1649" t="str">
            <v>Valladolid</v>
          </cell>
          <cell r="M1649" t="str">
            <v>Spain</v>
          </cell>
          <cell r="N1649">
            <v>0</v>
          </cell>
          <cell r="O1649">
            <v>0</v>
          </cell>
          <cell r="P1649">
            <v>0</v>
          </cell>
          <cell r="Q1649">
            <v>942</v>
          </cell>
          <cell r="R1649">
            <v>4183</v>
          </cell>
          <cell r="S1649">
            <v>3969</v>
          </cell>
          <cell r="T1649">
            <v>3290</v>
          </cell>
          <cell r="U1649">
            <v>2005</v>
          </cell>
        </row>
        <row r="1650">
          <cell r="A1650" t="str">
            <v>Europe</v>
          </cell>
          <cell r="B1650" t="str">
            <v>RENAULT-NISSAN</v>
          </cell>
          <cell r="C1650" t="str">
            <v>NISSAN</v>
          </cell>
          <cell r="D1650" t="str">
            <v>NISSAN MICRA C+C</v>
          </cell>
          <cell r="E1650" t="str">
            <v>Renault M1G</v>
          </cell>
          <cell r="F1650" t="str">
            <v>Gasoline</v>
          </cell>
          <cell r="G1650">
            <v>2000</v>
          </cell>
          <cell r="H1650">
            <v>200</v>
          </cell>
          <cell r="I1650" t="str">
            <v>In-Line</v>
          </cell>
          <cell r="J1650">
            <v>4</v>
          </cell>
          <cell r="K1650" t="str">
            <v>MFI/GDI</v>
          </cell>
          <cell r="L1650" t="str">
            <v>Cleon</v>
          </cell>
          <cell r="M1650" t="str">
            <v>France</v>
          </cell>
          <cell r="N1650">
            <v>0</v>
          </cell>
          <cell r="O1650">
            <v>0</v>
          </cell>
          <cell r="P1650">
            <v>0</v>
          </cell>
          <cell r="Q1650">
            <v>1119</v>
          </cell>
          <cell r="R1650">
            <v>4967</v>
          </cell>
          <cell r="S1650">
            <v>4713</v>
          </cell>
          <cell r="T1650">
            <v>3907</v>
          </cell>
          <cell r="U1650">
            <v>2381</v>
          </cell>
        </row>
        <row r="1651">
          <cell r="A1651" t="str">
            <v>Europe</v>
          </cell>
          <cell r="B1651" t="str">
            <v>RENAULT-NISSAN</v>
          </cell>
          <cell r="C1651" t="str">
            <v>NISSAN</v>
          </cell>
          <cell r="D1651" t="str">
            <v>NISSAN KUBISTAR</v>
          </cell>
          <cell r="E1651" t="str">
            <v>Renault D Series (DIET)</v>
          </cell>
          <cell r="F1651" t="str">
            <v>Gasoline</v>
          </cell>
          <cell r="G1651">
            <v>1149</v>
          </cell>
          <cell r="H1651">
            <v>75</v>
          </cell>
          <cell r="I1651" t="str">
            <v>In-Line</v>
          </cell>
          <cell r="J1651">
            <v>4</v>
          </cell>
          <cell r="K1651" t="str">
            <v>MFI</v>
          </cell>
          <cell r="L1651" t="str">
            <v>Douvrin</v>
          </cell>
          <cell r="M1651" t="str">
            <v>France</v>
          </cell>
          <cell r="N1651">
            <v>0</v>
          </cell>
          <cell r="O1651">
            <v>218</v>
          </cell>
          <cell r="P1651">
            <v>1103</v>
          </cell>
          <cell r="Q1651">
            <v>1061</v>
          </cell>
          <cell r="R1651">
            <v>1100</v>
          </cell>
          <cell r="S1651">
            <v>1074</v>
          </cell>
          <cell r="T1651">
            <v>0</v>
          </cell>
          <cell r="U1651">
            <v>0</v>
          </cell>
        </row>
        <row r="1652">
          <cell r="A1652" t="str">
            <v>Europe</v>
          </cell>
          <cell r="B1652" t="str">
            <v>RENAULT-NISSAN</v>
          </cell>
          <cell r="C1652" t="str">
            <v>NISSAN</v>
          </cell>
          <cell r="D1652" t="str">
            <v>NISSAN KUBISTAR</v>
          </cell>
          <cell r="E1652" t="str">
            <v>Renault D Series (DIET)</v>
          </cell>
          <cell r="F1652" t="str">
            <v>Gasoline</v>
          </cell>
          <cell r="G1652">
            <v>1149</v>
          </cell>
          <cell r="H1652">
            <v>58</v>
          </cell>
          <cell r="I1652" t="str">
            <v>In-Line</v>
          </cell>
          <cell r="J1652">
            <v>4</v>
          </cell>
          <cell r="K1652" t="str">
            <v>MFI</v>
          </cell>
          <cell r="L1652" t="str">
            <v>Douvrin</v>
          </cell>
          <cell r="M1652" t="str">
            <v>France</v>
          </cell>
          <cell r="N1652">
            <v>0</v>
          </cell>
          <cell r="O1652">
            <v>378</v>
          </cell>
          <cell r="P1652">
            <v>1613</v>
          </cell>
          <cell r="Q1652">
            <v>1215</v>
          </cell>
          <cell r="R1652">
            <v>1001</v>
          </cell>
          <cell r="S1652">
            <v>772</v>
          </cell>
          <cell r="T1652">
            <v>0</v>
          </cell>
          <cell r="U1652">
            <v>0</v>
          </cell>
        </row>
        <row r="1653">
          <cell r="A1653" t="str">
            <v>Europe</v>
          </cell>
          <cell r="B1653" t="str">
            <v>RENAULT-NISSAN</v>
          </cell>
          <cell r="C1653" t="str">
            <v>NISSAN</v>
          </cell>
          <cell r="D1653" t="str">
            <v>NISSAN KUBISTAR</v>
          </cell>
          <cell r="E1653" t="str">
            <v>Renault K Series</v>
          </cell>
          <cell r="F1653" t="str">
            <v>Diesel</v>
          </cell>
          <cell r="G1653">
            <v>1461</v>
          </cell>
          <cell r="H1653">
            <v>65</v>
          </cell>
          <cell r="I1653" t="str">
            <v>In-Line</v>
          </cell>
          <cell r="J1653">
            <v>4</v>
          </cell>
          <cell r="K1653" t="str">
            <v>DI</v>
          </cell>
          <cell r="L1653" t="str">
            <v>Valladolid</v>
          </cell>
          <cell r="M1653" t="str">
            <v>Spain</v>
          </cell>
          <cell r="N1653">
            <v>0</v>
          </cell>
          <cell r="O1653">
            <v>2471</v>
          </cell>
          <cell r="P1653">
            <v>11277</v>
          </cell>
          <cell r="Q1653">
            <v>9487</v>
          </cell>
          <cell r="R1653">
            <v>8789</v>
          </cell>
          <cell r="S1653">
            <v>7748</v>
          </cell>
          <cell r="T1653">
            <v>0</v>
          </cell>
          <cell r="U1653">
            <v>0</v>
          </cell>
        </row>
        <row r="1654">
          <cell r="A1654" t="str">
            <v>Europe</v>
          </cell>
          <cell r="B1654" t="str">
            <v>RENAULT-NISSAN</v>
          </cell>
          <cell r="C1654" t="str">
            <v>NISSAN</v>
          </cell>
          <cell r="D1654" t="str">
            <v>NISSAN KUBISTAR</v>
          </cell>
          <cell r="E1654" t="str">
            <v>Renault K Series</v>
          </cell>
          <cell r="F1654" t="str">
            <v>Gasoline</v>
          </cell>
          <cell r="G1654">
            <v>1598</v>
          </cell>
          <cell r="H1654">
            <v>95</v>
          </cell>
          <cell r="I1654" t="str">
            <v>In-Line</v>
          </cell>
          <cell r="J1654">
            <v>4</v>
          </cell>
          <cell r="K1654" t="str">
            <v>MFI</v>
          </cell>
          <cell r="L1654" t="str">
            <v>Valladolid</v>
          </cell>
          <cell r="M1654" t="str">
            <v>Spain</v>
          </cell>
          <cell r="N1654">
            <v>0</v>
          </cell>
          <cell r="O1654">
            <v>417</v>
          </cell>
          <cell r="P1654">
            <v>1890</v>
          </cell>
          <cell r="Q1654">
            <v>1575</v>
          </cell>
          <cell r="R1654">
            <v>1444</v>
          </cell>
          <cell r="S1654">
            <v>1262</v>
          </cell>
          <cell r="T1654">
            <v>0</v>
          </cell>
          <cell r="U1654">
            <v>0</v>
          </cell>
        </row>
        <row r="1655">
          <cell r="A1655" t="str">
            <v>Europe</v>
          </cell>
          <cell r="B1655" t="str">
            <v>RENAULT-NISSAN</v>
          </cell>
          <cell r="C1655" t="str">
            <v>NISSAN</v>
          </cell>
          <cell r="D1655" t="str">
            <v>NISSAN KUBISTAR</v>
          </cell>
          <cell r="E1655" t="str">
            <v>Renault F Series</v>
          </cell>
          <cell r="F1655" t="str">
            <v>Diesel</v>
          </cell>
          <cell r="G1655">
            <v>1870</v>
          </cell>
          <cell r="H1655">
            <v>80</v>
          </cell>
          <cell r="I1655" t="str">
            <v>In-Line</v>
          </cell>
          <cell r="J1655">
            <v>4</v>
          </cell>
          <cell r="K1655" t="str">
            <v>DI</v>
          </cell>
          <cell r="L1655" t="str">
            <v>Cleon</v>
          </cell>
          <cell r="M1655" t="str">
            <v>France</v>
          </cell>
          <cell r="N1655">
            <v>0</v>
          </cell>
          <cell r="O1655">
            <v>2217</v>
          </cell>
          <cell r="P1655">
            <v>9924</v>
          </cell>
          <cell r="Q1655">
            <v>8109</v>
          </cell>
          <cell r="R1655">
            <v>7302</v>
          </cell>
          <cell r="S1655">
            <v>6254</v>
          </cell>
          <cell r="T1655">
            <v>0</v>
          </cell>
          <cell r="U1655">
            <v>0</v>
          </cell>
        </row>
        <row r="1656">
          <cell r="A1656" t="str">
            <v>Europe</v>
          </cell>
          <cell r="B1656" t="str">
            <v>RENAULT-NISSAN</v>
          </cell>
          <cell r="C1656" t="str">
            <v>NISSAN</v>
          </cell>
          <cell r="D1656" t="str">
            <v>NISSAN KUBISTAR</v>
          </cell>
          <cell r="E1656" t="str">
            <v>Renault F Series</v>
          </cell>
          <cell r="F1656" t="str">
            <v>Diesel</v>
          </cell>
          <cell r="G1656">
            <v>1870</v>
          </cell>
          <cell r="H1656">
            <v>102</v>
          </cell>
          <cell r="I1656" t="str">
            <v>In-Line</v>
          </cell>
          <cell r="J1656">
            <v>4</v>
          </cell>
          <cell r="K1656" t="str">
            <v>DI</v>
          </cell>
          <cell r="L1656" t="str">
            <v>Cleon</v>
          </cell>
          <cell r="M1656" t="str">
            <v>France</v>
          </cell>
          <cell r="N1656">
            <v>0</v>
          </cell>
          <cell r="O1656">
            <v>145</v>
          </cell>
          <cell r="P1656">
            <v>729</v>
          </cell>
          <cell r="Q1656">
            <v>693</v>
          </cell>
          <cell r="R1656">
            <v>716</v>
          </cell>
          <cell r="S1656">
            <v>694</v>
          </cell>
          <cell r="T1656">
            <v>0</v>
          </cell>
          <cell r="U1656">
            <v>0</v>
          </cell>
        </row>
        <row r="1657">
          <cell r="A1657" t="str">
            <v>Europe</v>
          </cell>
          <cell r="B1657" t="str">
            <v>RENAULT-NISSAN</v>
          </cell>
          <cell r="C1657" t="str">
            <v>NISSAN</v>
          </cell>
          <cell r="D1657" t="str">
            <v>NISSAN KUBISTAR</v>
          </cell>
          <cell r="E1657" t="str">
            <v>Renault S2G</v>
          </cell>
          <cell r="F1657" t="str">
            <v>Gasoline</v>
          </cell>
          <cell r="G1657">
            <v>1200</v>
          </cell>
          <cell r="H1657">
            <v>80</v>
          </cell>
          <cell r="I1657" t="str">
            <v>In-Line</v>
          </cell>
          <cell r="J1657">
            <v>4</v>
          </cell>
          <cell r="K1657" t="str">
            <v>MFI</v>
          </cell>
          <cell r="L1657" t="str">
            <v>Valladolid</v>
          </cell>
          <cell r="M1657" t="str">
            <v>Spain</v>
          </cell>
          <cell r="N1657">
            <v>0</v>
          </cell>
          <cell r="O1657">
            <v>0</v>
          </cell>
          <cell r="P1657">
            <v>0</v>
          </cell>
          <cell r="Q1657">
            <v>0</v>
          </cell>
          <cell r="R1657">
            <v>0</v>
          </cell>
          <cell r="S1657">
            <v>37</v>
          </cell>
          <cell r="T1657">
            <v>1977</v>
          </cell>
          <cell r="U1657">
            <v>2355</v>
          </cell>
        </row>
        <row r="1658">
          <cell r="A1658" t="str">
            <v>Europe</v>
          </cell>
          <cell r="B1658" t="str">
            <v>RENAULT-NISSAN</v>
          </cell>
          <cell r="C1658" t="str">
            <v>NISSAN</v>
          </cell>
          <cell r="D1658" t="str">
            <v>NISSAN KUBISTAR</v>
          </cell>
          <cell r="E1658" t="str">
            <v>Renault S2G</v>
          </cell>
          <cell r="F1658" t="str">
            <v>Gasoline</v>
          </cell>
          <cell r="G1658">
            <v>1400</v>
          </cell>
          <cell r="H1658">
            <v>100</v>
          </cell>
          <cell r="I1658" t="str">
            <v>In-Line</v>
          </cell>
          <cell r="J1658">
            <v>4</v>
          </cell>
          <cell r="K1658" t="str">
            <v>MFI</v>
          </cell>
          <cell r="L1658" t="str">
            <v>Valladolid</v>
          </cell>
          <cell r="M1658" t="str">
            <v>Spain</v>
          </cell>
          <cell r="N1658">
            <v>0</v>
          </cell>
          <cell r="O1658">
            <v>0</v>
          </cell>
          <cell r="P1658">
            <v>0</v>
          </cell>
          <cell r="Q1658">
            <v>0</v>
          </cell>
          <cell r="R1658">
            <v>0</v>
          </cell>
          <cell r="S1658">
            <v>14</v>
          </cell>
          <cell r="T1658">
            <v>742</v>
          </cell>
          <cell r="U1658">
            <v>882</v>
          </cell>
        </row>
        <row r="1659">
          <cell r="A1659" t="str">
            <v>Europe</v>
          </cell>
          <cell r="B1659" t="str">
            <v>RENAULT-NISSAN</v>
          </cell>
          <cell r="C1659" t="str">
            <v>NISSAN</v>
          </cell>
          <cell r="D1659" t="str">
            <v>NISSAN KUBISTAR</v>
          </cell>
          <cell r="E1659" t="str">
            <v>Renault K Series</v>
          </cell>
          <cell r="F1659" t="str">
            <v>Diesel</v>
          </cell>
          <cell r="G1659">
            <v>1461</v>
          </cell>
          <cell r="H1659">
            <v>65</v>
          </cell>
          <cell r="I1659" t="str">
            <v>In-Line</v>
          </cell>
          <cell r="J1659">
            <v>4</v>
          </cell>
          <cell r="K1659" t="str">
            <v>DI</v>
          </cell>
          <cell r="L1659" t="str">
            <v>Valladolid</v>
          </cell>
          <cell r="M1659" t="str">
            <v>Spain</v>
          </cell>
          <cell r="N1659">
            <v>0</v>
          </cell>
          <cell r="O1659">
            <v>0</v>
          </cell>
          <cell r="P1659">
            <v>0</v>
          </cell>
          <cell r="Q1659">
            <v>0</v>
          </cell>
          <cell r="R1659">
            <v>0</v>
          </cell>
          <cell r="S1659">
            <v>206</v>
          </cell>
          <cell r="T1659">
            <v>11124</v>
          </cell>
          <cell r="U1659">
            <v>13249</v>
          </cell>
        </row>
        <row r="1660">
          <cell r="A1660" t="str">
            <v>Europe</v>
          </cell>
          <cell r="B1660" t="str">
            <v>RENAULT-NISSAN</v>
          </cell>
          <cell r="C1660" t="str">
            <v>NISSAN</v>
          </cell>
          <cell r="D1660" t="str">
            <v>NISSAN KUBISTAR</v>
          </cell>
          <cell r="E1660" t="str">
            <v>Renault S2G</v>
          </cell>
          <cell r="F1660" t="str">
            <v>Gasoline</v>
          </cell>
          <cell r="G1660">
            <v>1600</v>
          </cell>
          <cell r="H1660">
            <v>120</v>
          </cell>
          <cell r="I1660" t="str">
            <v>In-Line</v>
          </cell>
          <cell r="J1660">
            <v>4</v>
          </cell>
          <cell r="K1660" t="str">
            <v>MFI</v>
          </cell>
          <cell r="L1660" t="str">
            <v>Valladolid</v>
          </cell>
          <cell r="M1660" t="str">
            <v>Spain</v>
          </cell>
          <cell r="N1660">
            <v>0</v>
          </cell>
          <cell r="O1660">
            <v>0</v>
          </cell>
          <cell r="P1660">
            <v>0</v>
          </cell>
          <cell r="Q1660">
            <v>0</v>
          </cell>
          <cell r="R1660">
            <v>0</v>
          </cell>
          <cell r="S1660">
            <v>4</v>
          </cell>
          <cell r="T1660">
            <v>198</v>
          </cell>
          <cell r="U1660">
            <v>236</v>
          </cell>
        </row>
        <row r="1661">
          <cell r="A1661" t="str">
            <v>Europe</v>
          </cell>
          <cell r="B1661" t="str">
            <v>RENAULT-NISSAN</v>
          </cell>
          <cell r="C1661" t="str">
            <v>NISSAN</v>
          </cell>
          <cell r="D1661" t="str">
            <v>NISSAN KUBISTAR</v>
          </cell>
          <cell r="E1661" t="str">
            <v>Renault M1D</v>
          </cell>
          <cell r="F1661" t="str">
            <v>Diesel</v>
          </cell>
          <cell r="G1661">
            <v>2000</v>
          </cell>
          <cell r="H1661">
            <v>130</v>
          </cell>
          <cell r="I1661" t="str">
            <v>In-Line</v>
          </cell>
          <cell r="J1661">
            <v>4</v>
          </cell>
          <cell r="K1661" t="str">
            <v>DI</v>
          </cell>
          <cell r="L1661" t="str">
            <v>Cleon</v>
          </cell>
          <cell r="M1661" t="str">
            <v>France</v>
          </cell>
          <cell r="N1661">
            <v>0</v>
          </cell>
          <cell r="O1661">
            <v>0</v>
          </cell>
          <cell r="P1661">
            <v>0</v>
          </cell>
          <cell r="Q1661">
            <v>0</v>
          </cell>
          <cell r="R1661">
            <v>0</v>
          </cell>
          <cell r="S1661">
            <v>156</v>
          </cell>
          <cell r="T1661">
            <v>8405</v>
          </cell>
          <cell r="U1661">
            <v>10010</v>
          </cell>
        </row>
        <row r="1662">
          <cell r="A1662" t="str">
            <v>Europe</v>
          </cell>
          <cell r="B1662" t="str">
            <v>RENAULT-NISSAN</v>
          </cell>
          <cell r="C1662" t="str">
            <v>NISSAN</v>
          </cell>
          <cell r="D1662" t="str">
            <v>NISSAN MICRA MAV</v>
          </cell>
          <cell r="E1662" t="str">
            <v>Nissan QG</v>
          </cell>
          <cell r="F1662" t="str">
            <v>Gasoline</v>
          </cell>
          <cell r="G1662">
            <v>1769</v>
          </cell>
          <cell r="H1662">
            <v>114</v>
          </cell>
          <cell r="I1662" t="str">
            <v>In-Line</v>
          </cell>
          <cell r="J1662">
            <v>4</v>
          </cell>
          <cell r="K1662" t="str">
            <v>MFI</v>
          </cell>
          <cell r="L1662" t="str">
            <v>Washington</v>
          </cell>
          <cell r="M1662" t="str">
            <v>UK</v>
          </cell>
          <cell r="N1662">
            <v>0</v>
          </cell>
          <cell r="O1662">
            <v>0</v>
          </cell>
          <cell r="P1662">
            <v>0</v>
          </cell>
          <cell r="Q1662">
            <v>47</v>
          </cell>
          <cell r="R1662">
            <v>1174</v>
          </cell>
          <cell r="S1662">
            <v>1738</v>
          </cell>
          <cell r="T1662">
            <v>1531</v>
          </cell>
          <cell r="U1662">
            <v>1447</v>
          </cell>
        </row>
        <row r="1663">
          <cell r="A1663" t="str">
            <v>Europe</v>
          </cell>
          <cell r="B1663" t="str">
            <v>RENAULT-NISSAN</v>
          </cell>
          <cell r="C1663" t="str">
            <v>NISSAN</v>
          </cell>
          <cell r="D1663" t="str">
            <v>NISSAN MICRA MAV</v>
          </cell>
          <cell r="E1663" t="str">
            <v>Nissan SR</v>
          </cell>
          <cell r="F1663" t="str">
            <v>Gasoline</v>
          </cell>
          <cell r="G1663">
            <v>1998</v>
          </cell>
          <cell r="H1663">
            <v>136</v>
          </cell>
          <cell r="I1663" t="str">
            <v>In-Line</v>
          </cell>
          <cell r="J1663">
            <v>4</v>
          </cell>
          <cell r="K1663" t="str">
            <v>MFI</v>
          </cell>
          <cell r="L1663" t="str">
            <v>Cuatro Vientos, Barcelona</v>
          </cell>
          <cell r="M1663" t="str">
            <v>Spain</v>
          </cell>
          <cell r="N1663">
            <v>0</v>
          </cell>
          <cell r="O1663">
            <v>0</v>
          </cell>
          <cell r="P1663">
            <v>0</v>
          </cell>
          <cell r="Q1663">
            <v>756</v>
          </cell>
          <cell r="R1663">
            <v>18781</v>
          </cell>
          <cell r="S1663">
            <v>27805</v>
          </cell>
          <cell r="T1663">
            <v>24493</v>
          </cell>
          <cell r="U1663">
            <v>23147</v>
          </cell>
        </row>
        <row r="1664">
          <cell r="A1664" t="str">
            <v>Europe</v>
          </cell>
          <cell r="B1664" t="str">
            <v>RENAULT-NISSAN</v>
          </cell>
          <cell r="C1664" t="str">
            <v>NISSAN</v>
          </cell>
          <cell r="D1664" t="str">
            <v>NISSAN MICRA MAV</v>
          </cell>
          <cell r="E1664" t="str">
            <v>Renault K Series</v>
          </cell>
          <cell r="F1664" t="str">
            <v>Diesel</v>
          </cell>
          <cell r="G1664">
            <v>1461</v>
          </cell>
          <cell r="H1664">
            <v>65</v>
          </cell>
          <cell r="I1664" t="str">
            <v>In-Line</v>
          </cell>
          <cell r="J1664">
            <v>4</v>
          </cell>
          <cell r="K1664" t="str">
            <v>DI</v>
          </cell>
          <cell r="L1664" t="str">
            <v>Valladolid</v>
          </cell>
          <cell r="M1664" t="str">
            <v>Spain</v>
          </cell>
          <cell r="N1664">
            <v>0</v>
          </cell>
          <cell r="O1664">
            <v>0</v>
          </cell>
          <cell r="P1664">
            <v>0</v>
          </cell>
          <cell r="Q1664">
            <v>378</v>
          </cell>
          <cell r="R1664">
            <v>9392</v>
          </cell>
          <cell r="S1664">
            <v>13903</v>
          </cell>
          <cell r="T1664">
            <v>12247</v>
          </cell>
          <cell r="U1664">
            <v>11574</v>
          </cell>
        </row>
        <row r="1665">
          <cell r="A1665" t="str">
            <v>Europe</v>
          </cell>
          <cell r="B1665" t="str">
            <v>RENAULT-NISSAN</v>
          </cell>
          <cell r="C1665" t="str">
            <v>NISSAN</v>
          </cell>
          <cell r="D1665" t="str">
            <v>NISSAN MICRA MAV</v>
          </cell>
          <cell r="E1665" t="str">
            <v>Renault K Series</v>
          </cell>
          <cell r="F1665" t="str">
            <v>Diesel</v>
          </cell>
          <cell r="G1665">
            <v>1461</v>
          </cell>
          <cell r="H1665">
            <v>74</v>
          </cell>
          <cell r="I1665" t="str">
            <v>In-Line</v>
          </cell>
          <cell r="J1665">
            <v>4</v>
          </cell>
          <cell r="K1665" t="str">
            <v>DI</v>
          </cell>
          <cell r="L1665" t="str">
            <v>Valladolid</v>
          </cell>
          <cell r="M1665" t="str">
            <v>Spain</v>
          </cell>
          <cell r="N1665">
            <v>0</v>
          </cell>
          <cell r="O1665">
            <v>0</v>
          </cell>
          <cell r="P1665">
            <v>0</v>
          </cell>
          <cell r="Q1665">
            <v>448</v>
          </cell>
          <cell r="R1665">
            <v>11151</v>
          </cell>
          <cell r="S1665">
            <v>16509</v>
          </cell>
          <cell r="T1665">
            <v>14543</v>
          </cell>
          <cell r="U1665">
            <v>13743</v>
          </cell>
        </row>
        <row r="1666">
          <cell r="A1666" t="str">
            <v>Europe</v>
          </cell>
          <cell r="B1666" t="str">
            <v>RENAULT-NISSAN</v>
          </cell>
          <cell r="C1666" t="str">
            <v>NISSAN</v>
          </cell>
          <cell r="D1666" t="str">
            <v>NISSAN MICRA MAV</v>
          </cell>
          <cell r="E1666" t="str">
            <v>Renault M1D</v>
          </cell>
          <cell r="F1666" t="str">
            <v>Diesel</v>
          </cell>
          <cell r="G1666">
            <v>2000</v>
          </cell>
          <cell r="H1666">
            <v>130</v>
          </cell>
          <cell r="I1666" t="str">
            <v>In-Line</v>
          </cell>
          <cell r="J1666">
            <v>4</v>
          </cell>
          <cell r="K1666" t="str">
            <v>DI</v>
          </cell>
          <cell r="L1666" t="str">
            <v>Cleon</v>
          </cell>
          <cell r="M1666" t="str">
            <v>France</v>
          </cell>
          <cell r="N1666">
            <v>0</v>
          </cell>
          <cell r="O1666">
            <v>0</v>
          </cell>
          <cell r="P1666">
            <v>0</v>
          </cell>
          <cell r="Q1666">
            <v>406</v>
          </cell>
          <cell r="R1666">
            <v>10097</v>
          </cell>
          <cell r="S1666">
            <v>14945</v>
          </cell>
          <cell r="T1666">
            <v>13165</v>
          </cell>
          <cell r="U1666">
            <v>12441</v>
          </cell>
        </row>
        <row r="1667">
          <cell r="A1667" t="str">
            <v>Europe</v>
          </cell>
          <cell r="B1667" t="str">
            <v>RENAULT-NISSAN</v>
          </cell>
          <cell r="C1667" t="str">
            <v>NISSAN</v>
          </cell>
          <cell r="D1667" t="str">
            <v>NISSAN E-CAR</v>
          </cell>
          <cell r="E1667" t="str">
            <v>Nissan V</v>
          </cell>
          <cell r="F1667" t="str">
            <v>Gasoline</v>
          </cell>
          <cell r="G1667">
            <v>3498</v>
          </cell>
          <cell r="H1667">
            <v>241</v>
          </cell>
          <cell r="I1667" t="str">
            <v>Vee Configuration</v>
          </cell>
          <cell r="J1667">
            <v>6</v>
          </cell>
          <cell r="K1667" t="str">
            <v>MFI</v>
          </cell>
          <cell r="L1667" t="str">
            <v>Cuatro Vientos, Barcelona</v>
          </cell>
          <cell r="M1667" t="str">
            <v>Spain</v>
          </cell>
          <cell r="N1667">
            <v>0</v>
          </cell>
          <cell r="O1667">
            <v>0</v>
          </cell>
          <cell r="P1667">
            <v>0</v>
          </cell>
          <cell r="Q1667">
            <v>0</v>
          </cell>
          <cell r="R1667">
            <v>0</v>
          </cell>
          <cell r="S1667">
            <v>0</v>
          </cell>
          <cell r="T1667">
            <v>289</v>
          </cell>
          <cell r="U1667">
            <v>920</v>
          </cell>
        </row>
        <row r="1668">
          <cell r="A1668" t="str">
            <v>Europe</v>
          </cell>
          <cell r="B1668" t="str">
            <v>RENAULT-NISSAN</v>
          </cell>
          <cell r="C1668" t="str">
            <v>NISSAN</v>
          </cell>
          <cell r="D1668" t="str">
            <v>NISSAN E-CAR</v>
          </cell>
          <cell r="E1668" t="str">
            <v>Renault M1G</v>
          </cell>
          <cell r="F1668" t="str">
            <v>Gasoline</v>
          </cell>
          <cell r="G1668">
            <v>2000</v>
          </cell>
          <cell r="H1668">
            <v>200</v>
          </cell>
          <cell r="I1668" t="str">
            <v>In-Line</v>
          </cell>
          <cell r="J1668">
            <v>4</v>
          </cell>
          <cell r="K1668" t="str">
            <v>MFI/GDI</v>
          </cell>
          <cell r="L1668" t="str">
            <v>Cleon</v>
          </cell>
          <cell r="M1668" t="str">
            <v>France</v>
          </cell>
          <cell r="N1668">
            <v>0</v>
          </cell>
          <cell r="O1668">
            <v>0</v>
          </cell>
          <cell r="P1668">
            <v>0</v>
          </cell>
          <cell r="Q1668">
            <v>0</v>
          </cell>
          <cell r="R1668">
            <v>0</v>
          </cell>
          <cell r="S1668">
            <v>0</v>
          </cell>
          <cell r="T1668">
            <v>1141</v>
          </cell>
          <cell r="U1668">
            <v>3996</v>
          </cell>
        </row>
        <row r="1669">
          <cell r="A1669" t="str">
            <v>Europe</v>
          </cell>
          <cell r="B1669" t="str">
            <v>RENAULT-NISSAN</v>
          </cell>
          <cell r="C1669" t="str">
            <v>NISSAN</v>
          </cell>
          <cell r="D1669" t="str">
            <v>NISSAN E-CAR</v>
          </cell>
          <cell r="E1669" t="str">
            <v>Renault G Series</v>
          </cell>
          <cell r="F1669" t="str">
            <v>Diesel</v>
          </cell>
          <cell r="G1669">
            <v>2188</v>
          </cell>
          <cell r="H1669">
            <v>115</v>
          </cell>
          <cell r="I1669" t="str">
            <v>In-Line</v>
          </cell>
          <cell r="J1669">
            <v>4</v>
          </cell>
          <cell r="K1669" t="str">
            <v>DI</v>
          </cell>
          <cell r="L1669" t="str">
            <v>Cleon</v>
          </cell>
          <cell r="M1669" t="str">
            <v>France</v>
          </cell>
          <cell r="N1669">
            <v>0</v>
          </cell>
          <cell r="O1669">
            <v>0</v>
          </cell>
          <cell r="P1669">
            <v>0</v>
          </cell>
          <cell r="Q1669">
            <v>0</v>
          </cell>
          <cell r="R1669">
            <v>0</v>
          </cell>
          <cell r="S1669">
            <v>0</v>
          </cell>
          <cell r="T1669">
            <v>1274</v>
          </cell>
          <cell r="U1669">
            <v>4050</v>
          </cell>
        </row>
        <row r="1670">
          <cell r="A1670" t="str">
            <v>Europe</v>
          </cell>
          <cell r="B1670" t="str">
            <v>RENAULT-NISSAN</v>
          </cell>
          <cell r="C1670" t="str">
            <v>NISSAN</v>
          </cell>
          <cell r="D1670" t="str">
            <v>NISSAN E-CAR</v>
          </cell>
          <cell r="E1670" t="str">
            <v>Renault G Series</v>
          </cell>
          <cell r="F1670" t="str">
            <v>Diesel</v>
          </cell>
          <cell r="G1670">
            <v>2188</v>
          </cell>
          <cell r="H1670">
            <v>150</v>
          </cell>
          <cell r="I1670" t="str">
            <v>In-Line</v>
          </cell>
          <cell r="J1670">
            <v>4</v>
          </cell>
          <cell r="K1670" t="str">
            <v>DI</v>
          </cell>
          <cell r="L1670" t="str">
            <v>Cleon</v>
          </cell>
          <cell r="M1670" t="str">
            <v>France</v>
          </cell>
          <cell r="N1670">
            <v>0</v>
          </cell>
          <cell r="O1670">
            <v>0</v>
          </cell>
          <cell r="P1670">
            <v>0</v>
          </cell>
          <cell r="Q1670">
            <v>0</v>
          </cell>
          <cell r="R1670">
            <v>0</v>
          </cell>
          <cell r="S1670">
            <v>0</v>
          </cell>
          <cell r="T1670">
            <v>2953</v>
          </cell>
          <cell r="U1670">
            <v>9389</v>
          </cell>
        </row>
        <row r="1671">
          <cell r="A1671" t="str">
            <v>Europe</v>
          </cell>
          <cell r="B1671" t="str">
            <v>GM GROUP</v>
          </cell>
          <cell r="C1671" t="str">
            <v>OPEL</v>
          </cell>
          <cell r="D1671" t="str">
            <v>OPEL VIVARO</v>
          </cell>
          <cell r="E1671" t="str">
            <v>Renault F Series</v>
          </cell>
          <cell r="F1671" t="str">
            <v>Diesel</v>
          </cell>
          <cell r="G1671">
            <v>1870</v>
          </cell>
          <cell r="H1671">
            <v>102</v>
          </cell>
          <cell r="I1671" t="str">
            <v>In-Line</v>
          </cell>
          <cell r="J1671">
            <v>4</v>
          </cell>
          <cell r="K1671" t="str">
            <v>DI</v>
          </cell>
          <cell r="L1671" t="str">
            <v>Cleon</v>
          </cell>
          <cell r="M1671" t="str">
            <v>France</v>
          </cell>
          <cell r="N1671">
            <v>0</v>
          </cell>
          <cell r="O1671">
            <v>0</v>
          </cell>
          <cell r="P1671">
            <v>2068</v>
          </cell>
          <cell r="Q1671">
            <v>4064</v>
          </cell>
          <cell r="R1671">
            <v>3101</v>
          </cell>
          <cell r="S1671">
            <v>261</v>
          </cell>
          <cell r="T1671">
            <v>248</v>
          </cell>
          <cell r="U1671">
            <v>251</v>
          </cell>
        </row>
        <row r="1672">
          <cell r="A1672" t="str">
            <v>Europe</v>
          </cell>
          <cell r="B1672" t="str">
            <v>GM GROUP</v>
          </cell>
          <cell r="C1672" t="str">
            <v>OPEL</v>
          </cell>
          <cell r="D1672" t="str">
            <v>OPEL VIVARO</v>
          </cell>
          <cell r="E1672" t="str">
            <v>Renault F Series</v>
          </cell>
          <cell r="F1672" t="str">
            <v>Gasoline</v>
          </cell>
          <cell r="G1672">
            <v>1998</v>
          </cell>
          <cell r="H1672">
            <v>139</v>
          </cell>
          <cell r="I1672" t="str">
            <v>In-Line</v>
          </cell>
          <cell r="J1672">
            <v>4</v>
          </cell>
          <cell r="K1672" t="str">
            <v>MFI</v>
          </cell>
          <cell r="L1672" t="str">
            <v>Cleon</v>
          </cell>
          <cell r="M1672" t="str">
            <v>France</v>
          </cell>
          <cell r="N1672">
            <v>0</v>
          </cell>
          <cell r="O1672">
            <v>0</v>
          </cell>
          <cell r="P1672">
            <v>1779</v>
          </cell>
          <cell r="Q1672">
            <v>2640</v>
          </cell>
          <cell r="R1672">
            <v>1239</v>
          </cell>
          <cell r="S1672">
            <v>391</v>
          </cell>
          <cell r="T1672">
            <v>370</v>
          </cell>
          <cell r="U1672">
            <v>377</v>
          </cell>
        </row>
        <row r="1673">
          <cell r="A1673" t="str">
            <v>Europe</v>
          </cell>
          <cell r="B1673" t="str">
            <v>GM GROUP</v>
          </cell>
          <cell r="C1673" t="str">
            <v>OPEL</v>
          </cell>
          <cell r="D1673" t="str">
            <v>OPEL VIVARO</v>
          </cell>
          <cell r="E1673" t="str">
            <v>Renault M1D</v>
          </cell>
          <cell r="F1673" t="str">
            <v>Diesel</v>
          </cell>
          <cell r="G1673">
            <v>2000</v>
          </cell>
          <cell r="H1673">
            <v>130</v>
          </cell>
          <cell r="I1673" t="str">
            <v>In-Line</v>
          </cell>
          <cell r="J1673">
            <v>4</v>
          </cell>
          <cell r="K1673" t="str">
            <v>DI</v>
          </cell>
          <cell r="L1673" t="str">
            <v>Cleon</v>
          </cell>
          <cell r="M1673" t="str">
            <v>France</v>
          </cell>
          <cell r="N1673">
            <v>0</v>
          </cell>
          <cell r="O1673">
            <v>0</v>
          </cell>
          <cell r="P1673">
            <v>0</v>
          </cell>
          <cell r="Q1673">
            <v>0</v>
          </cell>
          <cell r="R1673">
            <v>892</v>
          </cell>
          <cell r="S1673">
            <v>3671</v>
          </cell>
          <cell r="T1673">
            <v>3522</v>
          </cell>
          <cell r="U1673">
            <v>3624</v>
          </cell>
        </row>
        <row r="1674">
          <cell r="A1674" t="str">
            <v>Europe</v>
          </cell>
          <cell r="B1674" t="str">
            <v>GM GROUP</v>
          </cell>
          <cell r="C1674" t="str">
            <v>OPEL</v>
          </cell>
          <cell r="D1674" t="str">
            <v>OPEL VIVARO</v>
          </cell>
          <cell r="E1674" t="str">
            <v>Renault M1G</v>
          </cell>
          <cell r="F1674" t="str">
            <v>Gasoline</v>
          </cell>
          <cell r="G1674">
            <v>2000</v>
          </cell>
          <cell r="H1674">
            <v>140</v>
          </cell>
          <cell r="I1674" t="str">
            <v>In-Line</v>
          </cell>
          <cell r="J1674">
            <v>4</v>
          </cell>
          <cell r="K1674" t="str">
            <v>MFI/GDI</v>
          </cell>
          <cell r="L1674" t="str">
            <v>Cleon</v>
          </cell>
          <cell r="M1674" t="str">
            <v>France</v>
          </cell>
          <cell r="N1674">
            <v>0</v>
          </cell>
          <cell r="O1674">
            <v>0</v>
          </cell>
          <cell r="P1674">
            <v>0</v>
          </cell>
          <cell r="Q1674">
            <v>0</v>
          </cell>
          <cell r="R1674">
            <v>683</v>
          </cell>
          <cell r="S1674">
            <v>1432</v>
          </cell>
          <cell r="T1674">
            <v>1358</v>
          </cell>
          <cell r="U1674">
            <v>1380</v>
          </cell>
        </row>
        <row r="1675">
          <cell r="A1675" t="str">
            <v>Europe</v>
          </cell>
          <cell r="B1675" t="str">
            <v>GM GROUP</v>
          </cell>
          <cell r="C1675" t="str">
            <v>OPEL</v>
          </cell>
          <cell r="D1675" t="str">
            <v>OPEL VIVARO</v>
          </cell>
          <cell r="E1675" t="str">
            <v>Renault G Series</v>
          </cell>
          <cell r="F1675" t="str">
            <v>Diesel</v>
          </cell>
          <cell r="G1675">
            <v>2464</v>
          </cell>
          <cell r="H1675">
            <v>131</v>
          </cell>
          <cell r="I1675" t="str">
            <v>In-Line</v>
          </cell>
          <cell r="J1675">
            <v>4</v>
          </cell>
          <cell r="K1675" t="str">
            <v>DI</v>
          </cell>
          <cell r="L1675" t="str">
            <v>Cleon</v>
          </cell>
          <cell r="M1675" t="str">
            <v>France</v>
          </cell>
          <cell r="N1675">
            <v>0</v>
          </cell>
          <cell r="O1675">
            <v>0</v>
          </cell>
          <cell r="P1675">
            <v>2708</v>
          </cell>
          <cell r="Q1675">
            <v>5358</v>
          </cell>
          <cell r="R1675">
            <v>5327</v>
          </cell>
          <cell r="S1675">
            <v>5158</v>
          </cell>
          <cell r="T1675">
            <v>4806</v>
          </cell>
          <cell r="U1675">
            <v>4800</v>
          </cell>
        </row>
        <row r="1676">
          <cell r="A1676" t="str">
            <v>Europe</v>
          </cell>
          <cell r="B1676" t="str">
            <v>GM GROUP</v>
          </cell>
          <cell r="C1676" t="str">
            <v>OPEL</v>
          </cell>
          <cell r="D1676" t="str">
            <v>OPEL VIVARO</v>
          </cell>
          <cell r="E1676" t="str">
            <v>Renault F Series</v>
          </cell>
          <cell r="F1676" t="str">
            <v>Diesel</v>
          </cell>
          <cell r="G1676">
            <v>1870</v>
          </cell>
          <cell r="H1676">
            <v>102</v>
          </cell>
          <cell r="I1676" t="str">
            <v>In-Line</v>
          </cell>
          <cell r="J1676">
            <v>4</v>
          </cell>
          <cell r="K1676" t="str">
            <v>DI</v>
          </cell>
          <cell r="L1676" t="str">
            <v>Cleon</v>
          </cell>
          <cell r="M1676" t="str">
            <v>France</v>
          </cell>
          <cell r="N1676">
            <v>35684</v>
          </cell>
          <cell r="O1676">
            <v>33466</v>
          </cell>
          <cell r="P1676">
            <v>42215</v>
          </cell>
          <cell r="Q1676">
            <v>40773</v>
          </cell>
          <cell r="R1676">
            <v>10901</v>
          </cell>
          <cell r="S1676">
            <v>0</v>
          </cell>
          <cell r="T1676">
            <v>0</v>
          </cell>
          <cell r="U1676">
            <v>0</v>
          </cell>
        </row>
        <row r="1677">
          <cell r="A1677" t="str">
            <v>Europe</v>
          </cell>
          <cell r="B1677" t="str">
            <v>GM GROUP</v>
          </cell>
          <cell r="C1677" t="str">
            <v>OPEL</v>
          </cell>
          <cell r="D1677" t="str">
            <v>OPEL VIVARO</v>
          </cell>
          <cell r="E1677" t="str">
            <v>Renault F Series</v>
          </cell>
          <cell r="F1677" t="str">
            <v>Gasoline</v>
          </cell>
          <cell r="G1677">
            <v>1998</v>
          </cell>
          <cell r="H1677">
            <v>139</v>
          </cell>
          <cell r="I1677" t="str">
            <v>In-Line</v>
          </cell>
          <cell r="J1677">
            <v>4</v>
          </cell>
          <cell r="K1677" t="str">
            <v>MFI</v>
          </cell>
          <cell r="L1677" t="str">
            <v>Cleon</v>
          </cell>
          <cell r="M1677" t="str">
            <v>France</v>
          </cell>
          <cell r="N1677">
            <v>1312</v>
          </cell>
          <cell r="O1677">
            <v>4042</v>
          </cell>
          <cell r="P1677">
            <v>5282</v>
          </cell>
          <cell r="Q1677">
            <v>4717</v>
          </cell>
          <cell r="R1677">
            <v>2219</v>
          </cell>
          <cell r="S1677">
            <v>0</v>
          </cell>
          <cell r="T1677">
            <v>0</v>
          </cell>
          <cell r="U1677">
            <v>0</v>
          </cell>
        </row>
        <row r="1678">
          <cell r="A1678" t="str">
            <v>Europe</v>
          </cell>
          <cell r="B1678" t="str">
            <v>GM GROUP</v>
          </cell>
          <cell r="C1678" t="str">
            <v>OPEL</v>
          </cell>
          <cell r="D1678" t="str">
            <v>OPEL VIVARO</v>
          </cell>
          <cell r="E1678" t="str">
            <v>Renault M1D</v>
          </cell>
          <cell r="F1678" t="str">
            <v>Diesel</v>
          </cell>
          <cell r="G1678">
            <v>2000</v>
          </cell>
          <cell r="H1678">
            <v>130</v>
          </cell>
          <cell r="I1678" t="str">
            <v>In-Line</v>
          </cell>
          <cell r="J1678">
            <v>4</v>
          </cell>
          <cell r="K1678" t="str">
            <v>DI</v>
          </cell>
          <cell r="L1678" t="str">
            <v>Cleon</v>
          </cell>
          <cell r="M1678" t="str">
            <v>France</v>
          </cell>
          <cell r="N1678">
            <v>0</v>
          </cell>
          <cell r="O1678">
            <v>0</v>
          </cell>
          <cell r="P1678">
            <v>0</v>
          </cell>
          <cell r="Q1678">
            <v>0</v>
          </cell>
          <cell r="R1678">
            <v>27024</v>
          </cell>
          <cell r="S1678">
            <v>36549</v>
          </cell>
          <cell r="T1678">
            <v>34275</v>
          </cell>
          <cell r="U1678">
            <v>34448</v>
          </cell>
        </row>
        <row r="1679">
          <cell r="A1679" t="str">
            <v>Europe</v>
          </cell>
          <cell r="B1679" t="str">
            <v>GM GROUP</v>
          </cell>
          <cell r="C1679" t="str">
            <v>OPEL</v>
          </cell>
          <cell r="D1679" t="str">
            <v>OPEL VIVARO</v>
          </cell>
          <cell r="E1679" t="str">
            <v>Renault M1G</v>
          </cell>
          <cell r="F1679" t="str">
            <v>Gasoline</v>
          </cell>
          <cell r="G1679">
            <v>2000</v>
          </cell>
          <cell r="H1679">
            <v>140</v>
          </cell>
          <cell r="I1679" t="str">
            <v>In-Line</v>
          </cell>
          <cell r="J1679">
            <v>4</v>
          </cell>
          <cell r="K1679" t="str">
            <v>MFI/GDI</v>
          </cell>
          <cell r="L1679" t="str">
            <v>Cleon</v>
          </cell>
          <cell r="M1679" t="str">
            <v>France</v>
          </cell>
          <cell r="N1679">
            <v>0</v>
          </cell>
          <cell r="O1679">
            <v>0</v>
          </cell>
          <cell r="P1679">
            <v>0</v>
          </cell>
          <cell r="Q1679">
            <v>0</v>
          </cell>
          <cell r="R1679">
            <v>1906</v>
          </cell>
          <cell r="S1679">
            <v>3962</v>
          </cell>
          <cell r="T1679">
            <v>3716</v>
          </cell>
          <cell r="U1679">
            <v>3735</v>
          </cell>
        </row>
        <row r="1680">
          <cell r="A1680" t="str">
            <v>Europe</v>
          </cell>
          <cell r="B1680" t="str">
            <v>GM GROUP</v>
          </cell>
          <cell r="C1680" t="str">
            <v>OPEL</v>
          </cell>
          <cell r="D1680" t="str">
            <v>OPEL VIVARO</v>
          </cell>
          <cell r="E1680" t="str">
            <v>Renault G Series</v>
          </cell>
          <cell r="F1680" t="str">
            <v>Diesel</v>
          </cell>
          <cell r="G1680">
            <v>2464</v>
          </cell>
          <cell r="H1680">
            <v>131</v>
          </cell>
          <cell r="I1680" t="str">
            <v>In-Line</v>
          </cell>
          <cell r="J1680">
            <v>4</v>
          </cell>
          <cell r="K1680" t="str">
            <v>DI</v>
          </cell>
          <cell r="L1680" t="str">
            <v>Cleon</v>
          </cell>
          <cell r="M1680" t="str">
            <v>France</v>
          </cell>
          <cell r="N1680">
            <v>117</v>
          </cell>
          <cell r="O1680">
            <v>1462</v>
          </cell>
          <cell r="P1680">
            <v>2500</v>
          </cell>
          <cell r="Q1680">
            <v>2760</v>
          </cell>
          <cell r="R1680">
            <v>2914</v>
          </cell>
          <cell r="S1680">
            <v>3130</v>
          </cell>
          <cell r="T1680">
            <v>3228</v>
          </cell>
          <cell r="U1680">
            <v>3542</v>
          </cell>
        </row>
        <row r="1681">
          <cell r="A1681" t="str">
            <v>Europe</v>
          </cell>
          <cell r="B1681" t="str">
            <v>GM GROUP</v>
          </cell>
          <cell r="C1681" t="str">
            <v>OPEL</v>
          </cell>
          <cell r="D1681" t="str">
            <v>OPEL ASTRA</v>
          </cell>
          <cell r="E1681" t="str">
            <v>GM Family One</v>
          </cell>
          <cell r="F1681" t="str">
            <v>Gasoline</v>
          </cell>
          <cell r="G1681">
            <v>1389</v>
          </cell>
          <cell r="H1681">
            <v>90</v>
          </cell>
          <cell r="I1681" t="str">
            <v>In-Line</v>
          </cell>
          <cell r="J1681">
            <v>4</v>
          </cell>
          <cell r="K1681" t="str">
            <v>MFI</v>
          </cell>
          <cell r="L1681" t="str">
            <v>Aspern, Bochum, Szentgotthart</v>
          </cell>
          <cell r="M1681" t="str">
            <v>Austria, Germany, Hungary</v>
          </cell>
          <cell r="N1681">
            <v>755</v>
          </cell>
          <cell r="O1681">
            <v>0</v>
          </cell>
          <cell r="P1681">
            <v>0</v>
          </cell>
          <cell r="Q1681">
            <v>0</v>
          </cell>
          <cell r="R1681">
            <v>0</v>
          </cell>
          <cell r="S1681">
            <v>0</v>
          </cell>
          <cell r="T1681">
            <v>0</v>
          </cell>
          <cell r="U1681">
            <v>0</v>
          </cell>
        </row>
        <row r="1682">
          <cell r="A1682" t="str">
            <v>Europe</v>
          </cell>
          <cell r="B1682" t="str">
            <v>GM GROUP</v>
          </cell>
          <cell r="C1682" t="str">
            <v>OPEL</v>
          </cell>
          <cell r="D1682" t="str">
            <v>OPEL ASTRA</v>
          </cell>
          <cell r="E1682" t="str">
            <v>GM Family One</v>
          </cell>
          <cell r="F1682" t="str">
            <v>Gasoline</v>
          </cell>
          <cell r="G1682">
            <v>1598</v>
          </cell>
          <cell r="H1682">
            <v>75</v>
          </cell>
          <cell r="I1682" t="str">
            <v>In-Line</v>
          </cell>
          <cell r="J1682">
            <v>4</v>
          </cell>
          <cell r="K1682" t="str">
            <v>MFI</v>
          </cell>
          <cell r="L1682" t="str">
            <v>Bochum</v>
          </cell>
          <cell r="M1682" t="str">
            <v>Germany</v>
          </cell>
          <cell r="N1682">
            <v>5954</v>
          </cell>
          <cell r="O1682">
            <v>0</v>
          </cell>
          <cell r="P1682">
            <v>0</v>
          </cell>
          <cell r="Q1682">
            <v>0</v>
          </cell>
          <cell r="R1682">
            <v>0</v>
          </cell>
          <cell r="S1682">
            <v>0</v>
          </cell>
          <cell r="T1682">
            <v>0</v>
          </cell>
          <cell r="U1682">
            <v>0</v>
          </cell>
        </row>
        <row r="1683">
          <cell r="A1683" t="str">
            <v>Europe</v>
          </cell>
          <cell r="B1683" t="str">
            <v>GM GROUP</v>
          </cell>
          <cell r="C1683" t="str">
            <v>OPEL</v>
          </cell>
          <cell r="D1683" t="str">
            <v>OPEL ASTRA</v>
          </cell>
          <cell r="E1683" t="str">
            <v>GM Family Two</v>
          </cell>
          <cell r="F1683" t="str">
            <v>Gasoline</v>
          </cell>
          <cell r="G1683">
            <v>1799</v>
          </cell>
          <cell r="H1683">
            <v>116</v>
          </cell>
          <cell r="I1683" t="str">
            <v>In-Line</v>
          </cell>
          <cell r="J1683">
            <v>4</v>
          </cell>
          <cell r="K1683" t="str">
            <v>SFI</v>
          </cell>
          <cell r="L1683" t="str">
            <v>Bochum</v>
          </cell>
          <cell r="M1683" t="str">
            <v>Germany</v>
          </cell>
          <cell r="N1683">
            <v>2739</v>
          </cell>
          <cell r="O1683">
            <v>0</v>
          </cell>
          <cell r="P1683">
            <v>0</v>
          </cell>
          <cell r="Q1683">
            <v>0</v>
          </cell>
          <cell r="R1683">
            <v>0</v>
          </cell>
          <cell r="S1683">
            <v>0</v>
          </cell>
          <cell r="T1683">
            <v>0</v>
          </cell>
          <cell r="U1683">
            <v>0</v>
          </cell>
        </row>
        <row r="1684">
          <cell r="A1684" t="str">
            <v>Europe</v>
          </cell>
          <cell r="B1684" t="str">
            <v>GM GROUP</v>
          </cell>
          <cell r="C1684" t="str">
            <v>OPEL</v>
          </cell>
          <cell r="D1684" t="str">
            <v>OPEL ASTRA</v>
          </cell>
          <cell r="E1684" t="str">
            <v>GM Family Zero</v>
          </cell>
          <cell r="F1684" t="str">
            <v>Gasoline</v>
          </cell>
          <cell r="G1684">
            <v>1199</v>
          </cell>
          <cell r="H1684">
            <v>75</v>
          </cell>
          <cell r="I1684" t="str">
            <v>In-Line</v>
          </cell>
          <cell r="J1684">
            <v>4</v>
          </cell>
          <cell r="K1684" t="str">
            <v>MFI</v>
          </cell>
          <cell r="L1684" t="str">
            <v>Aspern</v>
          </cell>
          <cell r="M1684" t="str">
            <v>Austria</v>
          </cell>
          <cell r="N1684">
            <v>9932</v>
          </cell>
          <cell r="O1684">
            <v>8842</v>
          </cell>
          <cell r="P1684">
            <v>1119</v>
          </cell>
          <cell r="Q1684">
            <v>0</v>
          </cell>
          <cell r="R1684">
            <v>0</v>
          </cell>
          <cell r="S1684">
            <v>0</v>
          </cell>
          <cell r="T1684">
            <v>0</v>
          </cell>
          <cell r="U1684">
            <v>0</v>
          </cell>
        </row>
        <row r="1685">
          <cell r="A1685" t="str">
            <v>Europe</v>
          </cell>
          <cell r="B1685" t="str">
            <v>GM GROUP</v>
          </cell>
          <cell r="C1685" t="str">
            <v>OPEL</v>
          </cell>
          <cell r="D1685" t="str">
            <v>OPEL ASTRA</v>
          </cell>
          <cell r="E1685" t="str">
            <v>GM Family One</v>
          </cell>
          <cell r="F1685" t="str">
            <v>Gasoline</v>
          </cell>
          <cell r="G1685">
            <v>1389</v>
          </cell>
          <cell r="H1685">
            <v>90</v>
          </cell>
          <cell r="I1685" t="str">
            <v>In-Line</v>
          </cell>
          <cell r="J1685">
            <v>4</v>
          </cell>
          <cell r="K1685" t="str">
            <v>MFI</v>
          </cell>
          <cell r="L1685" t="str">
            <v>Aspern, Bochum, Szentgotthart</v>
          </cell>
          <cell r="M1685" t="str">
            <v>Austria, Germany, Hungary</v>
          </cell>
          <cell r="N1685">
            <v>26332</v>
          </cell>
          <cell r="O1685">
            <v>26435</v>
          </cell>
          <cell r="P1685">
            <v>3079</v>
          </cell>
          <cell r="Q1685">
            <v>0</v>
          </cell>
          <cell r="R1685">
            <v>0</v>
          </cell>
          <cell r="S1685">
            <v>0</v>
          </cell>
          <cell r="T1685">
            <v>0</v>
          </cell>
          <cell r="U1685">
            <v>0</v>
          </cell>
        </row>
        <row r="1686">
          <cell r="A1686" t="str">
            <v>Europe</v>
          </cell>
          <cell r="B1686" t="str">
            <v>GM GROUP</v>
          </cell>
          <cell r="C1686" t="str">
            <v>OPEL</v>
          </cell>
          <cell r="D1686" t="str">
            <v>OPEL ASTRA</v>
          </cell>
          <cell r="E1686" t="str">
            <v>GM Family One</v>
          </cell>
          <cell r="F1686" t="str">
            <v>Gasoline</v>
          </cell>
          <cell r="G1686">
            <v>1598</v>
          </cell>
          <cell r="H1686">
            <v>101</v>
          </cell>
          <cell r="I1686" t="str">
            <v>In-Line</v>
          </cell>
          <cell r="J1686">
            <v>4</v>
          </cell>
          <cell r="K1686" t="str">
            <v>MFI</v>
          </cell>
          <cell r="L1686" t="str">
            <v>Bochum, Szentgotthart</v>
          </cell>
          <cell r="M1686" t="str">
            <v>Germany, Hungary</v>
          </cell>
          <cell r="N1686">
            <v>46841</v>
          </cell>
          <cell r="O1686">
            <v>35874</v>
          </cell>
          <cell r="P1686">
            <v>4150</v>
          </cell>
          <cell r="Q1686">
            <v>0</v>
          </cell>
          <cell r="R1686">
            <v>0</v>
          </cell>
          <cell r="S1686">
            <v>0</v>
          </cell>
          <cell r="T1686">
            <v>0</v>
          </cell>
          <cell r="U1686">
            <v>0</v>
          </cell>
        </row>
        <row r="1687">
          <cell r="A1687" t="str">
            <v>Europe</v>
          </cell>
          <cell r="B1687" t="str">
            <v>GM GROUP</v>
          </cell>
          <cell r="C1687" t="str">
            <v>OPEL</v>
          </cell>
          <cell r="D1687" t="str">
            <v>OPEL ASTRA</v>
          </cell>
          <cell r="E1687" t="str">
            <v>GM Family One</v>
          </cell>
          <cell r="F1687" t="str">
            <v>Gasoline</v>
          </cell>
          <cell r="G1687">
            <v>1598</v>
          </cell>
          <cell r="H1687">
            <v>103</v>
          </cell>
          <cell r="I1687" t="str">
            <v>In-Line</v>
          </cell>
          <cell r="J1687">
            <v>4</v>
          </cell>
          <cell r="K1687" t="str">
            <v>MFI</v>
          </cell>
          <cell r="L1687" t="str">
            <v>Bochum, Szentgotthart</v>
          </cell>
          <cell r="M1687" t="str">
            <v>Germany, Hungary</v>
          </cell>
          <cell r="N1687">
            <v>0</v>
          </cell>
          <cell r="O1687">
            <v>12114</v>
          </cell>
          <cell r="P1687">
            <v>3574</v>
          </cell>
          <cell r="Q1687">
            <v>0</v>
          </cell>
          <cell r="R1687">
            <v>0</v>
          </cell>
          <cell r="S1687">
            <v>0</v>
          </cell>
          <cell r="T1687">
            <v>0</v>
          </cell>
          <cell r="U1687">
            <v>0</v>
          </cell>
        </row>
        <row r="1688">
          <cell r="A1688" t="str">
            <v>Europe</v>
          </cell>
          <cell r="B1688" t="str">
            <v>GM GROUP</v>
          </cell>
          <cell r="C1688" t="str">
            <v>OPEL</v>
          </cell>
          <cell r="D1688" t="str">
            <v>OPEL ASTRA</v>
          </cell>
          <cell r="E1688" t="str">
            <v>GM Family One</v>
          </cell>
          <cell r="F1688" t="str">
            <v>Gasoline</v>
          </cell>
          <cell r="G1688">
            <v>1598</v>
          </cell>
          <cell r="H1688">
            <v>85</v>
          </cell>
          <cell r="I1688" t="str">
            <v>In-Line</v>
          </cell>
          <cell r="J1688">
            <v>4</v>
          </cell>
          <cell r="K1688" t="str">
            <v>MFI</v>
          </cell>
          <cell r="L1688" t="str">
            <v>Bochum</v>
          </cell>
          <cell r="M1688" t="str">
            <v>Germany</v>
          </cell>
          <cell r="N1688">
            <v>71778</v>
          </cell>
          <cell r="O1688">
            <v>60152</v>
          </cell>
          <cell r="P1688">
            <v>7665</v>
          </cell>
          <cell r="Q1688">
            <v>0</v>
          </cell>
          <cell r="R1688">
            <v>0</v>
          </cell>
          <cell r="S1688">
            <v>0</v>
          </cell>
          <cell r="T1688">
            <v>0</v>
          </cell>
          <cell r="U1688">
            <v>0</v>
          </cell>
        </row>
        <row r="1689">
          <cell r="A1689" t="str">
            <v>Europe</v>
          </cell>
          <cell r="B1689" t="str">
            <v>GM GROUP</v>
          </cell>
          <cell r="C1689" t="str">
            <v>OPEL</v>
          </cell>
          <cell r="D1689" t="str">
            <v>OPEL ASTRA</v>
          </cell>
          <cell r="E1689" t="str">
            <v>GM Family One</v>
          </cell>
          <cell r="F1689" t="str">
            <v>Gasoline</v>
          </cell>
          <cell r="G1689">
            <v>1796</v>
          </cell>
          <cell r="H1689">
            <v>125</v>
          </cell>
          <cell r="I1689" t="str">
            <v>In-Line</v>
          </cell>
          <cell r="J1689">
            <v>4</v>
          </cell>
          <cell r="K1689" t="str">
            <v>MFI</v>
          </cell>
          <cell r="L1689" t="str">
            <v>Szentgotthart</v>
          </cell>
          <cell r="M1689" t="str">
            <v>Hungary</v>
          </cell>
          <cell r="N1689">
            <v>59772</v>
          </cell>
          <cell r="O1689">
            <v>38239</v>
          </cell>
          <cell r="P1689">
            <v>4710</v>
          </cell>
          <cell r="Q1689">
            <v>0</v>
          </cell>
          <cell r="R1689">
            <v>0</v>
          </cell>
          <cell r="S1689">
            <v>0</v>
          </cell>
          <cell r="T1689">
            <v>0</v>
          </cell>
          <cell r="U1689">
            <v>0</v>
          </cell>
        </row>
        <row r="1690">
          <cell r="A1690" t="str">
            <v>Europe</v>
          </cell>
          <cell r="B1690" t="str">
            <v>GM GROUP</v>
          </cell>
          <cell r="C1690" t="str">
            <v>OPEL</v>
          </cell>
          <cell r="D1690" t="str">
            <v>OPEL ASTRA</v>
          </cell>
          <cell r="E1690" t="str">
            <v>GM Ecotec Diesel</v>
          </cell>
          <cell r="F1690" t="str">
            <v>Diesel</v>
          </cell>
          <cell r="G1690">
            <v>1995</v>
          </cell>
          <cell r="H1690">
            <v>82</v>
          </cell>
          <cell r="I1690" t="str">
            <v>In-Line</v>
          </cell>
          <cell r="J1690">
            <v>4</v>
          </cell>
          <cell r="K1690" t="str">
            <v>DI</v>
          </cell>
          <cell r="L1690" t="str">
            <v>Kaiserslautern</v>
          </cell>
          <cell r="M1690" t="str">
            <v>Germany</v>
          </cell>
          <cell r="N1690">
            <v>19223</v>
          </cell>
          <cell r="O1690">
            <v>14514</v>
          </cell>
          <cell r="P1690">
            <v>1553</v>
          </cell>
          <cell r="Q1690">
            <v>0</v>
          </cell>
          <cell r="R1690">
            <v>0</v>
          </cell>
          <cell r="S1690">
            <v>0</v>
          </cell>
          <cell r="T1690">
            <v>0</v>
          </cell>
          <cell r="U1690">
            <v>0</v>
          </cell>
        </row>
        <row r="1691">
          <cell r="A1691" t="str">
            <v>Europe</v>
          </cell>
          <cell r="B1691" t="str">
            <v>GM GROUP</v>
          </cell>
          <cell r="C1691" t="str">
            <v>OPEL</v>
          </cell>
          <cell r="D1691" t="str">
            <v>OPEL ASTRA</v>
          </cell>
          <cell r="E1691" t="str">
            <v>GM Ecotec Diesel</v>
          </cell>
          <cell r="F1691" t="str">
            <v>Diesel</v>
          </cell>
          <cell r="G1691">
            <v>1995</v>
          </cell>
          <cell r="H1691">
            <v>101</v>
          </cell>
          <cell r="I1691" t="str">
            <v>In-Line</v>
          </cell>
          <cell r="J1691">
            <v>4</v>
          </cell>
          <cell r="K1691" t="str">
            <v>DI</v>
          </cell>
          <cell r="L1691" t="str">
            <v>Kaiserslautern</v>
          </cell>
          <cell r="M1691" t="str">
            <v>Germany</v>
          </cell>
          <cell r="N1691">
            <v>9732</v>
          </cell>
          <cell r="O1691">
            <v>7447</v>
          </cell>
          <cell r="P1691">
            <v>793</v>
          </cell>
          <cell r="Q1691">
            <v>0</v>
          </cell>
          <cell r="R1691">
            <v>0</v>
          </cell>
          <cell r="S1691">
            <v>0</v>
          </cell>
          <cell r="T1691">
            <v>0</v>
          </cell>
          <cell r="U1691">
            <v>0</v>
          </cell>
        </row>
        <row r="1692">
          <cell r="A1692" t="str">
            <v>Europe</v>
          </cell>
          <cell r="B1692" t="str">
            <v>GM GROUP</v>
          </cell>
          <cell r="C1692" t="str">
            <v>OPEL</v>
          </cell>
          <cell r="D1692" t="str">
            <v>OPEL ASTRA</v>
          </cell>
          <cell r="E1692" t="str">
            <v>GM L-850</v>
          </cell>
          <cell r="F1692" t="str">
            <v>Gasoline</v>
          </cell>
          <cell r="G1692">
            <v>1998</v>
          </cell>
          <cell r="H1692">
            <v>200</v>
          </cell>
          <cell r="I1692" t="str">
            <v>In-Line</v>
          </cell>
          <cell r="J1692">
            <v>4</v>
          </cell>
          <cell r="K1692" t="str">
            <v>MFI</v>
          </cell>
          <cell r="L1692" t="str">
            <v>Kaiserslautern</v>
          </cell>
          <cell r="M1692" t="str">
            <v>Germany</v>
          </cell>
          <cell r="N1692">
            <v>1021</v>
          </cell>
          <cell r="O1692">
            <v>2809</v>
          </cell>
          <cell r="P1692">
            <v>390</v>
          </cell>
          <cell r="Q1692">
            <v>0</v>
          </cell>
          <cell r="R1692">
            <v>0</v>
          </cell>
          <cell r="S1692">
            <v>0</v>
          </cell>
          <cell r="T1692">
            <v>0</v>
          </cell>
          <cell r="U1692">
            <v>0</v>
          </cell>
        </row>
        <row r="1693">
          <cell r="A1693" t="str">
            <v>Europe</v>
          </cell>
          <cell r="B1693" t="str">
            <v>GM GROUP</v>
          </cell>
          <cell r="C1693" t="str">
            <v>OPEL</v>
          </cell>
          <cell r="D1693" t="str">
            <v>OPEL ASTRA</v>
          </cell>
          <cell r="E1693" t="str">
            <v>GM Ecotec Diesel</v>
          </cell>
          <cell r="F1693" t="str">
            <v>Diesel</v>
          </cell>
          <cell r="G1693">
            <v>2172</v>
          </cell>
          <cell r="H1693">
            <v>125</v>
          </cell>
          <cell r="I1693" t="str">
            <v>In-Line</v>
          </cell>
          <cell r="J1693">
            <v>4</v>
          </cell>
          <cell r="K1693" t="str">
            <v>DI</v>
          </cell>
          <cell r="L1693" t="str">
            <v>Kaiserslautern</v>
          </cell>
          <cell r="M1693" t="str">
            <v>Germany</v>
          </cell>
          <cell r="N1693">
            <v>4562</v>
          </cell>
          <cell r="O1693">
            <v>5311</v>
          </cell>
          <cell r="P1693">
            <v>585</v>
          </cell>
          <cell r="Q1693">
            <v>0</v>
          </cell>
          <cell r="R1693">
            <v>0</v>
          </cell>
          <cell r="S1693">
            <v>0</v>
          </cell>
          <cell r="T1693">
            <v>0</v>
          </cell>
          <cell r="U1693">
            <v>0</v>
          </cell>
        </row>
        <row r="1694">
          <cell r="A1694" t="str">
            <v>Europe</v>
          </cell>
          <cell r="B1694" t="str">
            <v>GM GROUP</v>
          </cell>
          <cell r="C1694" t="str">
            <v>OPEL</v>
          </cell>
          <cell r="D1694" t="str">
            <v>OPEL ASTRA</v>
          </cell>
          <cell r="E1694" t="str">
            <v>GM L-850</v>
          </cell>
          <cell r="F1694" t="str">
            <v>Gasoline</v>
          </cell>
          <cell r="G1694">
            <v>2198</v>
          </cell>
          <cell r="H1694">
            <v>147</v>
          </cell>
          <cell r="I1694" t="str">
            <v>In-Line</v>
          </cell>
          <cell r="J1694">
            <v>4</v>
          </cell>
          <cell r="K1694" t="str">
            <v>MFI</v>
          </cell>
          <cell r="L1694" t="str">
            <v>Kaiserslautern</v>
          </cell>
          <cell r="M1694" t="str">
            <v>Germany</v>
          </cell>
          <cell r="N1694">
            <v>8707</v>
          </cell>
          <cell r="O1694">
            <v>4598</v>
          </cell>
          <cell r="P1694">
            <v>489</v>
          </cell>
          <cell r="Q1694">
            <v>0</v>
          </cell>
          <cell r="R1694">
            <v>0</v>
          </cell>
          <cell r="S1694">
            <v>0</v>
          </cell>
          <cell r="T1694">
            <v>0</v>
          </cell>
          <cell r="U1694">
            <v>0</v>
          </cell>
        </row>
        <row r="1695">
          <cell r="A1695" t="str">
            <v>Europe</v>
          </cell>
          <cell r="B1695" t="str">
            <v>GM GROUP</v>
          </cell>
          <cell r="C1695" t="str">
            <v>OPEL</v>
          </cell>
          <cell r="D1695" t="str">
            <v>OPEL ASTRA</v>
          </cell>
          <cell r="E1695" t="str">
            <v>GM Isuzu Circle L</v>
          </cell>
          <cell r="F1695" t="str">
            <v>Diesel</v>
          </cell>
          <cell r="G1695">
            <v>1686</v>
          </cell>
          <cell r="H1695">
            <v>80</v>
          </cell>
          <cell r="I1695" t="str">
            <v>In-Line</v>
          </cell>
          <cell r="J1695">
            <v>4</v>
          </cell>
          <cell r="K1695" t="str">
            <v>DI</v>
          </cell>
          <cell r="L1695" t="str">
            <v>Tychy</v>
          </cell>
          <cell r="M1695" t="str">
            <v>Poland</v>
          </cell>
          <cell r="N1695">
            <v>2379</v>
          </cell>
          <cell r="O1695">
            <v>2301</v>
          </cell>
          <cell r="P1695">
            <v>463</v>
          </cell>
          <cell r="Q1695">
            <v>0</v>
          </cell>
          <cell r="R1695">
            <v>0</v>
          </cell>
          <cell r="S1695">
            <v>0</v>
          </cell>
          <cell r="T1695">
            <v>0</v>
          </cell>
          <cell r="U1695">
            <v>0</v>
          </cell>
        </row>
        <row r="1696">
          <cell r="A1696" t="str">
            <v>Europe</v>
          </cell>
          <cell r="B1696" t="str">
            <v>GM GROUP</v>
          </cell>
          <cell r="C1696" t="str">
            <v>OPEL</v>
          </cell>
          <cell r="D1696" t="str">
            <v>OPEL ASTRA</v>
          </cell>
          <cell r="E1696" t="str">
            <v>GM Isuzu Circle L</v>
          </cell>
          <cell r="F1696" t="str">
            <v>Diesel</v>
          </cell>
          <cell r="G1696">
            <v>1686</v>
          </cell>
          <cell r="H1696">
            <v>75</v>
          </cell>
          <cell r="I1696" t="str">
            <v>In-Line</v>
          </cell>
          <cell r="J1696">
            <v>4</v>
          </cell>
          <cell r="K1696" t="str">
            <v>DI</v>
          </cell>
          <cell r="L1696" t="str">
            <v>Tychy</v>
          </cell>
          <cell r="M1696" t="str">
            <v>Poland</v>
          </cell>
          <cell r="N1696">
            <v>37294</v>
          </cell>
          <cell r="O1696">
            <v>23510</v>
          </cell>
          <cell r="P1696">
            <v>4741</v>
          </cell>
          <cell r="Q1696">
            <v>0</v>
          </cell>
          <cell r="R1696">
            <v>0</v>
          </cell>
          <cell r="S1696">
            <v>0</v>
          </cell>
          <cell r="T1696">
            <v>0</v>
          </cell>
          <cell r="U1696">
            <v>0</v>
          </cell>
        </row>
        <row r="1697">
          <cell r="A1697" t="str">
            <v>Europe</v>
          </cell>
          <cell r="B1697" t="str">
            <v>GM GROUP</v>
          </cell>
          <cell r="C1697" t="str">
            <v>OPEL</v>
          </cell>
          <cell r="D1697" t="str">
            <v>OPEL ASTRA</v>
          </cell>
          <cell r="E1697" t="str">
            <v>GM Isuzu Circle L</v>
          </cell>
          <cell r="F1697" t="str">
            <v>Diesel</v>
          </cell>
          <cell r="G1697">
            <v>1686</v>
          </cell>
          <cell r="H1697">
            <v>100</v>
          </cell>
          <cell r="I1697" t="str">
            <v>In-Line</v>
          </cell>
          <cell r="J1697">
            <v>4</v>
          </cell>
          <cell r="K1697" t="str">
            <v>DI</v>
          </cell>
          <cell r="L1697" t="str">
            <v>Tychy</v>
          </cell>
          <cell r="M1697" t="str">
            <v>Poland</v>
          </cell>
          <cell r="N1697">
            <v>0</v>
          </cell>
          <cell r="O1697">
            <v>11480</v>
          </cell>
          <cell r="P1697">
            <v>2120</v>
          </cell>
          <cell r="Q1697">
            <v>0</v>
          </cell>
          <cell r="R1697">
            <v>0</v>
          </cell>
          <cell r="S1697">
            <v>0</v>
          </cell>
          <cell r="T1697">
            <v>0</v>
          </cell>
          <cell r="U1697">
            <v>0</v>
          </cell>
        </row>
        <row r="1698">
          <cell r="A1698" t="str">
            <v>Europe</v>
          </cell>
          <cell r="B1698" t="str">
            <v>GM GROUP</v>
          </cell>
          <cell r="C1698" t="str">
            <v>OPEL</v>
          </cell>
          <cell r="D1698" t="str">
            <v>OPEL ASTRA</v>
          </cell>
          <cell r="E1698" t="str">
            <v>GM Family Zero</v>
          </cell>
          <cell r="F1698" t="str">
            <v>Gasoline</v>
          </cell>
          <cell r="G1698">
            <v>1199</v>
          </cell>
          <cell r="H1698">
            <v>75</v>
          </cell>
          <cell r="I1698" t="str">
            <v>In-Line</v>
          </cell>
          <cell r="J1698">
            <v>4</v>
          </cell>
          <cell r="K1698" t="str">
            <v>MFI</v>
          </cell>
          <cell r="L1698" t="str">
            <v>Aspern</v>
          </cell>
          <cell r="M1698" t="str">
            <v>Austria</v>
          </cell>
          <cell r="N1698">
            <v>3223</v>
          </cell>
          <cell r="O1698">
            <v>2580</v>
          </cell>
          <cell r="P1698">
            <v>348</v>
          </cell>
          <cell r="Q1698">
            <v>0</v>
          </cell>
          <cell r="R1698">
            <v>0</v>
          </cell>
          <cell r="S1698">
            <v>0</v>
          </cell>
          <cell r="T1698">
            <v>0</v>
          </cell>
          <cell r="U1698">
            <v>0</v>
          </cell>
        </row>
        <row r="1699">
          <cell r="A1699" t="str">
            <v>Europe</v>
          </cell>
          <cell r="B1699" t="str">
            <v>GM GROUP</v>
          </cell>
          <cell r="C1699" t="str">
            <v>OPEL</v>
          </cell>
          <cell r="D1699" t="str">
            <v>OPEL ASTRA</v>
          </cell>
          <cell r="E1699" t="str">
            <v>GM Family One</v>
          </cell>
          <cell r="F1699" t="str">
            <v>Gasoline</v>
          </cell>
          <cell r="G1699">
            <v>1389</v>
          </cell>
          <cell r="H1699">
            <v>90</v>
          </cell>
          <cell r="I1699" t="str">
            <v>In-Line</v>
          </cell>
          <cell r="J1699">
            <v>4</v>
          </cell>
          <cell r="K1699" t="str">
            <v>MFI</v>
          </cell>
          <cell r="L1699" t="str">
            <v>Aspern, Bochum, Szentgotthart</v>
          </cell>
          <cell r="M1699" t="str">
            <v>Austria, Germany, Hungary</v>
          </cell>
          <cell r="N1699">
            <v>9983</v>
          </cell>
          <cell r="O1699">
            <v>9997</v>
          </cell>
          <cell r="P1699">
            <v>660</v>
          </cell>
          <cell r="Q1699">
            <v>0</v>
          </cell>
          <cell r="R1699">
            <v>0</v>
          </cell>
          <cell r="S1699">
            <v>0</v>
          </cell>
          <cell r="T1699">
            <v>0</v>
          </cell>
          <cell r="U1699">
            <v>0</v>
          </cell>
        </row>
        <row r="1700">
          <cell r="A1700" t="str">
            <v>Europe</v>
          </cell>
          <cell r="B1700" t="str">
            <v>GM GROUP</v>
          </cell>
          <cell r="C1700" t="str">
            <v>OPEL</v>
          </cell>
          <cell r="D1700" t="str">
            <v>OPEL ASTRA</v>
          </cell>
          <cell r="E1700" t="str">
            <v>GM Family One</v>
          </cell>
          <cell r="F1700" t="str">
            <v>Gasoline</v>
          </cell>
          <cell r="G1700">
            <v>1598</v>
          </cell>
          <cell r="H1700">
            <v>101</v>
          </cell>
          <cell r="I1700" t="str">
            <v>In-Line</v>
          </cell>
          <cell r="J1700">
            <v>4</v>
          </cell>
          <cell r="K1700" t="str">
            <v>MFI</v>
          </cell>
          <cell r="L1700" t="str">
            <v>Bochum, Szentgotthart</v>
          </cell>
          <cell r="M1700" t="str">
            <v>Germany, Hungary</v>
          </cell>
          <cell r="N1700">
            <v>20494</v>
          </cell>
          <cell r="O1700">
            <v>17155</v>
          </cell>
          <cell r="P1700">
            <v>1693</v>
          </cell>
          <cell r="Q1700">
            <v>0</v>
          </cell>
          <cell r="R1700">
            <v>0</v>
          </cell>
          <cell r="S1700">
            <v>0</v>
          </cell>
          <cell r="T1700">
            <v>0</v>
          </cell>
          <cell r="U1700">
            <v>0</v>
          </cell>
        </row>
        <row r="1701">
          <cell r="A1701" t="str">
            <v>Europe</v>
          </cell>
          <cell r="B1701" t="str">
            <v>GM GROUP</v>
          </cell>
          <cell r="C1701" t="str">
            <v>OPEL</v>
          </cell>
          <cell r="D1701" t="str">
            <v>OPEL ASTRA</v>
          </cell>
          <cell r="E1701" t="str">
            <v>GM Family One</v>
          </cell>
          <cell r="F1701" t="str">
            <v>Gasoline</v>
          </cell>
          <cell r="G1701">
            <v>1598</v>
          </cell>
          <cell r="H1701">
            <v>103</v>
          </cell>
          <cell r="I1701" t="str">
            <v>In-Line</v>
          </cell>
          <cell r="J1701">
            <v>4</v>
          </cell>
          <cell r="K1701" t="str">
            <v>MFI</v>
          </cell>
          <cell r="L1701" t="str">
            <v>Bochum, Szentgotthart</v>
          </cell>
          <cell r="M1701" t="str">
            <v>Germany, Hungary</v>
          </cell>
          <cell r="N1701">
            <v>0</v>
          </cell>
          <cell r="O1701">
            <v>3170</v>
          </cell>
          <cell r="P1701">
            <v>1726</v>
          </cell>
          <cell r="Q1701">
            <v>0</v>
          </cell>
          <cell r="R1701">
            <v>0</v>
          </cell>
          <cell r="S1701">
            <v>0</v>
          </cell>
          <cell r="T1701">
            <v>0</v>
          </cell>
          <cell r="U1701">
            <v>0</v>
          </cell>
        </row>
        <row r="1702">
          <cell r="A1702" t="str">
            <v>Europe</v>
          </cell>
          <cell r="B1702" t="str">
            <v>GM GROUP</v>
          </cell>
          <cell r="C1702" t="str">
            <v>OPEL</v>
          </cell>
          <cell r="D1702" t="str">
            <v>OPEL ASTRA</v>
          </cell>
          <cell r="E1702" t="str">
            <v>GM Family One</v>
          </cell>
          <cell r="F1702" t="str">
            <v>Gasoline</v>
          </cell>
          <cell r="G1702">
            <v>1598</v>
          </cell>
          <cell r="H1702">
            <v>85</v>
          </cell>
          <cell r="I1702" t="str">
            <v>In-Line</v>
          </cell>
          <cell r="J1702">
            <v>4</v>
          </cell>
          <cell r="K1702" t="str">
            <v>MFI</v>
          </cell>
          <cell r="L1702" t="str">
            <v>Bochum</v>
          </cell>
          <cell r="M1702" t="str">
            <v>Germany</v>
          </cell>
          <cell r="N1702">
            <v>30422</v>
          </cell>
          <cell r="O1702">
            <v>26239</v>
          </cell>
          <cell r="P1702">
            <v>2849</v>
          </cell>
          <cell r="Q1702">
            <v>0</v>
          </cell>
          <cell r="R1702">
            <v>0</v>
          </cell>
          <cell r="S1702">
            <v>0</v>
          </cell>
          <cell r="T1702">
            <v>0</v>
          </cell>
          <cell r="U1702">
            <v>0</v>
          </cell>
        </row>
        <row r="1703">
          <cell r="A1703" t="str">
            <v>Europe</v>
          </cell>
          <cell r="B1703" t="str">
            <v>GM GROUP</v>
          </cell>
          <cell r="C1703" t="str">
            <v>OPEL</v>
          </cell>
          <cell r="D1703" t="str">
            <v>OPEL ASTRA</v>
          </cell>
          <cell r="E1703" t="str">
            <v>GM Family One</v>
          </cell>
          <cell r="F1703" t="str">
            <v>Gasoline</v>
          </cell>
          <cell r="G1703">
            <v>1796</v>
          </cell>
          <cell r="H1703">
            <v>125</v>
          </cell>
          <cell r="I1703" t="str">
            <v>In-Line</v>
          </cell>
          <cell r="J1703">
            <v>4</v>
          </cell>
          <cell r="K1703" t="str">
            <v>MFI</v>
          </cell>
          <cell r="L1703" t="str">
            <v>Szentgotthart</v>
          </cell>
          <cell r="M1703" t="str">
            <v>Hungary</v>
          </cell>
          <cell r="N1703">
            <v>18799</v>
          </cell>
          <cell r="O1703">
            <v>12095</v>
          </cell>
          <cell r="P1703">
            <v>1451</v>
          </cell>
          <cell r="Q1703">
            <v>0</v>
          </cell>
          <cell r="R1703">
            <v>0</v>
          </cell>
          <cell r="S1703">
            <v>0</v>
          </cell>
          <cell r="T1703">
            <v>0</v>
          </cell>
          <cell r="U1703">
            <v>0</v>
          </cell>
        </row>
        <row r="1704">
          <cell r="A1704" t="str">
            <v>Europe</v>
          </cell>
          <cell r="B1704" t="str">
            <v>GM GROUP</v>
          </cell>
          <cell r="C1704" t="str">
            <v>OPEL</v>
          </cell>
          <cell r="D1704" t="str">
            <v>OPEL ASTRA</v>
          </cell>
          <cell r="E1704" t="str">
            <v>GM Ecotec Diesel</v>
          </cell>
          <cell r="F1704" t="str">
            <v>Diesel</v>
          </cell>
          <cell r="G1704">
            <v>1995</v>
          </cell>
          <cell r="H1704">
            <v>82</v>
          </cell>
          <cell r="I1704" t="str">
            <v>In-Line</v>
          </cell>
          <cell r="J1704">
            <v>4</v>
          </cell>
          <cell r="K1704" t="str">
            <v>DI</v>
          </cell>
          <cell r="L1704" t="str">
            <v>Kaiserslautern</v>
          </cell>
          <cell r="M1704" t="str">
            <v>Germany</v>
          </cell>
          <cell r="N1704">
            <v>7262</v>
          </cell>
          <cell r="O1704">
            <v>6331</v>
          </cell>
          <cell r="P1704">
            <v>699</v>
          </cell>
          <cell r="Q1704">
            <v>0</v>
          </cell>
          <cell r="R1704">
            <v>0</v>
          </cell>
          <cell r="S1704">
            <v>0</v>
          </cell>
          <cell r="T1704">
            <v>0</v>
          </cell>
          <cell r="U1704">
            <v>0</v>
          </cell>
        </row>
        <row r="1705">
          <cell r="A1705" t="str">
            <v>Europe</v>
          </cell>
          <cell r="B1705" t="str">
            <v>GM GROUP</v>
          </cell>
          <cell r="C1705" t="str">
            <v>OPEL</v>
          </cell>
          <cell r="D1705" t="str">
            <v>OPEL ASTRA</v>
          </cell>
          <cell r="E1705" t="str">
            <v>GM Ecotec Diesel</v>
          </cell>
          <cell r="F1705" t="str">
            <v>Diesel</v>
          </cell>
          <cell r="G1705">
            <v>1995</v>
          </cell>
          <cell r="H1705">
            <v>101</v>
          </cell>
          <cell r="I1705" t="str">
            <v>In-Line</v>
          </cell>
          <cell r="J1705">
            <v>4</v>
          </cell>
          <cell r="K1705" t="str">
            <v>DI</v>
          </cell>
          <cell r="L1705" t="str">
            <v>Kaiserslautern</v>
          </cell>
          <cell r="M1705" t="str">
            <v>Germany</v>
          </cell>
          <cell r="N1705">
            <v>3410</v>
          </cell>
          <cell r="O1705">
            <v>2979</v>
          </cell>
          <cell r="P1705">
            <v>305</v>
          </cell>
          <cell r="Q1705">
            <v>0</v>
          </cell>
          <cell r="R1705">
            <v>0</v>
          </cell>
          <cell r="S1705">
            <v>0</v>
          </cell>
          <cell r="T1705">
            <v>0</v>
          </cell>
          <cell r="U1705">
            <v>0</v>
          </cell>
        </row>
        <row r="1706">
          <cell r="A1706" t="str">
            <v>Europe</v>
          </cell>
          <cell r="B1706" t="str">
            <v>GM GROUP</v>
          </cell>
          <cell r="C1706" t="str">
            <v>OPEL</v>
          </cell>
          <cell r="D1706" t="str">
            <v>OPEL ASTRA</v>
          </cell>
          <cell r="E1706" t="str">
            <v>GM L-850</v>
          </cell>
          <cell r="F1706" t="str">
            <v>Gasoline</v>
          </cell>
          <cell r="G1706">
            <v>1998</v>
          </cell>
          <cell r="H1706">
            <v>160</v>
          </cell>
          <cell r="I1706" t="str">
            <v>In-Line</v>
          </cell>
          <cell r="J1706">
            <v>4</v>
          </cell>
          <cell r="K1706" t="str">
            <v>GDI</v>
          </cell>
          <cell r="L1706" t="str">
            <v>Kaiserslautern</v>
          </cell>
          <cell r="M1706" t="str">
            <v>Germany</v>
          </cell>
          <cell r="N1706">
            <v>349</v>
          </cell>
          <cell r="O1706">
            <v>1472</v>
          </cell>
          <cell r="P1706">
            <v>226</v>
          </cell>
          <cell r="Q1706">
            <v>0</v>
          </cell>
          <cell r="R1706">
            <v>0</v>
          </cell>
          <cell r="S1706">
            <v>0</v>
          </cell>
          <cell r="T1706">
            <v>0</v>
          </cell>
          <cell r="U1706">
            <v>0</v>
          </cell>
        </row>
        <row r="1707">
          <cell r="A1707" t="str">
            <v>Europe</v>
          </cell>
          <cell r="B1707" t="str">
            <v>GM GROUP</v>
          </cell>
          <cell r="C1707" t="str">
            <v>OPEL</v>
          </cell>
          <cell r="D1707" t="str">
            <v>OPEL ASTRA</v>
          </cell>
          <cell r="E1707" t="str">
            <v>GM L-850</v>
          </cell>
          <cell r="F1707" t="str">
            <v>Gasoline</v>
          </cell>
          <cell r="G1707">
            <v>1998</v>
          </cell>
          <cell r="H1707">
            <v>200</v>
          </cell>
          <cell r="I1707" t="str">
            <v>In-Line</v>
          </cell>
          <cell r="J1707">
            <v>4</v>
          </cell>
          <cell r="K1707" t="str">
            <v>MFI</v>
          </cell>
          <cell r="L1707" t="str">
            <v>Kaiserslautern</v>
          </cell>
          <cell r="M1707" t="str">
            <v>Germany</v>
          </cell>
          <cell r="N1707">
            <v>21</v>
          </cell>
          <cell r="O1707">
            <v>147</v>
          </cell>
          <cell r="P1707">
            <v>8</v>
          </cell>
          <cell r="Q1707">
            <v>0</v>
          </cell>
          <cell r="R1707">
            <v>0</v>
          </cell>
          <cell r="S1707">
            <v>0</v>
          </cell>
          <cell r="T1707">
            <v>0</v>
          </cell>
          <cell r="U1707">
            <v>0</v>
          </cell>
        </row>
        <row r="1708">
          <cell r="A1708" t="str">
            <v>Europe</v>
          </cell>
          <cell r="B1708" t="str">
            <v>GM GROUP</v>
          </cell>
          <cell r="C1708" t="str">
            <v>OPEL</v>
          </cell>
          <cell r="D1708" t="str">
            <v>OPEL ASTRA</v>
          </cell>
          <cell r="E1708" t="str">
            <v>GM Ecotec Diesel</v>
          </cell>
          <cell r="F1708" t="str">
            <v>Diesel</v>
          </cell>
          <cell r="G1708">
            <v>2172</v>
          </cell>
          <cell r="H1708">
            <v>125</v>
          </cell>
          <cell r="I1708" t="str">
            <v>In-Line</v>
          </cell>
          <cell r="J1708">
            <v>4</v>
          </cell>
          <cell r="K1708" t="str">
            <v>DI</v>
          </cell>
          <cell r="L1708" t="str">
            <v>Kaiserslautern</v>
          </cell>
          <cell r="M1708" t="str">
            <v>Germany</v>
          </cell>
          <cell r="N1708">
            <v>1767</v>
          </cell>
          <cell r="O1708">
            <v>2134</v>
          </cell>
          <cell r="P1708">
            <v>241</v>
          </cell>
          <cell r="Q1708">
            <v>0</v>
          </cell>
          <cell r="R1708">
            <v>0</v>
          </cell>
          <cell r="S1708">
            <v>0</v>
          </cell>
          <cell r="T1708">
            <v>0</v>
          </cell>
          <cell r="U1708">
            <v>0</v>
          </cell>
        </row>
        <row r="1709">
          <cell r="A1709" t="str">
            <v>Europe</v>
          </cell>
          <cell r="B1709" t="str">
            <v>GM GROUP</v>
          </cell>
          <cell r="C1709" t="str">
            <v>OPEL</v>
          </cell>
          <cell r="D1709" t="str">
            <v>OPEL ASTRA</v>
          </cell>
          <cell r="E1709" t="str">
            <v>GM L-850</v>
          </cell>
          <cell r="F1709" t="str">
            <v>Gasoline</v>
          </cell>
          <cell r="G1709">
            <v>2198</v>
          </cell>
          <cell r="H1709">
            <v>147</v>
          </cell>
          <cell r="I1709" t="str">
            <v>In-Line</v>
          </cell>
          <cell r="J1709">
            <v>4</v>
          </cell>
          <cell r="K1709" t="str">
            <v>MFI</v>
          </cell>
          <cell r="L1709" t="str">
            <v>Kaiserslautern</v>
          </cell>
          <cell r="M1709" t="str">
            <v>Germany</v>
          </cell>
          <cell r="N1709">
            <v>3048</v>
          </cell>
          <cell r="O1709">
            <v>1475</v>
          </cell>
          <cell r="P1709">
            <v>58</v>
          </cell>
          <cell r="Q1709">
            <v>0</v>
          </cell>
          <cell r="R1709">
            <v>0</v>
          </cell>
          <cell r="S1709">
            <v>0</v>
          </cell>
          <cell r="T1709">
            <v>0</v>
          </cell>
          <cell r="U1709">
            <v>0</v>
          </cell>
        </row>
        <row r="1710">
          <cell r="A1710" t="str">
            <v>Europe</v>
          </cell>
          <cell r="B1710" t="str">
            <v>GM GROUP</v>
          </cell>
          <cell r="C1710" t="str">
            <v>OPEL</v>
          </cell>
          <cell r="D1710" t="str">
            <v>OPEL ASTRA</v>
          </cell>
          <cell r="E1710" t="str">
            <v>GM Isuzu Circle L</v>
          </cell>
          <cell r="F1710" t="str">
            <v>Diesel</v>
          </cell>
          <cell r="G1710">
            <v>1686</v>
          </cell>
          <cell r="H1710">
            <v>80</v>
          </cell>
          <cell r="I1710" t="str">
            <v>In-Line</v>
          </cell>
          <cell r="J1710">
            <v>4</v>
          </cell>
          <cell r="K1710" t="str">
            <v>DI</v>
          </cell>
          <cell r="L1710" t="str">
            <v>Tychy</v>
          </cell>
          <cell r="M1710" t="str">
            <v>Poland</v>
          </cell>
          <cell r="N1710">
            <v>610</v>
          </cell>
          <cell r="O1710">
            <v>2009</v>
          </cell>
          <cell r="P1710">
            <v>258</v>
          </cell>
          <cell r="Q1710">
            <v>0</v>
          </cell>
          <cell r="R1710">
            <v>0</v>
          </cell>
          <cell r="S1710">
            <v>0</v>
          </cell>
          <cell r="T1710">
            <v>0</v>
          </cell>
          <cell r="U1710">
            <v>0</v>
          </cell>
        </row>
        <row r="1711">
          <cell r="A1711" t="str">
            <v>Europe</v>
          </cell>
          <cell r="B1711" t="str">
            <v>GM GROUP</v>
          </cell>
          <cell r="C1711" t="str">
            <v>OPEL</v>
          </cell>
          <cell r="D1711" t="str">
            <v>OPEL ASTRA</v>
          </cell>
          <cell r="E1711" t="str">
            <v>GM Isuzu Circle L</v>
          </cell>
          <cell r="F1711" t="str">
            <v>Diesel</v>
          </cell>
          <cell r="G1711">
            <v>1686</v>
          </cell>
          <cell r="H1711">
            <v>75</v>
          </cell>
          <cell r="I1711" t="str">
            <v>In-Line</v>
          </cell>
          <cell r="J1711">
            <v>4</v>
          </cell>
          <cell r="K1711" t="str">
            <v>DI</v>
          </cell>
          <cell r="L1711" t="str">
            <v>Tychy</v>
          </cell>
          <cell r="M1711" t="str">
            <v>Poland</v>
          </cell>
          <cell r="N1711">
            <v>20612</v>
          </cell>
          <cell r="O1711">
            <v>18137</v>
          </cell>
          <cell r="P1711">
            <v>2350</v>
          </cell>
          <cell r="Q1711">
            <v>0</v>
          </cell>
          <cell r="R1711">
            <v>0</v>
          </cell>
          <cell r="S1711">
            <v>0</v>
          </cell>
          <cell r="T1711">
            <v>0</v>
          </cell>
          <cell r="U1711">
            <v>0</v>
          </cell>
        </row>
        <row r="1712">
          <cell r="A1712" t="str">
            <v>Europe</v>
          </cell>
          <cell r="B1712" t="str">
            <v>GM GROUP</v>
          </cell>
          <cell r="C1712" t="str">
            <v>OPEL</v>
          </cell>
          <cell r="D1712" t="str">
            <v>OPEL ASTRA</v>
          </cell>
          <cell r="E1712" t="str">
            <v>GM Isuzu Circle L</v>
          </cell>
          <cell r="F1712" t="str">
            <v>Diesel</v>
          </cell>
          <cell r="G1712">
            <v>1686</v>
          </cell>
          <cell r="H1712">
            <v>100</v>
          </cell>
          <cell r="I1712" t="str">
            <v>In-Line</v>
          </cell>
          <cell r="J1712">
            <v>4</v>
          </cell>
          <cell r="K1712" t="str">
            <v>DI</v>
          </cell>
          <cell r="L1712" t="str">
            <v>Tychy</v>
          </cell>
          <cell r="M1712" t="str">
            <v>Poland</v>
          </cell>
          <cell r="N1712">
            <v>0</v>
          </cell>
          <cell r="O1712">
            <v>633</v>
          </cell>
          <cell r="P1712">
            <v>74</v>
          </cell>
          <cell r="Q1712">
            <v>0</v>
          </cell>
          <cell r="R1712">
            <v>0</v>
          </cell>
          <cell r="S1712">
            <v>0</v>
          </cell>
          <cell r="T1712">
            <v>0</v>
          </cell>
          <cell r="U1712">
            <v>0</v>
          </cell>
        </row>
        <row r="1713">
          <cell r="A1713" t="str">
            <v>Europe</v>
          </cell>
          <cell r="B1713" t="str">
            <v>GM GROUP</v>
          </cell>
          <cell r="C1713" t="str">
            <v>OPEL</v>
          </cell>
          <cell r="D1713" t="str">
            <v>OPEL ASTRA</v>
          </cell>
          <cell r="E1713" t="str">
            <v>GM Family Zero</v>
          </cell>
          <cell r="F1713" t="str">
            <v>Gasoline</v>
          </cell>
          <cell r="G1713">
            <v>1199</v>
          </cell>
          <cell r="H1713">
            <v>75</v>
          </cell>
          <cell r="I1713" t="str">
            <v>In-Line</v>
          </cell>
          <cell r="J1713">
            <v>4</v>
          </cell>
          <cell r="K1713" t="str">
            <v>MFI</v>
          </cell>
          <cell r="L1713" t="str">
            <v>Aspern</v>
          </cell>
          <cell r="M1713" t="str">
            <v>Austria</v>
          </cell>
          <cell r="N1713">
            <v>0</v>
          </cell>
          <cell r="O1713">
            <v>72</v>
          </cell>
          <cell r="P1713">
            <v>1700</v>
          </cell>
          <cell r="Q1713">
            <v>1241</v>
          </cell>
          <cell r="R1713">
            <v>1094</v>
          </cell>
          <cell r="S1713">
            <v>407</v>
          </cell>
          <cell r="T1713">
            <v>0</v>
          </cell>
          <cell r="U1713">
            <v>0</v>
          </cell>
        </row>
        <row r="1714">
          <cell r="A1714" t="str">
            <v>Europe</v>
          </cell>
          <cell r="B1714" t="str">
            <v>GM GROUP</v>
          </cell>
          <cell r="C1714" t="str">
            <v>OPEL</v>
          </cell>
          <cell r="D1714" t="str">
            <v>OPEL ASTRA</v>
          </cell>
          <cell r="E1714" t="str">
            <v>GM Family One</v>
          </cell>
          <cell r="F1714" t="str">
            <v>Gasoline</v>
          </cell>
          <cell r="G1714">
            <v>1389</v>
          </cell>
          <cell r="H1714">
            <v>90</v>
          </cell>
          <cell r="I1714" t="str">
            <v>In-Line</v>
          </cell>
          <cell r="J1714">
            <v>4</v>
          </cell>
          <cell r="K1714" t="str">
            <v>MFI</v>
          </cell>
          <cell r="L1714" t="str">
            <v>Aspern, Bochum, Szentgotthart</v>
          </cell>
          <cell r="M1714" t="str">
            <v>Austria, Germany, Hungary</v>
          </cell>
          <cell r="N1714">
            <v>0</v>
          </cell>
          <cell r="O1714">
            <v>52</v>
          </cell>
          <cell r="P1714">
            <v>1227</v>
          </cell>
          <cell r="Q1714">
            <v>897</v>
          </cell>
          <cell r="R1714">
            <v>790</v>
          </cell>
          <cell r="S1714">
            <v>294</v>
          </cell>
          <cell r="T1714">
            <v>0</v>
          </cell>
          <cell r="U1714">
            <v>0</v>
          </cell>
        </row>
        <row r="1715">
          <cell r="A1715" t="str">
            <v>Europe</v>
          </cell>
          <cell r="B1715" t="str">
            <v>GM GROUP</v>
          </cell>
          <cell r="C1715" t="str">
            <v>OPEL</v>
          </cell>
          <cell r="D1715" t="str">
            <v>OPEL ASTRA</v>
          </cell>
          <cell r="E1715" t="str">
            <v>GM Family One</v>
          </cell>
          <cell r="F1715" t="str">
            <v>Gasoline</v>
          </cell>
          <cell r="G1715">
            <v>1598</v>
          </cell>
          <cell r="H1715">
            <v>103</v>
          </cell>
          <cell r="I1715" t="str">
            <v>In-Line</v>
          </cell>
          <cell r="J1715">
            <v>4</v>
          </cell>
          <cell r="K1715" t="str">
            <v>MFI</v>
          </cell>
          <cell r="L1715" t="str">
            <v>Bochum, Szentgotthart</v>
          </cell>
          <cell r="M1715" t="str">
            <v>Germany, Hungary</v>
          </cell>
          <cell r="N1715">
            <v>0</v>
          </cell>
          <cell r="O1715">
            <v>166</v>
          </cell>
          <cell r="P1715">
            <v>3918</v>
          </cell>
          <cell r="Q1715">
            <v>2863</v>
          </cell>
          <cell r="R1715">
            <v>2525</v>
          </cell>
          <cell r="S1715">
            <v>936</v>
          </cell>
          <cell r="T1715">
            <v>0</v>
          </cell>
          <cell r="U1715">
            <v>0</v>
          </cell>
        </row>
        <row r="1716">
          <cell r="A1716" t="str">
            <v>Europe</v>
          </cell>
          <cell r="B1716" t="str">
            <v>GM GROUP</v>
          </cell>
          <cell r="C1716" t="str">
            <v>OPEL</v>
          </cell>
          <cell r="D1716" t="str">
            <v>OPEL ASTRA</v>
          </cell>
          <cell r="E1716" t="str">
            <v>GM Family One</v>
          </cell>
          <cell r="F1716" t="str">
            <v>Gasoline</v>
          </cell>
          <cell r="G1716">
            <v>1598</v>
          </cell>
          <cell r="H1716">
            <v>85</v>
          </cell>
          <cell r="I1716" t="str">
            <v>In-Line</v>
          </cell>
          <cell r="J1716">
            <v>4</v>
          </cell>
          <cell r="K1716" t="str">
            <v>MFI</v>
          </cell>
          <cell r="L1716" t="str">
            <v>Bochum</v>
          </cell>
          <cell r="M1716" t="str">
            <v>Germany</v>
          </cell>
          <cell r="N1716">
            <v>0</v>
          </cell>
          <cell r="O1716">
            <v>443</v>
          </cell>
          <cell r="P1716">
            <v>10380</v>
          </cell>
          <cell r="Q1716">
            <v>7589</v>
          </cell>
          <cell r="R1716">
            <v>6694</v>
          </cell>
          <cell r="S1716">
            <v>2484</v>
          </cell>
          <cell r="T1716">
            <v>0</v>
          </cell>
          <cell r="U1716">
            <v>0</v>
          </cell>
        </row>
        <row r="1717">
          <cell r="A1717" t="str">
            <v>Europe</v>
          </cell>
          <cell r="B1717" t="str">
            <v>GM GROUP</v>
          </cell>
          <cell r="C1717" t="str">
            <v>OPEL</v>
          </cell>
          <cell r="D1717" t="str">
            <v>OPEL ASTRA</v>
          </cell>
          <cell r="E1717" t="str">
            <v>GM Family One</v>
          </cell>
          <cell r="F1717" t="str">
            <v>Gasoline</v>
          </cell>
          <cell r="G1717">
            <v>1796</v>
          </cell>
          <cell r="H1717">
            <v>130</v>
          </cell>
          <cell r="I1717" t="str">
            <v>In-Line</v>
          </cell>
          <cell r="J1717">
            <v>4</v>
          </cell>
          <cell r="K1717" t="str">
            <v>MFI</v>
          </cell>
          <cell r="L1717" t="str">
            <v>Szentgotthart</v>
          </cell>
          <cell r="M1717" t="str">
            <v>Hungary</v>
          </cell>
          <cell r="N1717">
            <v>0</v>
          </cell>
          <cell r="O1717">
            <v>157</v>
          </cell>
          <cell r="P1717">
            <v>3681</v>
          </cell>
          <cell r="Q1717">
            <v>2692</v>
          </cell>
          <cell r="R1717">
            <v>2372</v>
          </cell>
          <cell r="S1717">
            <v>881</v>
          </cell>
          <cell r="T1717">
            <v>0</v>
          </cell>
          <cell r="U1717">
            <v>0</v>
          </cell>
        </row>
        <row r="1718">
          <cell r="A1718" t="str">
            <v>Europe</v>
          </cell>
          <cell r="B1718" t="str">
            <v>GM GROUP</v>
          </cell>
          <cell r="C1718" t="str">
            <v>OPEL</v>
          </cell>
          <cell r="D1718" t="str">
            <v>OPEL ASTRA</v>
          </cell>
          <cell r="E1718" t="str">
            <v>GM Ecotec Diesel</v>
          </cell>
          <cell r="F1718" t="str">
            <v>Diesel</v>
          </cell>
          <cell r="G1718">
            <v>1995</v>
          </cell>
          <cell r="H1718">
            <v>82</v>
          </cell>
          <cell r="I1718" t="str">
            <v>In-Line</v>
          </cell>
          <cell r="J1718">
            <v>4</v>
          </cell>
          <cell r="K1718" t="str">
            <v>DI</v>
          </cell>
          <cell r="L1718" t="str">
            <v>Kaiserslautern</v>
          </cell>
          <cell r="M1718" t="str">
            <v>Germany</v>
          </cell>
          <cell r="N1718">
            <v>0</v>
          </cell>
          <cell r="O1718">
            <v>318</v>
          </cell>
          <cell r="P1718">
            <v>7456</v>
          </cell>
          <cell r="Q1718">
            <v>5451</v>
          </cell>
          <cell r="R1718">
            <v>4808</v>
          </cell>
          <cell r="S1718">
            <v>1784</v>
          </cell>
          <cell r="T1718">
            <v>0</v>
          </cell>
          <cell r="U1718">
            <v>0</v>
          </cell>
        </row>
        <row r="1719">
          <cell r="A1719" t="str">
            <v>Europe</v>
          </cell>
          <cell r="B1719" t="str">
            <v>GM GROUP</v>
          </cell>
          <cell r="C1719" t="str">
            <v>OPEL</v>
          </cell>
          <cell r="D1719" t="str">
            <v>OPEL ASTRA</v>
          </cell>
          <cell r="E1719" t="str">
            <v>GM L-850</v>
          </cell>
          <cell r="F1719" t="str">
            <v>Gasoline</v>
          </cell>
          <cell r="G1719">
            <v>1998</v>
          </cell>
          <cell r="H1719">
            <v>200</v>
          </cell>
          <cell r="I1719" t="str">
            <v>In-Line</v>
          </cell>
          <cell r="J1719">
            <v>4</v>
          </cell>
          <cell r="K1719" t="str">
            <v>MFI</v>
          </cell>
          <cell r="L1719" t="str">
            <v>Kaiserslautern</v>
          </cell>
          <cell r="M1719" t="str">
            <v>Germany</v>
          </cell>
          <cell r="N1719">
            <v>0</v>
          </cell>
          <cell r="O1719">
            <v>56</v>
          </cell>
          <cell r="P1719">
            <v>1321</v>
          </cell>
          <cell r="Q1719">
            <v>966</v>
          </cell>
          <cell r="R1719">
            <v>852</v>
          </cell>
          <cell r="S1719">
            <v>316</v>
          </cell>
          <cell r="T1719">
            <v>0</v>
          </cell>
          <cell r="U1719">
            <v>0</v>
          </cell>
        </row>
        <row r="1720">
          <cell r="A1720" t="str">
            <v>Europe</v>
          </cell>
          <cell r="B1720" t="str">
            <v>GM GROUP</v>
          </cell>
          <cell r="C1720" t="str">
            <v>OPEL</v>
          </cell>
          <cell r="D1720" t="str">
            <v>OPEL ASTRA</v>
          </cell>
          <cell r="E1720" t="str">
            <v>GM Ecotec Diesel</v>
          </cell>
          <cell r="F1720" t="str">
            <v>Diesel</v>
          </cell>
          <cell r="G1720">
            <v>2172</v>
          </cell>
          <cell r="H1720">
            <v>125</v>
          </cell>
          <cell r="I1720" t="str">
            <v>In-Line</v>
          </cell>
          <cell r="J1720">
            <v>4</v>
          </cell>
          <cell r="K1720" t="str">
            <v>DI</v>
          </cell>
          <cell r="L1720" t="str">
            <v>Kaiserslautern</v>
          </cell>
          <cell r="M1720" t="str">
            <v>Germany</v>
          </cell>
          <cell r="N1720">
            <v>0</v>
          </cell>
          <cell r="O1720">
            <v>114</v>
          </cell>
          <cell r="P1720">
            <v>2666</v>
          </cell>
          <cell r="Q1720">
            <v>1949</v>
          </cell>
          <cell r="R1720">
            <v>1719</v>
          </cell>
          <cell r="S1720">
            <v>638</v>
          </cell>
          <cell r="T1720">
            <v>0</v>
          </cell>
          <cell r="U1720">
            <v>0</v>
          </cell>
        </row>
        <row r="1721">
          <cell r="A1721" t="str">
            <v>Europe</v>
          </cell>
          <cell r="B1721" t="str">
            <v>GM GROUP</v>
          </cell>
          <cell r="C1721" t="str">
            <v>OPEL</v>
          </cell>
          <cell r="D1721" t="str">
            <v>OPEL ASTRA</v>
          </cell>
          <cell r="E1721" t="str">
            <v>GM L-850</v>
          </cell>
          <cell r="F1721" t="str">
            <v>Gasoline</v>
          </cell>
          <cell r="G1721">
            <v>2198</v>
          </cell>
          <cell r="H1721">
            <v>147</v>
          </cell>
          <cell r="I1721" t="str">
            <v>In-Line</v>
          </cell>
          <cell r="J1721">
            <v>4</v>
          </cell>
          <cell r="K1721" t="str">
            <v>MFI</v>
          </cell>
          <cell r="L1721" t="str">
            <v>Kaiserslautern</v>
          </cell>
          <cell r="M1721" t="str">
            <v>Germany</v>
          </cell>
          <cell r="N1721">
            <v>0</v>
          </cell>
          <cell r="O1721">
            <v>82</v>
          </cell>
          <cell r="P1721">
            <v>1934</v>
          </cell>
          <cell r="Q1721">
            <v>1414</v>
          </cell>
          <cell r="R1721">
            <v>1248</v>
          </cell>
          <cell r="S1721">
            <v>462</v>
          </cell>
          <cell r="T1721">
            <v>0</v>
          </cell>
          <cell r="U1721">
            <v>0</v>
          </cell>
        </row>
        <row r="1722">
          <cell r="A1722" t="str">
            <v>Europe</v>
          </cell>
          <cell r="B1722" t="str">
            <v>GM GROUP</v>
          </cell>
          <cell r="C1722" t="str">
            <v>OPEL</v>
          </cell>
          <cell r="D1722" t="str">
            <v>OPEL ASTRA</v>
          </cell>
          <cell r="E1722" t="str">
            <v>GM Isuzu Circle L</v>
          </cell>
          <cell r="F1722" t="str">
            <v>Diesel</v>
          </cell>
          <cell r="G1722">
            <v>1686</v>
          </cell>
          <cell r="H1722">
            <v>80</v>
          </cell>
          <cell r="I1722" t="str">
            <v>In-Line</v>
          </cell>
          <cell r="J1722">
            <v>4</v>
          </cell>
          <cell r="K1722" t="str">
            <v>DI</v>
          </cell>
          <cell r="L1722" t="str">
            <v>Tychy</v>
          </cell>
          <cell r="M1722" t="str">
            <v>Poland</v>
          </cell>
          <cell r="N1722">
            <v>0</v>
          </cell>
          <cell r="O1722">
            <v>142</v>
          </cell>
          <cell r="P1722">
            <v>3351</v>
          </cell>
          <cell r="Q1722">
            <v>2450</v>
          </cell>
          <cell r="R1722">
            <v>2161</v>
          </cell>
          <cell r="S1722">
            <v>801</v>
          </cell>
          <cell r="T1722">
            <v>0</v>
          </cell>
          <cell r="U1722">
            <v>0</v>
          </cell>
        </row>
        <row r="1723">
          <cell r="A1723" t="str">
            <v>Europe</v>
          </cell>
          <cell r="B1723" t="str">
            <v>GM GROUP</v>
          </cell>
          <cell r="C1723" t="str">
            <v>OPEL</v>
          </cell>
          <cell r="D1723" t="str">
            <v>OPEL ASTRA</v>
          </cell>
          <cell r="E1723" t="str">
            <v>GM Isuzu Circle L</v>
          </cell>
          <cell r="F1723" t="str">
            <v>Diesel</v>
          </cell>
          <cell r="G1723">
            <v>1686</v>
          </cell>
          <cell r="H1723">
            <v>75</v>
          </cell>
          <cell r="I1723" t="str">
            <v>In-Line</v>
          </cell>
          <cell r="J1723">
            <v>4</v>
          </cell>
          <cell r="K1723" t="str">
            <v>DI</v>
          </cell>
          <cell r="L1723" t="str">
            <v>Tychy</v>
          </cell>
          <cell r="M1723" t="str">
            <v>Poland</v>
          </cell>
          <cell r="N1723">
            <v>0</v>
          </cell>
          <cell r="O1723">
            <v>191</v>
          </cell>
          <cell r="P1723">
            <v>4482</v>
          </cell>
          <cell r="Q1723">
            <v>3277</v>
          </cell>
          <cell r="R1723">
            <v>2891</v>
          </cell>
          <cell r="S1723">
            <v>1073</v>
          </cell>
          <cell r="T1723">
            <v>0</v>
          </cell>
          <cell r="U1723">
            <v>0</v>
          </cell>
        </row>
        <row r="1724">
          <cell r="A1724" t="str">
            <v>Europe</v>
          </cell>
          <cell r="B1724" t="str">
            <v>GM GROUP</v>
          </cell>
          <cell r="C1724" t="str">
            <v>OPEL</v>
          </cell>
          <cell r="D1724" t="str">
            <v>OPEL ASTRA</v>
          </cell>
          <cell r="E1724" t="str">
            <v>GM Isuzu Circle L</v>
          </cell>
          <cell r="F1724" t="str">
            <v>Diesel</v>
          </cell>
          <cell r="G1724">
            <v>1686</v>
          </cell>
          <cell r="H1724">
            <v>100</v>
          </cell>
          <cell r="I1724" t="str">
            <v>In-Line</v>
          </cell>
          <cell r="J1724">
            <v>4</v>
          </cell>
          <cell r="K1724" t="str">
            <v>DI</v>
          </cell>
          <cell r="L1724" t="str">
            <v>Tychy</v>
          </cell>
          <cell r="M1724" t="str">
            <v>Poland</v>
          </cell>
          <cell r="N1724">
            <v>0</v>
          </cell>
          <cell r="O1724">
            <v>110</v>
          </cell>
          <cell r="P1724">
            <v>2595</v>
          </cell>
          <cell r="Q1724">
            <v>1897</v>
          </cell>
          <cell r="R1724">
            <v>1674</v>
          </cell>
          <cell r="S1724">
            <v>621</v>
          </cell>
          <cell r="T1724">
            <v>0</v>
          </cell>
          <cell r="U1724">
            <v>0</v>
          </cell>
        </row>
        <row r="1725">
          <cell r="A1725" t="str">
            <v>Europe</v>
          </cell>
          <cell r="B1725" t="str">
            <v>GM GROUP</v>
          </cell>
          <cell r="C1725" t="str">
            <v>OPEL</v>
          </cell>
          <cell r="D1725" t="str">
            <v>OPEL ASTRA</v>
          </cell>
          <cell r="E1725" t="str">
            <v>GM Family Zero</v>
          </cell>
          <cell r="F1725" t="str">
            <v>Gasoline</v>
          </cell>
          <cell r="G1725">
            <v>1199</v>
          </cell>
          <cell r="H1725">
            <v>75</v>
          </cell>
          <cell r="I1725" t="str">
            <v>In-Line</v>
          </cell>
          <cell r="J1725">
            <v>4</v>
          </cell>
          <cell r="K1725" t="str">
            <v>MFI</v>
          </cell>
          <cell r="L1725" t="str">
            <v>Aspern</v>
          </cell>
          <cell r="M1725" t="str">
            <v>Austria</v>
          </cell>
          <cell r="N1725">
            <v>0</v>
          </cell>
          <cell r="O1725">
            <v>0</v>
          </cell>
          <cell r="P1725">
            <v>12</v>
          </cell>
          <cell r="Q1725">
            <v>360</v>
          </cell>
          <cell r="R1725">
            <v>411</v>
          </cell>
          <cell r="S1725">
            <v>148</v>
          </cell>
          <cell r="T1725">
            <v>0</v>
          </cell>
          <cell r="U1725">
            <v>0</v>
          </cell>
        </row>
        <row r="1726">
          <cell r="A1726" t="str">
            <v>Europe</v>
          </cell>
          <cell r="B1726" t="str">
            <v>GM GROUP</v>
          </cell>
          <cell r="C1726" t="str">
            <v>OPEL</v>
          </cell>
          <cell r="D1726" t="str">
            <v>OPEL ASTRA</v>
          </cell>
          <cell r="E1726" t="str">
            <v>GM Family One</v>
          </cell>
          <cell r="F1726" t="str">
            <v>Gasoline</v>
          </cell>
          <cell r="G1726">
            <v>1389</v>
          </cell>
          <cell r="H1726">
            <v>90</v>
          </cell>
          <cell r="I1726" t="str">
            <v>In-Line</v>
          </cell>
          <cell r="J1726">
            <v>4</v>
          </cell>
          <cell r="K1726" t="str">
            <v>MFI</v>
          </cell>
          <cell r="L1726" t="str">
            <v>Aspern, Bochum, Szentgotthart</v>
          </cell>
          <cell r="M1726" t="str">
            <v>Austria, Germany, Hungary</v>
          </cell>
          <cell r="N1726">
            <v>0</v>
          </cell>
          <cell r="O1726">
            <v>0</v>
          </cell>
          <cell r="P1726">
            <v>13</v>
          </cell>
          <cell r="Q1726">
            <v>434</v>
          </cell>
          <cell r="R1726">
            <v>493</v>
          </cell>
          <cell r="S1726">
            <v>178</v>
          </cell>
          <cell r="T1726">
            <v>0</v>
          </cell>
          <cell r="U1726">
            <v>0</v>
          </cell>
        </row>
        <row r="1727">
          <cell r="A1727" t="str">
            <v>Europe</v>
          </cell>
          <cell r="B1727" t="str">
            <v>GM GROUP</v>
          </cell>
          <cell r="C1727" t="str">
            <v>OPEL</v>
          </cell>
          <cell r="D1727" t="str">
            <v>OPEL ASTRA</v>
          </cell>
          <cell r="E1727" t="str">
            <v>GM Family One</v>
          </cell>
          <cell r="F1727" t="str">
            <v>Gasoline</v>
          </cell>
          <cell r="G1727">
            <v>1598</v>
          </cell>
          <cell r="H1727">
            <v>103</v>
          </cell>
          <cell r="I1727" t="str">
            <v>In-Line</v>
          </cell>
          <cell r="J1727">
            <v>4</v>
          </cell>
          <cell r="K1727" t="str">
            <v>MFI</v>
          </cell>
          <cell r="L1727" t="str">
            <v>Bochum, Szentgotthart</v>
          </cell>
          <cell r="M1727" t="str">
            <v>Germany, Hungary</v>
          </cell>
          <cell r="N1727">
            <v>0</v>
          </cell>
          <cell r="O1727">
            <v>0</v>
          </cell>
          <cell r="P1727">
            <v>48</v>
          </cell>
          <cell r="Q1727">
            <v>1516</v>
          </cell>
          <cell r="R1727">
            <v>1726</v>
          </cell>
          <cell r="S1727">
            <v>623</v>
          </cell>
          <cell r="T1727">
            <v>0</v>
          </cell>
          <cell r="U1727">
            <v>0</v>
          </cell>
        </row>
        <row r="1728">
          <cell r="A1728" t="str">
            <v>Europe</v>
          </cell>
          <cell r="B1728" t="str">
            <v>GM GROUP</v>
          </cell>
          <cell r="C1728" t="str">
            <v>OPEL</v>
          </cell>
          <cell r="D1728" t="str">
            <v>OPEL ASTRA</v>
          </cell>
          <cell r="E1728" t="str">
            <v>GM Family One</v>
          </cell>
          <cell r="F1728" t="str">
            <v>Gasoline</v>
          </cell>
          <cell r="G1728">
            <v>1598</v>
          </cell>
          <cell r="H1728">
            <v>85</v>
          </cell>
          <cell r="I1728" t="str">
            <v>In-Line</v>
          </cell>
          <cell r="J1728">
            <v>4</v>
          </cell>
          <cell r="K1728" t="str">
            <v>MFI</v>
          </cell>
          <cell r="L1728" t="str">
            <v>Bochum</v>
          </cell>
          <cell r="M1728" t="str">
            <v>Germany</v>
          </cell>
          <cell r="N1728">
            <v>0</v>
          </cell>
          <cell r="O1728">
            <v>0</v>
          </cell>
          <cell r="P1728">
            <v>108</v>
          </cell>
          <cell r="Q1728">
            <v>3432</v>
          </cell>
          <cell r="R1728">
            <v>3906</v>
          </cell>
          <cell r="S1728">
            <v>1410</v>
          </cell>
          <cell r="T1728">
            <v>0</v>
          </cell>
          <cell r="U1728">
            <v>0</v>
          </cell>
        </row>
        <row r="1729">
          <cell r="A1729" t="str">
            <v>Europe</v>
          </cell>
          <cell r="B1729" t="str">
            <v>GM GROUP</v>
          </cell>
          <cell r="C1729" t="str">
            <v>OPEL</v>
          </cell>
          <cell r="D1729" t="str">
            <v>OPEL ASTRA</v>
          </cell>
          <cell r="E1729" t="str">
            <v>GM Family One</v>
          </cell>
          <cell r="F1729" t="str">
            <v>Gasoline</v>
          </cell>
          <cell r="G1729">
            <v>1796</v>
          </cell>
          <cell r="H1729">
            <v>130</v>
          </cell>
          <cell r="I1729" t="str">
            <v>In-Line</v>
          </cell>
          <cell r="J1729">
            <v>4</v>
          </cell>
          <cell r="K1729" t="str">
            <v>MFI</v>
          </cell>
          <cell r="L1729" t="str">
            <v>Szentgotthart</v>
          </cell>
          <cell r="M1729" t="str">
            <v>Hungary</v>
          </cell>
          <cell r="N1729">
            <v>0</v>
          </cell>
          <cell r="O1729">
            <v>0</v>
          </cell>
          <cell r="P1729">
            <v>43</v>
          </cell>
          <cell r="Q1729">
            <v>1390</v>
          </cell>
          <cell r="R1729">
            <v>1583</v>
          </cell>
          <cell r="S1729">
            <v>571</v>
          </cell>
          <cell r="T1729">
            <v>0</v>
          </cell>
          <cell r="U1729">
            <v>0</v>
          </cell>
        </row>
        <row r="1730">
          <cell r="A1730" t="str">
            <v>Europe</v>
          </cell>
          <cell r="B1730" t="str">
            <v>GM GROUP</v>
          </cell>
          <cell r="C1730" t="str">
            <v>OPEL</v>
          </cell>
          <cell r="D1730" t="str">
            <v>OPEL ASTRA</v>
          </cell>
          <cell r="E1730" t="str">
            <v>GM Ecotec Diesel</v>
          </cell>
          <cell r="F1730" t="str">
            <v>Diesel</v>
          </cell>
          <cell r="G1730">
            <v>1995</v>
          </cell>
          <cell r="H1730">
            <v>82</v>
          </cell>
          <cell r="I1730" t="str">
            <v>In-Line</v>
          </cell>
          <cell r="J1730">
            <v>4</v>
          </cell>
          <cell r="K1730" t="str">
            <v>DI</v>
          </cell>
          <cell r="L1730" t="str">
            <v>Kaiserslautern</v>
          </cell>
          <cell r="M1730" t="str">
            <v>Germany</v>
          </cell>
          <cell r="N1730">
            <v>0</v>
          </cell>
          <cell r="O1730">
            <v>0</v>
          </cell>
          <cell r="P1730">
            <v>80</v>
          </cell>
          <cell r="Q1730">
            <v>2565</v>
          </cell>
          <cell r="R1730">
            <v>2918</v>
          </cell>
          <cell r="S1730">
            <v>1054</v>
          </cell>
          <cell r="T1730">
            <v>0</v>
          </cell>
          <cell r="U1730">
            <v>0</v>
          </cell>
        </row>
        <row r="1731">
          <cell r="A1731" t="str">
            <v>Europe</v>
          </cell>
          <cell r="B1731" t="str">
            <v>GM GROUP</v>
          </cell>
          <cell r="C1731" t="str">
            <v>OPEL</v>
          </cell>
          <cell r="D1731" t="str">
            <v>OPEL ASTRA</v>
          </cell>
          <cell r="E1731" t="str">
            <v>GM L-850</v>
          </cell>
          <cell r="F1731" t="str">
            <v>Gasoline</v>
          </cell>
          <cell r="G1731">
            <v>1998</v>
          </cell>
          <cell r="H1731">
            <v>200</v>
          </cell>
          <cell r="I1731" t="str">
            <v>In-Line</v>
          </cell>
          <cell r="J1731">
            <v>4</v>
          </cell>
          <cell r="K1731" t="str">
            <v>MFI</v>
          </cell>
          <cell r="L1731" t="str">
            <v>Kaiserslautern</v>
          </cell>
          <cell r="M1731" t="str">
            <v>Germany</v>
          </cell>
          <cell r="N1731">
            <v>0</v>
          </cell>
          <cell r="O1731">
            <v>0</v>
          </cell>
          <cell r="P1731">
            <v>16</v>
          </cell>
          <cell r="Q1731">
            <v>506</v>
          </cell>
          <cell r="R1731">
            <v>576</v>
          </cell>
          <cell r="S1731">
            <v>207</v>
          </cell>
          <cell r="T1731">
            <v>0</v>
          </cell>
          <cell r="U1731">
            <v>0</v>
          </cell>
        </row>
        <row r="1732">
          <cell r="A1732" t="str">
            <v>Europe</v>
          </cell>
          <cell r="B1732" t="str">
            <v>GM GROUP</v>
          </cell>
          <cell r="C1732" t="str">
            <v>OPEL</v>
          </cell>
          <cell r="D1732" t="str">
            <v>OPEL ASTRA</v>
          </cell>
          <cell r="E1732" t="str">
            <v>GM Ecotec Diesel</v>
          </cell>
          <cell r="F1732" t="str">
            <v>Diesel</v>
          </cell>
          <cell r="G1732">
            <v>2172</v>
          </cell>
          <cell r="H1732">
            <v>125</v>
          </cell>
          <cell r="I1732" t="str">
            <v>In-Line</v>
          </cell>
          <cell r="J1732">
            <v>4</v>
          </cell>
          <cell r="K1732" t="str">
            <v>DI</v>
          </cell>
          <cell r="L1732" t="str">
            <v>Kaiserslautern</v>
          </cell>
          <cell r="M1732" t="str">
            <v>Germany</v>
          </cell>
          <cell r="N1732">
            <v>0</v>
          </cell>
          <cell r="O1732">
            <v>0</v>
          </cell>
          <cell r="P1732">
            <v>29</v>
          </cell>
          <cell r="Q1732">
            <v>942</v>
          </cell>
          <cell r="R1732">
            <v>1071</v>
          </cell>
          <cell r="S1732">
            <v>386</v>
          </cell>
          <cell r="T1732">
            <v>0</v>
          </cell>
          <cell r="U1732">
            <v>0</v>
          </cell>
        </row>
        <row r="1733">
          <cell r="A1733" t="str">
            <v>Europe</v>
          </cell>
          <cell r="B1733" t="str">
            <v>GM GROUP</v>
          </cell>
          <cell r="C1733" t="str">
            <v>OPEL</v>
          </cell>
          <cell r="D1733" t="str">
            <v>OPEL ASTRA</v>
          </cell>
          <cell r="E1733" t="str">
            <v>GM L-850</v>
          </cell>
          <cell r="F1733" t="str">
            <v>Gasoline</v>
          </cell>
          <cell r="G1733">
            <v>2198</v>
          </cell>
          <cell r="H1733">
            <v>147</v>
          </cell>
          <cell r="I1733" t="str">
            <v>In-Line</v>
          </cell>
          <cell r="J1733">
            <v>4</v>
          </cell>
          <cell r="K1733" t="str">
            <v>MFI</v>
          </cell>
          <cell r="L1733" t="str">
            <v>Kaiserslautern</v>
          </cell>
          <cell r="M1733" t="str">
            <v>Germany</v>
          </cell>
          <cell r="N1733">
            <v>0</v>
          </cell>
          <cell r="O1733">
            <v>0</v>
          </cell>
          <cell r="P1733">
            <v>21</v>
          </cell>
          <cell r="Q1733">
            <v>655</v>
          </cell>
          <cell r="R1733">
            <v>747</v>
          </cell>
          <cell r="S1733">
            <v>269</v>
          </cell>
          <cell r="T1733">
            <v>0</v>
          </cell>
          <cell r="U1733">
            <v>0</v>
          </cell>
        </row>
        <row r="1734">
          <cell r="A1734" t="str">
            <v>Europe</v>
          </cell>
          <cell r="B1734" t="str">
            <v>GM GROUP</v>
          </cell>
          <cell r="C1734" t="str">
            <v>OPEL</v>
          </cell>
          <cell r="D1734" t="str">
            <v>OPEL ASTRA</v>
          </cell>
          <cell r="E1734" t="str">
            <v>GM Isuzu Circle L</v>
          </cell>
          <cell r="F1734" t="str">
            <v>Diesel</v>
          </cell>
          <cell r="G1734">
            <v>1686</v>
          </cell>
          <cell r="H1734">
            <v>80</v>
          </cell>
          <cell r="I1734" t="str">
            <v>In-Line</v>
          </cell>
          <cell r="J1734">
            <v>4</v>
          </cell>
          <cell r="K1734" t="str">
            <v>DI</v>
          </cell>
          <cell r="L1734" t="str">
            <v>Tychy</v>
          </cell>
          <cell r="M1734" t="str">
            <v>Poland</v>
          </cell>
          <cell r="N1734">
            <v>0</v>
          </cell>
          <cell r="O1734">
            <v>0</v>
          </cell>
          <cell r="P1734">
            <v>40</v>
          </cell>
          <cell r="Q1734">
            <v>1285</v>
          </cell>
          <cell r="R1734">
            <v>1464</v>
          </cell>
          <cell r="S1734">
            <v>529</v>
          </cell>
          <cell r="T1734">
            <v>0</v>
          </cell>
          <cell r="U1734">
            <v>0</v>
          </cell>
        </row>
        <row r="1735">
          <cell r="A1735" t="str">
            <v>Europe</v>
          </cell>
          <cell r="B1735" t="str">
            <v>GM GROUP</v>
          </cell>
          <cell r="C1735" t="str">
            <v>OPEL</v>
          </cell>
          <cell r="D1735" t="str">
            <v>OPEL ASTRA</v>
          </cell>
          <cell r="E1735" t="str">
            <v>GM Isuzu Circle L</v>
          </cell>
          <cell r="F1735" t="str">
            <v>Diesel</v>
          </cell>
          <cell r="G1735">
            <v>1686</v>
          </cell>
          <cell r="H1735">
            <v>75</v>
          </cell>
          <cell r="I1735" t="str">
            <v>In-Line</v>
          </cell>
          <cell r="J1735">
            <v>4</v>
          </cell>
          <cell r="K1735" t="str">
            <v>DI</v>
          </cell>
          <cell r="L1735" t="str">
            <v>Tychy</v>
          </cell>
          <cell r="M1735" t="str">
            <v>Poland</v>
          </cell>
          <cell r="N1735">
            <v>0</v>
          </cell>
          <cell r="O1735">
            <v>0</v>
          </cell>
          <cell r="P1735">
            <v>54</v>
          </cell>
          <cell r="Q1735">
            <v>1716</v>
          </cell>
          <cell r="R1735">
            <v>1954</v>
          </cell>
          <cell r="S1735">
            <v>705</v>
          </cell>
          <cell r="T1735">
            <v>0</v>
          </cell>
          <cell r="U1735">
            <v>0</v>
          </cell>
        </row>
        <row r="1736">
          <cell r="A1736" t="str">
            <v>Europe</v>
          </cell>
          <cell r="B1736" t="str">
            <v>GM GROUP</v>
          </cell>
          <cell r="C1736" t="str">
            <v>OPEL</v>
          </cell>
          <cell r="D1736" t="str">
            <v>OPEL ASTRA</v>
          </cell>
          <cell r="E1736" t="str">
            <v>GM Isuzu Circle L</v>
          </cell>
          <cell r="F1736" t="str">
            <v>Diesel</v>
          </cell>
          <cell r="G1736">
            <v>1686</v>
          </cell>
          <cell r="H1736">
            <v>100</v>
          </cell>
          <cell r="I1736" t="str">
            <v>In-Line</v>
          </cell>
          <cell r="J1736">
            <v>4</v>
          </cell>
          <cell r="K1736" t="str">
            <v>DI</v>
          </cell>
          <cell r="L1736" t="str">
            <v>Tychy</v>
          </cell>
          <cell r="M1736" t="str">
            <v>Poland</v>
          </cell>
          <cell r="N1736">
            <v>0</v>
          </cell>
          <cell r="O1736">
            <v>0</v>
          </cell>
          <cell r="P1736">
            <v>31</v>
          </cell>
          <cell r="Q1736">
            <v>1002</v>
          </cell>
          <cell r="R1736">
            <v>1140</v>
          </cell>
          <cell r="S1736">
            <v>412</v>
          </cell>
          <cell r="T1736">
            <v>0</v>
          </cell>
          <cell r="U1736">
            <v>0</v>
          </cell>
        </row>
        <row r="1737">
          <cell r="A1737" t="str">
            <v>Europe</v>
          </cell>
          <cell r="B1737" t="str">
            <v>GM GROUP</v>
          </cell>
          <cell r="C1737" t="str">
            <v>OPEL</v>
          </cell>
          <cell r="D1737" t="str">
            <v>OPEL ASTRA</v>
          </cell>
          <cell r="E1737" t="str">
            <v>GM Family Zero</v>
          </cell>
          <cell r="F1737" t="str">
            <v>Gasoline</v>
          </cell>
          <cell r="G1737">
            <v>1199</v>
          </cell>
          <cell r="H1737">
            <v>75</v>
          </cell>
          <cell r="I1737" t="str">
            <v>In-Line</v>
          </cell>
          <cell r="J1737">
            <v>4</v>
          </cell>
          <cell r="K1737" t="str">
            <v>MFI</v>
          </cell>
          <cell r="L1737" t="str">
            <v>Aspern</v>
          </cell>
          <cell r="M1737" t="str">
            <v>Austria</v>
          </cell>
          <cell r="N1737">
            <v>248</v>
          </cell>
          <cell r="O1737">
            <v>389</v>
          </cell>
          <cell r="P1737">
            <v>121</v>
          </cell>
          <cell r="Q1737">
            <v>0</v>
          </cell>
          <cell r="R1737">
            <v>0</v>
          </cell>
          <cell r="S1737">
            <v>0</v>
          </cell>
          <cell r="T1737">
            <v>0</v>
          </cell>
          <cell r="U1737">
            <v>0</v>
          </cell>
        </row>
        <row r="1738">
          <cell r="A1738" t="str">
            <v>Europe</v>
          </cell>
          <cell r="B1738" t="str">
            <v>GM GROUP</v>
          </cell>
          <cell r="C1738" t="str">
            <v>OPEL</v>
          </cell>
          <cell r="D1738" t="str">
            <v>OPEL ASTRA</v>
          </cell>
          <cell r="E1738" t="str">
            <v>GM Family One</v>
          </cell>
          <cell r="F1738" t="str">
            <v>Gasoline</v>
          </cell>
          <cell r="G1738">
            <v>1389</v>
          </cell>
          <cell r="H1738">
            <v>90</v>
          </cell>
          <cell r="I1738" t="str">
            <v>In-Line</v>
          </cell>
          <cell r="J1738">
            <v>4</v>
          </cell>
          <cell r="K1738" t="str">
            <v>MFI</v>
          </cell>
          <cell r="L1738" t="str">
            <v>Aspern, Bochum, Szentgotthart</v>
          </cell>
          <cell r="M1738" t="str">
            <v>Austria, Germany, Hungary</v>
          </cell>
          <cell r="N1738">
            <v>1784</v>
          </cell>
          <cell r="O1738">
            <v>2166</v>
          </cell>
          <cell r="P1738">
            <v>353</v>
          </cell>
          <cell r="Q1738">
            <v>0</v>
          </cell>
          <cell r="R1738">
            <v>0</v>
          </cell>
          <cell r="S1738">
            <v>0</v>
          </cell>
          <cell r="T1738">
            <v>0</v>
          </cell>
          <cell r="U1738">
            <v>0</v>
          </cell>
        </row>
        <row r="1739">
          <cell r="A1739" t="str">
            <v>Europe</v>
          </cell>
          <cell r="B1739" t="str">
            <v>GM GROUP</v>
          </cell>
          <cell r="C1739" t="str">
            <v>OPEL</v>
          </cell>
          <cell r="D1739" t="str">
            <v>OPEL ASTRA</v>
          </cell>
          <cell r="E1739" t="str">
            <v>GM Family One</v>
          </cell>
          <cell r="F1739" t="str">
            <v>Gasoline</v>
          </cell>
          <cell r="G1739">
            <v>1598</v>
          </cell>
          <cell r="H1739">
            <v>101</v>
          </cell>
          <cell r="I1739" t="str">
            <v>In-Line</v>
          </cell>
          <cell r="J1739">
            <v>4</v>
          </cell>
          <cell r="K1739" t="str">
            <v>MFI</v>
          </cell>
          <cell r="L1739" t="str">
            <v>Bochum, Szentgotthart</v>
          </cell>
          <cell r="M1739" t="str">
            <v>Germany, Hungary</v>
          </cell>
          <cell r="N1739">
            <v>8306</v>
          </cell>
          <cell r="O1739">
            <v>7219</v>
          </cell>
          <cell r="P1739">
            <v>1550</v>
          </cell>
          <cell r="Q1739">
            <v>0</v>
          </cell>
          <cell r="R1739">
            <v>0</v>
          </cell>
          <cell r="S1739">
            <v>0</v>
          </cell>
          <cell r="T1739">
            <v>0</v>
          </cell>
          <cell r="U1739">
            <v>0</v>
          </cell>
        </row>
        <row r="1740">
          <cell r="A1740" t="str">
            <v>Europe</v>
          </cell>
          <cell r="B1740" t="str">
            <v>GM GROUP</v>
          </cell>
          <cell r="C1740" t="str">
            <v>OPEL</v>
          </cell>
          <cell r="D1740" t="str">
            <v>OPEL ASTRA</v>
          </cell>
          <cell r="E1740" t="str">
            <v>GM Family One</v>
          </cell>
          <cell r="F1740" t="str">
            <v>Gasoline</v>
          </cell>
          <cell r="G1740">
            <v>1598</v>
          </cell>
          <cell r="H1740">
            <v>103</v>
          </cell>
          <cell r="I1740" t="str">
            <v>In-Line</v>
          </cell>
          <cell r="J1740">
            <v>4</v>
          </cell>
          <cell r="K1740" t="str">
            <v>MFI</v>
          </cell>
          <cell r="L1740" t="str">
            <v>Bochum, Szentgotthart</v>
          </cell>
          <cell r="M1740" t="str">
            <v>Germany, Hungary</v>
          </cell>
          <cell r="N1740">
            <v>0</v>
          </cell>
          <cell r="O1740">
            <v>3325</v>
          </cell>
          <cell r="P1740">
            <v>1760</v>
          </cell>
          <cell r="Q1740">
            <v>0</v>
          </cell>
          <cell r="R1740">
            <v>0</v>
          </cell>
          <cell r="S1740">
            <v>0</v>
          </cell>
          <cell r="T1740">
            <v>0</v>
          </cell>
          <cell r="U1740">
            <v>0</v>
          </cell>
        </row>
        <row r="1741">
          <cell r="A1741" t="str">
            <v>Europe</v>
          </cell>
          <cell r="B1741" t="str">
            <v>GM GROUP</v>
          </cell>
          <cell r="C1741" t="str">
            <v>OPEL</v>
          </cell>
          <cell r="D1741" t="str">
            <v>OPEL ASTRA</v>
          </cell>
          <cell r="E1741" t="str">
            <v>GM Family One</v>
          </cell>
          <cell r="F1741" t="str">
            <v>Gasoline</v>
          </cell>
          <cell r="G1741">
            <v>1598</v>
          </cell>
          <cell r="H1741">
            <v>75</v>
          </cell>
          <cell r="I1741" t="str">
            <v>In-Line</v>
          </cell>
          <cell r="J1741">
            <v>4</v>
          </cell>
          <cell r="K1741" t="str">
            <v>MFI</v>
          </cell>
          <cell r="L1741" t="str">
            <v>Bochum</v>
          </cell>
          <cell r="M1741" t="str">
            <v>Germany</v>
          </cell>
          <cell r="N1741">
            <v>6111</v>
          </cell>
          <cell r="O1741">
            <v>0</v>
          </cell>
          <cell r="P1741">
            <v>0</v>
          </cell>
          <cell r="Q1741">
            <v>0</v>
          </cell>
          <cell r="R1741">
            <v>0</v>
          </cell>
          <cell r="S1741">
            <v>0</v>
          </cell>
          <cell r="T1741">
            <v>0</v>
          </cell>
          <cell r="U1741">
            <v>0</v>
          </cell>
        </row>
        <row r="1742">
          <cell r="A1742" t="str">
            <v>Europe</v>
          </cell>
          <cell r="B1742" t="str">
            <v>GM GROUP</v>
          </cell>
          <cell r="C1742" t="str">
            <v>OPEL</v>
          </cell>
          <cell r="D1742" t="str">
            <v>OPEL ASTRA</v>
          </cell>
          <cell r="E1742" t="str">
            <v>GM Family One</v>
          </cell>
          <cell r="F1742" t="str">
            <v>Gasoline</v>
          </cell>
          <cell r="G1742">
            <v>1598</v>
          </cell>
          <cell r="H1742">
            <v>85</v>
          </cell>
          <cell r="I1742" t="str">
            <v>In-Line</v>
          </cell>
          <cell r="J1742">
            <v>4</v>
          </cell>
          <cell r="K1742" t="str">
            <v>MFI</v>
          </cell>
          <cell r="L1742" t="str">
            <v>Bochum</v>
          </cell>
          <cell r="M1742" t="str">
            <v>Germany</v>
          </cell>
          <cell r="N1742">
            <v>11111</v>
          </cell>
          <cell r="O1742">
            <v>6868</v>
          </cell>
          <cell r="P1742">
            <v>1689</v>
          </cell>
          <cell r="Q1742">
            <v>0</v>
          </cell>
          <cell r="R1742">
            <v>0</v>
          </cell>
          <cell r="S1742">
            <v>0</v>
          </cell>
          <cell r="T1742">
            <v>0</v>
          </cell>
          <cell r="U1742">
            <v>0</v>
          </cell>
        </row>
        <row r="1743">
          <cell r="A1743" t="str">
            <v>Europe</v>
          </cell>
          <cell r="B1743" t="str">
            <v>GM GROUP</v>
          </cell>
          <cell r="C1743" t="str">
            <v>OPEL</v>
          </cell>
          <cell r="D1743" t="str">
            <v>OPEL ASTRA</v>
          </cell>
          <cell r="E1743" t="str">
            <v>GM Family One</v>
          </cell>
          <cell r="F1743" t="str">
            <v>Gasoline</v>
          </cell>
          <cell r="G1743">
            <v>1796</v>
          </cell>
          <cell r="H1743">
            <v>116</v>
          </cell>
          <cell r="I1743" t="str">
            <v>In-Line</v>
          </cell>
          <cell r="J1743">
            <v>4</v>
          </cell>
          <cell r="K1743" t="str">
            <v>MFI</v>
          </cell>
          <cell r="L1743" t="str">
            <v>Szentgotthart</v>
          </cell>
          <cell r="M1743" t="str">
            <v>Hungary</v>
          </cell>
          <cell r="N1743">
            <v>0</v>
          </cell>
          <cell r="O1743">
            <v>10</v>
          </cell>
          <cell r="P1743">
            <v>5</v>
          </cell>
          <cell r="Q1743">
            <v>0</v>
          </cell>
          <cell r="R1743">
            <v>0</v>
          </cell>
          <cell r="S1743">
            <v>0</v>
          </cell>
          <cell r="T1743">
            <v>0</v>
          </cell>
          <cell r="U1743">
            <v>0</v>
          </cell>
        </row>
        <row r="1744">
          <cell r="A1744" t="str">
            <v>Europe</v>
          </cell>
          <cell r="B1744" t="str">
            <v>GM GROUP</v>
          </cell>
          <cell r="C1744" t="str">
            <v>OPEL</v>
          </cell>
          <cell r="D1744" t="str">
            <v>OPEL ASTRA</v>
          </cell>
          <cell r="E1744" t="str">
            <v>GM Family One</v>
          </cell>
          <cell r="F1744" t="str">
            <v>Gasoline</v>
          </cell>
          <cell r="G1744">
            <v>1796</v>
          </cell>
          <cell r="H1744">
            <v>125</v>
          </cell>
          <cell r="I1744" t="str">
            <v>In-Line</v>
          </cell>
          <cell r="J1744">
            <v>4</v>
          </cell>
          <cell r="K1744" t="str">
            <v>MFI</v>
          </cell>
          <cell r="L1744" t="str">
            <v>Szentgotthart</v>
          </cell>
          <cell r="M1744" t="str">
            <v>Hungary</v>
          </cell>
          <cell r="N1744">
            <v>1581</v>
          </cell>
          <cell r="O1744">
            <v>1035</v>
          </cell>
          <cell r="P1744">
            <v>262</v>
          </cell>
          <cell r="Q1744">
            <v>0</v>
          </cell>
          <cell r="R1744">
            <v>0</v>
          </cell>
          <cell r="S1744">
            <v>0</v>
          </cell>
          <cell r="T1744">
            <v>0</v>
          </cell>
          <cell r="U1744">
            <v>0</v>
          </cell>
        </row>
        <row r="1745">
          <cell r="A1745" t="str">
            <v>Europe</v>
          </cell>
          <cell r="B1745" t="str">
            <v>GM GROUP</v>
          </cell>
          <cell r="C1745" t="str">
            <v>OPEL</v>
          </cell>
          <cell r="D1745" t="str">
            <v>OPEL ASTRA</v>
          </cell>
          <cell r="E1745" t="str">
            <v>GM Ecotec Diesel</v>
          </cell>
          <cell r="F1745" t="str">
            <v>Diesel</v>
          </cell>
          <cell r="G1745">
            <v>1995</v>
          </cell>
          <cell r="H1745">
            <v>82</v>
          </cell>
          <cell r="I1745" t="str">
            <v>In-Line</v>
          </cell>
          <cell r="J1745">
            <v>4</v>
          </cell>
          <cell r="K1745" t="str">
            <v>DI</v>
          </cell>
          <cell r="L1745" t="str">
            <v>Kaiserslautern</v>
          </cell>
          <cell r="M1745" t="str">
            <v>Germany</v>
          </cell>
          <cell r="N1745">
            <v>3709</v>
          </cell>
          <cell r="O1745">
            <v>2759</v>
          </cell>
          <cell r="P1745">
            <v>802</v>
          </cell>
          <cell r="Q1745">
            <v>0</v>
          </cell>
          <cell r="R1745">
            <v>0</v>
          </cell>
          <cell r="S1745">
            <v>0</v>
          </cell>
          <cell r="T1745">
            <v>0</v>
          </cell>
          <cell r="U1745">
            <v>0</v>
          </cell>
        </row>
        <row r="1746">
          <cell r="A1746" t="str">
            <v>Europe</v>
          </cell>
          <cell r="B1746" t="str">
            <v>GM GROUP</v>
          </cell>
          <cell r="C1746" t="str">
            <v>OPEL</v>
          </cell>
          <cell r="D1746" t="str">
            <v>OPEL ASTRA</v>
          </cell>
          <cell r="E1746" t="str">
            <v>GM Ecotec Diesel</v>
          </cell>
          <cell r="F1746" t="str">
            <v>Diesel</v>
          </cell>
          <cell r="G1746">
            <v>1995</v>
          </cell>
          <cell r="H1746">
            <v>101</v>
          </cell>
          <cell r="I1746" t="str">
            <v>In-Line</v>
          </cell>
          <cell r="J1746">
            <v>4</v>
          </cell>
          <cell r="K1746" t="str">
            <v>DI</v>
          </cell>
          <cell r="L1746" t="str">
            <v>Kaiserslautern</v>
          </cell>
          <cell r="M1746" t="str">
            <v>Germany</v>
          </cell>
          <cell r="N1746">
            <v>1902</v>
          </cell>
          <cell r="O1746">
            <v>1420</v>
          </cell>
          <cell r="P1746">
            <v>423</v>
          </cell>
          <cell r="Q1746">
            <v>0</v>
          </cell>
          <cell r="R1746">
            <v>0</v>
          </cell>
          <cell r="S1746">
            <v>0</v>
          </cell>
          <cell r="T1746">
            <v>0</v>
          </cell>
          <cell r="U1746">
            <v>0</v>
          </cell>
        </row>
        <row r="1747">
          <cell r="A1747" t="str">
            <v>Europe</v>
          </cell>
          <cell r="B1747" t="str">
            <v>GM GROUP</v>
          </cell>
          <cell r="C1747" t="str">
            <v>OPEL</v>
          </cell>
          <cell r="D1747" t="str">
            <v>OPEL ASTRA</v>
          </cell>
          <cell r="E1747" t="str">
            <v>GM L-850</v>
          </cell>
          <cell r="F1747" t="str">
            <v>Gasoline</v>
          </cell>
          <cell r="G1747">
            <v>1998</v>
          </cell>
          <cell r="H1747">
            <v>190</v>
          </cell>
          <cell r="I1747" t="str">
            <v>In-Line</v>
          </cell>
          <cell r="J1747">
            <v>4</v>
          </cell>
          <cell r="K1747" t="str">
            <v>MFI/GDI</v>
          </cell>
          <cell r="L1747" t="str">
            <v>Kaiserslautern</v>
          </cell>
          <cell r="M1747" t="str">
            <v>Germany</v>
          </cell>
          <cell r="N1747">
            <v>0</v>
          </cell>
          <cell r="O1747">
            <v>469</v>
          </cell>
          <cell r="P1747">
            <v>130</v>
          </cell>
          <cell r="Q1747">
            <v>0</v>
          </cell>
          <cell r="R1747">
            <v>0</v>
          </cell>
          <cell r="S1747">
            <v>0</v>
          </cell>
          <cell r="T1747">
            <v>0</v>
          </cell>
          <cell r="U1747">
            <v>0</v>
          </cell>
        </row>
        <row r="1748">
          <cell r="A1748" t="str">
            <v>Europe</v>
          </cell>
          <cell r="B1748" t="str">
            <v>GM GROUP</v>
          </cell>
          <cell r="C1748" t="str">
            <v>OPEL</v>
          </cell>
          <cell r="D1748" t="str">
            <v>OPEL ASTRA</v>
          </cell>
          <cell r="E1748" t="str">
            <v>GM Ecotec Diesel</v>
          </cell>
          <cell r="F1748" t="str">
            <v>Diesel</v>
          </cell>
          <cell r="G1748">
            <v>2172</v>
          </cell>
          <cell r="H1748">
            <v>125</v>
          </cell>
          <cell r="I1748" t="str">
            <v>In-Line</v>
          </cell>
          <cell r="J1748">
            <v>4</v>
          </cell>
          <cell r="K1748" t="str">
            <v>DI</v>
          </cell>
          <cell r="L1748" t="str">
            <v>Kaiserslautern</v>
          </cell>
          <cell r="M1748" t="str">
            <v>Germany</v>
          </cell>
          <cell r="N1748">
            <v>0</v>
          </cell>
          <cell r="O1748">
            <v>515</v>
          </cell>
          <cell r="P1748">
            <v>142</v>
          </cell>
          <cell r="Q1748">
            <v>0</v>
          </cell>
          <cell r="R1748">
            <v>0</v>
          </cell>
          <cell r="S1748">
            <v>0</v>
          </cell>
          <cell r="T1748">
            <v>0</v>
          </cell>
          <cell r="U1748">
            <v>0</v>
          </cell>
        </row>
        <row r="1749">
          <cell r="A1749" t="str">
            <v>Europe</v>
          </cell>
          <cell r="B1749" t="str">
            <v>GM GROUP</v>
          </cell>
          <cell r="C1749" t="str">
            <v>OPEL</v>
          </cell>
          <cell r="D1749" t="str">
            <v>OPEL ASTRA</v>
          </cell>
          <cell r="E1749" t="str">
            <v>GM L-850</v>
          </cell>
          <cell r="F1749" t="str">
            <v>Gasoline</v>
          </cell>
          <cell r="G1749">
            <v>2198</v>
          </cell>
          <cell r="H1749">
            <v>147</v>
          </cell>
          <cell r="I1749" t="str">
            <v>In-Line</v>
          </cell>
          <cell r="J1749">
            <v>4</v>
          </cell>
          <cell r="K1749" t="str">
            <v>MFI</v>
          </cell>
          <cell r="L1749" t="str">
            <v>Kaiserslautern</v>
          </cell>
          <cell r="M1749" t="str">
            <v>Germany</v>
          </cell>
          <cell r="N1749">
            <v>343</v>
          </cell>
          <cell r="O1749">
            <v>395</v>
          </cell>
          <cell r="P1749">
            <v>162</v>
          </cell>
          <cell r="Q1749">
            <v>0</v>
          </cell>
          <cell r="R1749">
            <v>0</v>
          </cell>
          <cell r="S1749">
            <v>0</v>
          </cell>
          <cell r="T1749">
            <v>0</v>
          </cell>
          <cell r="U1749">
            <v>0</v>
          </cell>
        </row>
        <row r="1750">
          <cell r="A1750" t="str">
            <v>Europe</v>
          </cell>
          <cell r="B1750" t="str">
            <v>GM GROUP</v>
          </cell>
          <cell r="C1750" t="str">
            <v>OPEL</v>
          </cell>
          <cell r="D1750" t="str">
            <v>OPEL ASTRA</v>
          </cell>
          <cell r="E1750" t="str">
            <v>GM Isuzu Circle L</v>
          </cell>
          <cell r="F1750" t="str">
            <v>Diesel</v>
          </cell>
          <cell r="G1750">
            <v>1686</v>
          </cell>
          <cell r="H1750">
            <v>80</v>
          </cell>
          <cell r="I1750" t="str">
            <v>In-Line</v>
          </cell>
          <cell r="J1750">
            <v>4</v>
          </cell>
          <cell r="K1750" t="str">
            <v>DI</v>
          </cell>
          <cell r="L1750" t="str">
            <v>Tychy</v>
          </cell>
          <cell r="M1750" t="str">
            <v>Poland</v>
          </cell>
          <cell r="N1750">
            <v>5413</v>
          </cell>
          <cell r="O1750">
            <v>8084</v>
          </cell>
          <cell r="P1750">
            <v>2156</v>
          </cell>
          <cell r="Q1750">
            <v>0</v>
          </cell>
          <cell r="R1750">
            <v>0</v>
          </cell>
          <cell r="S1750">
            <v>0</v>
          </cell>
          <cell r="T1750">
            <v>0</v>
          </cell>
          <cell r="U1750">
            <v>0</v>
          </cell>
        </row>
        <row r="1751">
          <cell r="A1751" t="str">
            <v>Europe</v>
          </cell>
          <cell r="B1751" t="str">
            <v>GM GROUP</v>
          </cell>
          <cell r="C1751" t="str">
            <v>OPEL</v>
          </cell>
          <cell r="D1751" t="str">
            <v>OPEL ASTRA</v>
          </cell>
          <cell r="E1751" t="str">
            <v>GM Isuzu Circle L</v>
          </cell>
          <cell r="F1751" t="str">
            <v>Diesel</v>
          </cell>
          <cell r="G1751">
            <v>1686</v>
          </cell>
          <cell r="H1751">
            <v>75</v>
          </cell>
          <cell r="I1751" t="str">
            <v>In-Line</v>
          </cell>
          <cell r="J1751">
            <v>4</v>
          </cell>
          <cell r="K1751" t="str">
            <v>DI</v>
          </cell>
          <cell r="L1751" t="str">
            <v>Tychy</v>
          </cell>
          <cell r="M1751" t="str">
            <v>Poland</v>
          </cell>
          <cell r="N1751">
            <v>19798</v>
          </cell>
          <cell r="O1751">
            <v>13545</v>
          </cell>
          <cell r="P1751">
            <v>3737</v>
          </cell>
          <cell r="Q1751">
            <v>0</v>
          </cell>
          <cell r="R1751">
            <v>0</v>
          </cell>
          <cell r="S1751">
            <v>0</v>
          </cell>
          <cell r="T1751">
            <v>0</v>
          </cell>
          <cell r="U1751">
            <v>0</v>
          </cell>
        </row>
        <row r="1752">
          <cell r="A1752" t="str">
            <v>Europe</v>
          </cell>
          <cell r="B1752" t="str">
            <v>GM GROUP</v>
          </cell>
          <cell r="C1752" t="str">
            <v>OPEL</v>
          </cell>
          <cell r="D1752" t="str">
            <v>OPEL ASTRA</v>
          </cell>
          <cell r="E1752" t="str">
            <v>GM Isuzu Circle L</v>
          </cell>
          <cell r="F1752" t="str">
            <v>Diesel</v>
          </cell>
          <cell r="G1752">
            <v>1686</v>
          </cell>
          <cell r="H1752">
            <v>100</v>
          </cell>
          <cell r="I1752" t="str">
            <v>In-Line</v>
          </cell>
          <cell r="J1752">
            <v>4</v>
          </cell>
          <cell r="K1752" t="str">
            <v>DI</v>
          </cell>
          <cell r="L1752" t="str">
            <v>Tychy</v>
          </cell>
          <cell r="M1752" t="str">
            <v>Poland</v>
          </cell>
          <cell r="N1752">
            <v>0</v>
          </cell>
          <cell r="O1752">
            <v>272</v>
          </cell>
          <cell r="P1752">
            <v>223</v>
          </cell>
          <cell r="Q1752">
            <v>0</v>
          </cell>
          <cell r="R1752">
            <v>0</v>
          </cell>
          <cell r="S1752">
            <v>0</v>
          </cell>
          <cell r="T1752">
            <v>0</v>
          </cell>
          <cell r="U1752">
            <v>0</v>
          </cell>
        </row>
        <row r="1753">
          <cell r="A1753" t="str">
            <v>Europe</v>
          </cell>
          <cell r="B1753" t="str">
            <v>GM GROUP</v>
          </cell>
          <cell r="C1753" t="str">
            <v>OPEL</v>
          </cell>
          <cell r="D1753" t="str">
            <v>OPEL ASTRA</v>
          </cell>
          <cell r="E1753" t="str">
            <v>GM Family Zero</v>
          </cell>
          <cell r="F1753" t="str">
            <v>Gasoline</v>
          </cell>
          <cell r="G1753">
            <v>1199</v>
          </cell>
          <cell r="H1753">
            <v>75</v>
          </cell>
          <cell r="I1753" t="str">
            <v>In-Line</v>
          </cell>
          <cell r="J1753">
            <v>4</v>
          </cell>
          <cell r="K1753" t="str">
            <v>MFI</v>
          </cell>
          <cell r="L1753" t="str">
            <v>Aspern</v>
          </cell>
          <cell r="M1753" t="str">
            <v>Austria</v>
          </cell>
          <cell r="N1753">
            <v>0</v>
          </cell>
          <cell r="O1753">
            <v>4</v>
          </cell>
          <cell r="P1753">
            <v>22</v>
          </cell>
          <cell r="Q1753">
            <v>122</v>
          </cell>
          <cell r="R1753">
            <v>176</v>
          </cell>
          <cell r="S1753">
            <v>80</v>
          </cell>
          <cell r="T1753">
            <v>0</v>
          </cell>
          <cell r="U1753">
            <v>0</v>
          </cell>
        </row>
        <row r="1754">
          <cell r="A1754" t="str">
            <v>Europe</v>
          </cell>
          <cell r="B1754" t="str">
            <v>GM GROUP</v>
          </cell>
          <cell r="C1754" t="str">
            <v>OPEL</v>
          </cell>
          <cell r="D1754" t="str">
            <v>OPEL ASTRA</v>
          </cell>
          <cell r="E1754" t="str">
            <v>GM Family One</v>
          </cell>
          <cell r="F1754" t="str">
            <v>Gasoline</v>
          </cell>
          <cell r="G1754">
            <v>1389</v>
          </cell>
          <cell r="H1754">
            <v>90</v>
          </cell>
          <cell r="I1754" t="str">
            <v>In-Line</v>
          </cell>
          <cell r="J1754">
            <v>4</v>
          </cell>
          <cell r="K1754" t="str">
            <v>MFI</v>
          </cell>
          <cell r="L1754" t="str">
            <v>Aspern, Bochum, Szentgotthart</v>
          </cell>
          <cell r="M1754" t="str">
            <v>Austria, Germany, Hungary</v>
          </cell>
          <cell r="N1754">
            <v>0</v>
          </cell>
          <cell r="O1754">
            <v>4</v>
          </cell>
          <cell r="P1754">
            <v>26</v>
          </cell>
          <cell r="Q1754">
            <v>139</v>
          </cell>
          <cell r="R1754">
            <v>201</v>
          </cell>
          <cell r="S1754">
            <v>91</v>
          </cell>
          <cell r="T1754">
            <v>0</v>
          </cell>
          <cell r="U1754">
            <v>0</v>
          </cell>
        </row>
        <row r="1755">
          <cell r="A1755" t="str">
            <v>Europe</v>
          </cell>
          <cell r="B1755" t="str">
            <v>GM GROUP</v>
          </cell>
          <cell r="C1755" t="str">
            <v>OPEL</v>
          </cell>
          <cell r="D1755" t="str">
            <v>OPEL ASTRA</v>
          </cell>
          <cell r="E1755" t="str">
            <v>GM Family One</v>
          </cell>
          <cell r="F1755" t="str">
            <v>Gasoline</v>
          </cell>
          <cell r="G1755">
            <v>1598</v>
          </cell>
          <cell r="H1755">
            <v>103</v>
          </cell>
          <cell r="I1755" t="str">
            <v>In-Line</v>
          </cell>
          <cell r="J1755">
            <v>4</v>
          </cell>
          <cell r="K1755" t="str">
            <v>MFI</v>
          </cell>
          <cell r="L1755" t="str">
            <v>Bochum, Szentgotthart</v>
          </cell>
          <cell r="M1755" t="str">
            <v>Germany, Hungary</v>
          </cell>
          <cell r="N1755">
            <v>0</v>
          </cell>
          <cell r="O1755">
            <v>153</v>
          </cell>
          <cell r="P1755">
            <v>374</v>
          </cell>
          <cell r="Q1755">
            <v>1340</v>
          </cell>
          <cell r="R1755">
            <v>1410</v>
          </cell>
          <cell r="S1755">
            <v>533</v>
          </cell>
          <cell r="T1755">
            <v>0</v>
          </cell>
          <cell r="U1755">
            <v>0</v>
          </cell>
        </row>
        <row r="1756">
          <cell r="A1756" t="str">
            <v>Europe</v>
          </cell>
          <cell r="B1756" t="str">
            <v>GM GROUP</v>
          </cell>
          <cell r="C1756" t="str">
            <v>OPEL</v>
          </cell>
          <cell r="D1756" t="str">
            <v>OPEL ASTRA</v>
          </cell>
          <cell r="E1756" t="str">
            <v>GM Family One</v>
          </cell>
          <cell r="F1756" t="str">
            <v>Gasoline</v>
          </cell>
          <cell r="G1756">
            <v>1598</v>
          </cell>
          <cell r="H1756">
            <v>85</v>
          </cell>
          <cell r="I1756" t="str">
            <v>In-Line</v>
          </cell>
          <cell r="J1756">
            <v>4</v>
          </cell>
          <cell r="K1756" t="str">
            <v>MFI</v>
          </cell>
          <cell r="L1756" t="str">
            <v>Bochum</v>
          </cell>
          <cell r="M1756" t="str">
            <v>Germany</v>
          </cell>
          <cell r="N1756">
            <v>0</v>
          </cell>
          <cell r="O1756">
            <v>343</v>
          </cell>
          <cell r="P1756">
            <v>853</v>
          </cell>
          <cell r="Q1756">
            <v>3051</v>
          </cell>
          <cell r="R1756">
            <v>3208</v>
          </cell>
          <cell r="S1756">
            <v>1214</v>
          </cell>
          <cell r="T1756">
            <v>0</v>
          </cell>
          <cell r="U1756">
            <v>0</v>
          </cell>
        </row>
        <row r="1757">
          <cell r="A1757" t="str">
            <v>Europe</v>
          </cell>
          <cell r="B1757" t="str">
            <v>GM GROUP</v>
          </cell>
          <cell r="C1757" t="str">
            <v>OPEL</v>
          </cell>
          <cell r="D1757" t="str">
            <v>OPEL ASTRA</v>
          </cell>
          <cell r="E1757" t="str">
            <v>GM Family One</v>
          </cell>
          <cell r="F1757" t="str">
            <v>Gasoline</v>
          </cell>
          <cell r="G1757">
            <v>1796</v>
          </cell>
          <cell r="H1757">
            <v>125</v>
          </cell>
          <cell r="I1757" t="str">
            <v>In-Line</v>
          </cell>
          <cell r="J1757">
            <v>4</v>
          </cell>
          <cell r="K1757" t="str">
            <v>MFI</v>
          </cell>
          <cell r="L1757" t="str">
            <v>Szentgotthart</v>
          </cell>
          <cell r="M1757" t="str">
            <v>Hungary</v>
          </cell>
          <cell r="N1757">
            <v>0</v>
          </cell>
          <cell r="O1757">
            <v>133</v>
          </cell>
          <cell r="P1757">
            <v>0</v>
          </cell>
          <cell r="Q1757">
            <v>0</v>
          </cell>
          <cell r="R1757">
            <v>0</v>
          </cell>
          <cell r="S1757">
            <v>0</v>
          </cell>
          <cell r="T1757">
            <v>0</v>
          </cell>
          <cell r="U1757">
            <v>0</v>
          </cell>
        </row>
        <row r="1758">
          <cell r="A1758" t="str">
            <v>Europe</v>
          </cell>
          <cell r="B1758" t="str">
            <v>GM GROUP</v>
          </cell>
          <cell r="C1758" t="str">
            <v>OPEL</v>
          </cell>
          <cell r="D1758" t="str">
            <v>OPEL ASTRA</v>
          </cell>
          <cell r="E1758" t="str">
            <v>GM Family One</v>
          </cell>
          <cell r="F1758" t="str">
            <v>Gasoline</v>
          </cell>
          <cell r="G1758">
            <v>1796</v>
          </cell>
          <cell r="H1758">
            <v>130</v>
          </cell>
          <cell r="I1758" t="str">
            <v>In-Line</v>
          </cell>
          <cell r="J1758">
            <v>4</v>
          </cell>
          <cell r="K1758" t="str">
            <v>MFI</v>
          </cell>
          <cell r="L1758" t="str">
            <v>Szentgotthart</v>
          </cell>
          <cell r="M1758" t="str">
            <v>Hungary</v>
          </cell>
          <cell r="N1758">
            <v>0</v>
          </cell>
          <cell r="O1758">
            <v>0</v>
          </cell>
          <cell r="P1758">
            <v>329</v>
          </cell>
          <cell r="Q1758">
            <v>1181</v>
          </cell>
          <cell r="R1758">
            <v>1243</v>
          </cell>
          <cell r="S1758">
            <v>471</v>
          </cell>
          <cell r="T1758">
            <v>0</v>
          </cell>
          <cell r="U1758">
            <v>0</v>
          </cell>
        </row>
        <row r="1759">
          <cell r="A1759" t="str">
            <v>Europe</v>
          </cell>
          <cell r="B1759" t="str">
            <v>GM GROUP</v>
          </cell>
          <cell r="C1759" t="str">
            <v>OPEL</v>
          </cell>
          <cell r="D1759" t="str">
            <v>OPEL ASTRA</v>
          </cell>
          <cell r="E1759" t="str">
            <v>GM Ecotec Diesel</v>
          </cell>
          <cell r="F1759" t="str">
            <v>Diesel</v>
          </cell>
          <cell r="G1759">
            <v>1995</v>
          </cell>
          <cell r="H1759">
            <v>82</v>
          </cell>
          <cell r="I1759" t="str">
            <v>In-Line</v>
          </cell>
          <cell r="J1759">
            <v>4</v>
          </cell>
          <cell r="K1759" t="str">
            <v>DI</v>
          </cell>
          <cell r="L1759" t="str">
            <v>Kaiserslautern</v>
          </cell>
          <cell r="M1759" t="str">
            <v>Germany</v>
          </cell>
          <cell r="N1759">
            <v>0</v>
          </cell>
          <cell r="O1759">
            <v>248</v>
          </cell>
          <cell r="P1759">
            <v>612</v>
          </cell>
          <cell r="Q1759">
            <v>0</v>
          </cell>
          <cell r="R1759">
            <v>0</v>
          </cell>
          <cell r="S1759">
            <v>0</v>
          </cell>
          <cell r="T1759">
            <v>0</v>
          </cell>
          <cell r="U1759">
            <v>0</v>
          </cell>
        </row>
        <row r="1760">
          <cell r="A1760" t="str">
            <v>Europe</v>
          </cell>
          <cell r="B1760" t="str">
            <v>GM GROUP</v>
          </cell>
          <cell r="C1760" t="str">
            <v>OPEL</v>
          </cell>
          <cell r="D1760" t="str">
            <v>OPEL ASTRA</v>
          </cell>
          <cell r="E1760" t="str">
            <v>GM L-850</v>
          </cell>
          <cell r="F1760" t="str">
            <v>Gasoline</v>
          </cell>
          <cell r="G1760">
            <v>1998</v>
          </cell>
          <cell r="H1760">
            <v>200</v>
          </cell>
          <cell r="I1760" t="str">
            <v>In-Line</v>
          </cell>
          <cell r="J1760">
            <v>4</v>
          </cell>
          <cell r="K1760" t="str">
            <v>MFI</v>
          </cell>
          <cell r="L1760" t="str">
            <v>Kaiserslautern</v>
          </cell>
          <cell r="M1760" t="str">
            <v>Germany</v>
          </cell>
          <cell r="N1760">
            <v>0</v>
          </cell>
          <cell r="O1760">
            <v>49</v>
          </cell>
          <cell r="P1760">
            <v>120</v>
          </cell>
          <cell r="Q1760">
            <v>431</v>
          </cell>
          <cell r="R1760">
            <v>454</v>
          </cell>
          <cell r="S1760">
            <v>171</v>
          </cell>
          <cell r="T1760">
            <v>0</v>
          </cell>
          <cell r="U1760">
            <v>0</v>
          </cell>
        </row>
        <row r="1761">
          <cell r="A1761" t="str">
            <v>Europe</v>
          </cell>
          <cell r="B1761" t="str">
            <v>GM GROUP</v>
          </cell>
          <cell r="C1761" t="str">
            <v>OPEL</v>
          </cell>
          <cell r="D1761" t="str">
            <v>OPEL ASTRA</v>
          </cell>
          <cell r="E1761" t="str">
            <v>GM Ecotec Diesel</v>
          </cell>
          <cell r="F1761" t="str">
            <v>Diesel</v>
          </cell>
          <cell r="G1761">
            <v>2172</v>
          </cell>
          <cell r="H1761">
            <v>125</v>
          </cell>
          <cell r="I1761" t="str">
            <v>In-Line</v>
          </cell>
          <cell r="J1761">
            <v>4</v>
          </cell>
          <cell r="K1761" t="str">
            <v>DI</v>
          </cell>
          <cell r="L1761" t="str">
            <v>Kaiserslautern</v>
          </cell>
          <cell r="M1761" t="str">
            <v>Germany</v>
          </cell>
          <cell r="N1761">
            <v>0</v>
          </cell>
          <cell r="O1761">
            <v>90</v>
          </cell>
          <cell r="P1761">
            <v>224</v>
          </cell>
          <cell r="Q1761">
            <v>802</v>
          </cell>
          <cell r="R1761">
            <v>842</v>
          </cell>
          <cell r="S1761">
            <v>319</v>
          </cell>
          <cell r="T1761">
            <v>0</v>
          </cell>
          <cell r="U1761">
            <v>0</v>
          </cell>
        </row>
        <row r="1762">
          <cell r="A1762" t="str">
            <v>Europe</v>
          </cell>
          <cell r="B1762" t="str">
            <v>GM GROUP</v>
          </cell>
          <cell r="C1762" t="str">
            <v>OPEL</v>
          </cell>
          <cell r="D1762" t="str">
            <v>OPEL ASTRA</v>
          </cell>
          <cell r="E1762" t="str">
            <v>GM L-850</v>
          </cell>
          <cell r="F1762" t="str">
            <v>Gasoline</v>
          </cell>
          <cell r="G1762">
            <v>2198</v>
          </cell>
          <cell r="H1762">
            <v>147</v>
          </cell>
          <cell r="I1762" t="str">
            <v>In-Line</v>
          </cell>
          <cell r="J1762">
            <v>4</v>
          </cell>
          <cell r="K1762" t="str">
            <v>MFI</v>
          </cell>
          <cell r="L1762" t="str">
            <v>Kaiserslautern</v>
          </cell>
          <cell r="M1762" t="str">
            <v>Germany</v>
          </cell>
          <cell r="N1762">
            <v>0</v>
          </cell>
          <cell r="O1762">
            <v>62</v>
          </cell>
          <cell r="P1762">
            <v>155</v>
          </cell>
          <cell r="Q1762">
            <v>556</v>
          </cell>
          <cell r="R1762">
            <v>583</v>
          </cell>
          <cell r="S1762">
            <v>221</v>
          </cell>
          <cell r="T1762">
            <v>0</v>
          </cell>
          <cell r="U1762">
            <v>0</v>
          </cell>
        </row>
        <row r="1763">
          <cell r="A1763" t="str">
            <v>Europe</v>
          </cell>
          <cell r="B1763" t="str">
            <v>GM GROUP</v>
          </cell>
          <cell r="C1763" t="str">
            <v>OPEL</v>
          </cell>
          <cell r="D1763" t="str">
            <v>OPEL ASTRA</v>
          </cell>
          <cell r="E1763" t="str">
            <v>GM Isuzu Circle L</v>
          </cell>
          <cell r="F1763" t="str">
            <v>Diesel</v>
          </cell>
          <cell r="G1763">
            <v>1686</v>
          </cell>
          <cell r="H1763">
            <v>80</v>
          </cell>
          <cell r="I1763" t="str">
            <v>In-Line</v>
          </cell>
          <cell r="J1763">
            <v>4</v>
          </cell>
          <cell r="K1763" t="str">
            <v>DI</v>
          </cell>
          <cell r="L1763" t="str">
            <v>Tychy</v>
          </cell>
          <cell r="M1763" t="str">
            <v>Poland</v>
          </cell>
          <cell r="N1763">
            <v>0</v>
          </cell>
          <cell r="O1763">
            <v>124</v>
          </cell>
          <cell r="P1763">
            <v>306</v>
          </cell>
          <cell r="Q1763">
            <v>1097</v>
          </cell>
          <cell r="R1763">
            <v>1154</v>
          </cell>
          <cell r="S1763">
            <v>436</v>
          </cell>
          <cell r="T1763">
            <v>0</v>
          </cell>
          <cell r="U1763">
            <v>0</v>
          </cell>
        </row>
        <row r="1764">
          <cell r="A1764" t="str">
            <v>Europe</v>
          </cell>
          <cell r="B1764" t="str">
            <v>GM GROUP</v>
          </cell>
          <cell r="C1764" t="str">
            <v>OPEL</v>
          </cell>
          <cell r="D1764" t="str">
            <v>OPEL ASTRA</v>
          </cell>
          <cell r="E1764" t="str">
            <v>GM Isuzu Circle L</v>
          </cell>
          <cell r="F1764" t="str">
            <v>Diesel</v>
          </cell>
          <cell r="G1764">
            <v>1686</v>
          </cell>
          <cell r="H1764">
            <v>75</v>
          </cell>
          <cell r="I1764" t="str">
            <v>In-Line</v>
          </cell>
          <cell r="J1764">
            <v>4</v>
          </cell>
          <cell r="K1764" t="str">
            <v>DI</v>
          </cell>
          <cell r="L1764" t="str">
            <v>Tychy</v>
          </cell>
          <cell r="M1764" t="str">
            <v>Poland</v>
          </cell>
          <cell r="N1764">
            <v>0</v>
          </cell>
          <cell r="O1764">
            <v>163</v>
          </cell>
          <cell r="P1764">
            <v>405</v>
          </cell>
          <cell r="Q1764">
            <v>1448</v>
          </cell>
          <cell r="R1764">
            <v>1523</v>
          </cell>
          <cell r="S1764">
            <v>576</v>
          </cell>
          <cell r="T1764">
            <v>0</v>
          </cell>
          <cell r="U1764">
            <v>0</v>
          </cell>
        </row>
        <row r="1765">
          <cell r="A1765" t="str">
            <v>Europe</v>
          </cell>
          <cell r="B1765" t="str">
            <v>GM GROUP</v>
          </cell>
          <cell r="C1765" t="str">
            <v>OPEL</v>
          </cell>
          <cell r="D1765" t="str">
            <v>OPEL ASTRA</v>
          </cell>
          <cell r="E1765" t="str">
            <v>GM Isuzu Circle L</v>
          </cell>
          <cell r="F1765" t="str">
            <v>Diesel</v>
          </cell>
          <cell r="G1765">
            <v>1686</v>
          </cell>
          <cell r="H1765">
            <v>100</v>
          </cell>
          <cell r="I1765" t="str">
            <v>In-Line</v>
          </cell>
          <cell r="J1765">
            <v>4</v>
          </cell>
          <cell r="K1765" t="str">
            <v>DI</v>
          </cell>
          <cell r="L1765" t="str">
            <v>Tychy</v>
          </cell>
          <cell r="M1765" t="str">
            <v>Poland</v>
          </cell>
          <cell r="N1765">
            <v>0</v>
          </cell>
          <cell r="O1765">
            <v>97</v>
          </cell>
          <cell r="P1765">
            <v>241</v>
          </cell>
          <cell r="Q1765">
            <v>863</v>
          </cell>
          <cell r="R1765">
            <v>907</v>
          </cell>
          <cell r="S1765">
            <v>344</v>
          </cell>
          <cell r="T1765">
            <v>0</v>
          </cell>
          <cell r="U1765">
            <v>0</v>
          </cell>
        </row>
        <row r="1766">
          <cell r="A1766" t="str">
            <v>Europe</v>
          </cell>
          <cell r="B1766" t="str">
            <v>GM GROUP</v>
          </cell>
          <cell r="C1766" t="str">
            <v>OPEL</v>
          </cell>
          <cell r="D1766" t="str">
            <v>OPEL ASTRA</v>
          </cell>
          <cell r="E1766" t="str">
            <v>Fiat Multijet 1.3</v>
          </cell>
          <cell r="F1766" t="str">
            <v>Diesel</v>
          </cell>
          <cell r="G1766">
            <v>1248</v>
          </cell>
          <cell r="H1766">
            <v>70</v>
          </cell>
          <cell r="I1766" t="str">
            <v>In-Line</v>
          </cell>
          <cell r="J1766">
            <v>4</v>
          </cell>
          <cell r="K1766" t="str">
            <v>DI</v>
          </cell>
          <cell r="L1766" t="str">
            <v>Bielsko-Biala</v>
          </cell>
          <cell r="M1766" t="str">
            <v>Poland</v>
          </cell>
          <cell r="N1766">
            <v>0</v>
          </cell>
          <cell r="O1766">
            <v>25</v>
          </cell>
          <cell r="P1766">
            <v>18856</v>
          </cell>
          <cell r="Q1766">
            <v>21828</v>
          </cell>
          <cell r="R1766">
            <v>19632</v>
          </cell>
          <cell r="S1766">
            <v>19765</v>
          </cell>
          <cell r="T1766">
            <v>16096</v>
          </cell>
          <cell r="U1766">
            <v>13731</v>
          </cell>
        </row>
        <row r="1767">
          <cell r="A1767" t="str">
            <v>Europe</v>
          </cell>
          <cell r="B1767" t="str">
            <v>GM GROUP</v>
          </cell>
          <cell r="C1767" t="str">
            <v>OPEL</v>
          </cell>
          <cell r="D1767" t="str">
            <v>OPEL ASTRA</v>
          </cell>
          <cell r="E1767" t="str">
            <v>GM Family One</v>
          </cell>
          <cell r="F1767" t="str">
            <v>Gasoline</v>
          </cell>
          <cell r="G1767">
            <v>1389</v>
          </cell>
          <cell r="H1767">
            <v>90</v>
          </cell>
          <cell r="I1767" t="str">
            <v>In-Line</v>
          </cell>
          <cell r="J1767">
            <v>4</v>
          </cell>
          <cell r="K1767" t="str">
            <v>MFI</v>
          </cell>
          <cell r="L1767" t="str">
            <v>Aspern, Bochum, Szentgotthart</v>
          </cell>
          <cell r="M1767" t="str">
            <v>Austria, Germany, Hungary</v>
          </cell>
          <cell r="N1767">
            <v>0</v>
          </cell>
          <cell r="O1767">
            <v>44</v>
          </cell>
          <cell r="P1767">
            <v>33436</v>
          </cell>
          <cell r="Q1767">
            <v>38705</v>
          </cell>
          <cell r="R1767">
            <v>34811</v>
          </cell>
          <cell r="S1767">
            <v>35046</v>
          </cell>
          <cell r="T1767">
            <v>28541</v>
          </cell>
          <cell r="U1767">
            <v>24348</v>
          </cell>
        </row>
        <row r="1768">
          <cell r="A1768" t="str">
            <v>Europe</v>
          </cell>
          <cell r="B1768" t="str">
            <v>GM GROUP</v>
          </cell>
          <cell r="C1768" t="str">
            <v>OPEL</v>
          </cell>
          <cell r="D1768" t="str">
            <v>OPEL ASTRA</v>
          </cell>
          <cell r="E1768" t="str">
            <v>GM Family One</v>
          </cell>
          <cell r="F1768" t="str">
            <v>Gasoline</v>
          </cell>
          <cell r="G1768">
            <v>1598</v>
          </cell>
          <cell r="H1768">
            <v>103</v>
          </cell>
          <cell r="I1768" t="str">
            <v>In-Line</v>
          </cell>
          <cell r="J1768">
            <v>4</v>
          </cell>
          <cell r="K1768" t="str">
            <v>MFI</v>
          </cell>
          <cell r="L1768" t="str">
            <v>Bochum, Szentgotthart</v>
          </cell>
          <cell r="M1768" t="str">
            <v>Germany, Hungary</v>
          </cell>
          <cell r="N1768">
            <v>0</v>
          </cell>
          <cell r="O1768">
            <v>34</v>
          </cell>
          <cell r="P1768">
            <v>26215</v>
          </cell>
          <cell r="Q1768">
            <v>30347</v>
          </cell>
          <cell r="R1768">
            <v>27293</v>
          </cell>
          <cell r="S1768">
            <v>27478</v>
          </cell>
          <cell r="T1768">
            <v>22377</v>
          </cell>
          <cell r="U1768">
            <v>19275</v>
          </cell>
        </row>
        <row r="1769">
          <cell r="A1769" t="str">
            <v>Europe</v>
          </cell>
          <cell r="B1769" t="str">
            <v>GM GROUP</v>
          </cell>
          <cell r="C1769" t="str">
            <v>OPEL</v>
          </cell>
          <cell r="D1769" t="str">
            <v>OPEL ASTRA</v>
          </cell>
          <cell r="E1769" t="str">
            <v>GM Family One</v>
          </cell>
          <cell r="F1769" t="str">
            <v>Gasoline</v>
          </cell>
          <cell r="G1769">
            <v>1796</v>
          </cell>
          <cell r="H1769">
            <v>130</v>
          </cell>
          <cell r="I1769" t="str">
            <v>In-Line</v>
          </cell>
          <cell r="J1769">
            <v>4</v>
          </cell>
          <cell r="K1769" t="str">
            <v>MFI</v>
          </cell>
          <cell r="L1769" t="str">
            <v>Szentgotthart</v>
          </cell>
          <cell r="M1769" t="str">
            <v>Hungary</v>
          </cell>
          <cell r="N1769">
            <v>0</v>
          </cell>
          <cell r="O1769">
            <v>17</v>
          </cell>
          <cell r="P1769">
            <v>12830</v>
          </cell>
          <cell r="Q1769">
            <v>14852</v>
          </cell>
          <cell r="R1769">
            <v>13357</v>
          </cell>
          <cell r="S1769">
            <v>13448</v>
          </cell>
          <cell r="T1769">
            <v>10952</v>
          </cell>
          <cell r="U1769">
            <v>9343</v>
          </cell>
        </row>
        <row r="1770">
          <cell r="A1770" t="str">
            <v>Europe</v>
          </cell>
          <cell r="B1770" t="str">
            <v>GM GROUP</v>
          </cell>
          <cell r="C1770" t="str">
            <v>OPEL</v>
          </cell>
          <cell r="D1770" t="str">
            <v>OPEL ASTRA</v>
          </cell>
          <cell r="E1770" t="str">
            <v>Fiat B/C Diesel</v>
          </cell>
          <cell r="F1770" t="str">
            <v>Diesel</v>
          </cell>
          <cell r="G1770">
            <v>1910</v>
          </cell>
          <cell r="H1770">
            <v>140</v>
          </cell>
          <cell r="I1770" t="str">
            <v>In-Line</v>
          </cell>
          <cell r="J1770">
            <v>4</v>
          </cell>
          <cell r="K1770" t="str">
            <v>DI</v>
          </cell>
          <cell r="L1770" t="str">
            <v>Pratola Serra, Termoli</v>
          </cell>
          <cell r="M1770" t="str">
            <v>Italy</v>
          </cell>
          <cell r="N1770">
            <v>0</v>
          </cell>
          <cell r="O1770">
            <v>42</v>
          </cell>
          <cell r="P1770">
            <v>31492</v>
          </cell>
          <cell r="Q1770">
            <v>36454</v>
          </cell>
          <cell r="R1770">
            <v>32788</v>
          </cell>
          <cell r="S1770">
            <v>33009</v>
          </cell>
          <cell r="T1770">
            <v>26882</v>
          </cell>
          <cell r="U1770">
            <v>22932</v>
          </cell>
        </row>
        <row r="1771">
          <cell r="A1771" t="str">
            <v>Europe</v>
          </cell>
          <cell r="B1771" t="str">
            <v>GM GROUP</v>
          </cell>
          <cell r="C1771" t="str">
            <v>OPEL</v>
          </cell>
          <cell r="D1771" t="str">
            <v>OPEL ASTRA</v>
          </cell>
          <cell r="E1771" t="str">
            <v>GM L-850</v>
          </cell>
          <cell r="F1771" t="str">
            <v>Gasoline</v>
          </cell>
          <cell r="G1771">
            <v>1998</v>
          </cell>
          <cell r="H1771">
            <v>200</v>
          </cell>
          <cell r="I1771" t="str">
            <v>In-Line</v>
          </cell>
          <cell r="J1771">
            <v>4</v>
          </cell>
          <cell r="K1771" t="str">
            <v>MFI</v>
          </cell>
          <cell r="L1771" t="str">
            <v>Kaiserslautern</v>
          </cell>
          <cell r="M1771" t="str">
            <v>Germany</v>
          </cell>
          <cell r="N1771">
            <v>0</v>
          </cell>
          <cell r="O1771">
            <v>20</v>
          </cell>
          <cell r="P1771">
            <v>14969</v>
          </cell>
          <cell r="Q1771">
            <v>17328</v>
          </cell>
          <cell r="R1771">
            <v>15584</v>
          </cell>
          <cell r="S1771">
            <v>15689</v>
          </cell>
          <cell r="T1771">
            <v>12777</v>
          </cell>
          <cell r="U1771">
            <v>10901</v>
          </cell>
        </row>
        <row r="1772">
          <cell r="A1772" t="str">
            <v>Europe</v>
          </cell>
          <cell r="B1772" t="str">
            <v>GM GROUP</v>
          </cell>
          <cell r="C1772" t="str">
            <v>OPEL</v>
          </cell>
          <cell r="D1772" t="str">
            <v>OPEL ASTRA</v>
          </cell>
          <cell r="E1772" t="str">
            <v>GM L-850</v>
          </cell>
          <cell r="F1772" t="str">
            <v>Gasoline</v>
          </cell>
          <cell r="G1772">
            <v>2198</v>
          </cell>
          <cell r="H1772">
            <v>155</v>
          </cell>
          <cell r="I1772" t="str">
            <v>In-Line</v>
          </cell>
          <cell r="J1772">
            <v>4</v>
          </cell>
          <cell r="K1772" t="str">
            <v>GDI</v>
          </cell>
          <cell r="L1772" t="str">
            <v>Kaiserslautern</v>
          </cell>
          <cell r="M1772" t="str">
            <v>Germany</v>
          </cell>
          <cell r="N1772">
            <v>0</v>
          </cell>
          <cell r="O1772">
            <v>12</v>
          </cell>
          <cell r="P1772">
            <v>8845</v>
          </cell>
          <cell r="Q1772">
            <v>10239</v>
          </cell>
          <cell r="R1772">
            <v>9208</v>
          </cell>
          <cell r="S1772">
            <v>9272</v>
          </cell>
          <cell r="T1772">
            <v>7549</v>
          </cell>
          <cell r="U1772">
            <v>6441</v>
          </cell>
        </row>
        <row r="1773">
          <cell r="A1773" t="str">
            <v>Europe</v>
          </cell>
          <cell r="B1773" t="str">
            <v>GM GROUP</v>
          </cell>
          <cell r="C1773" t="str">
            <v>OPEL</v>
          </cell>
          <cell r="D1773" t="str">
            <v>OPEL ASTRA</v>
          </cell>
          <cell r="E1773" t="str">
            <v>GM Isuzu Circle L</v>
          </cell>
          <cell r="F1773" t="str">
            <v>Diesel</v>
          </cell>
          <cell r="G1773">
            <v>1686</v>
          </cell>
          <cell r="H1773">
            <v>80</v>
          </cell>
          <cell r="I1773" t="str">
            <v>In-Line</v>
          </cell>
          <cell r="J1773">
            <v>4</v>
          </cell>
          <cell r="K1773" t="str">
            <v>DI</v>
          </cell>
          <cell r="L1773" t="str">
            <v>Tychy</v>
          </cell>
          <cell r="M1773" t="str">
            <v>Poland</v>
          </cell>
          <cell r="N1773">
            <v>0</v>
          </cell>
          <cell r="O1773">
            <v>44</v>
          </cell>
          <cell r="P1773">
            <v>32852</v>
          </cell>
          <cell r="Q1773">
            <v>38029</v>
          </cell>
          <cell r="R1773">
            <v>34204</v>
          </cell>
          <cell r="S1773">
            <v>34436</v>
          </cell>
          <cell r="T1773">
            <v>28042</v>
          </cell>
          <cell r="U1773">
            <v>23922</v>
          </cell>
        </row>
        <row r="1774">
          <cell r="A1774" t="str">
            <v>Europe</v>
          </cell>
          <cell r="B1774" t="str">
            <v>GM GROUP</v>
          </cell>
          <cell r="C1774" t="str">
            <v>OPEL</v>
          </cell>
          <cell r="D1774" t="str">
            <v>OPEL ASTRA</v>
          </cell>
          <cell r="E1774" t="str">
            <v>GM Global V6</v>
          </cell>
          <cell r="F1774" t="str">
            <v>Gasoline</v>
          </cell>
          <cell r="G1774">
            <v>3175</v>
          </cell>
          <cell r="H1774">
            <v>218</v>
          </cell>
          <cell r="I1774" t="str">
            <v>Vee Configuration</v>
          </cell>
          <cell r="J1774">
            <v>6</v>
          </cell>
          <cell r="K1774" t="str">
            <v>MFI</v>
          </cell>
          <cell r="L1774" t="str">
            <v>Ohio, Port Melbourne</v>
          </cell>
          <cell r="M1774" t="str">
            <v>USA, Australia</v>
          </cell>
          <cell r="N1774">
            <v>0</v>
          </cell>
          <cell r="O1774">
            <v>13</v>
          </cell>
          <cell r="P1774">
            <v>9914</v>
          </cell>
          <cell r="Q1774">
            <v>11476</v>
          </cell>
          <cell r="R1774">
            <v>10321</v>
          </cell>
          <cell r="S1774">
            <v>10391</v>
          </cell>
          <cell r="T1774">
            <v>8463</v>
          </cell>
          <cell r="U1774">
            <v>7220</v>
          </cell>
        </row>
        <row r="1775">
          <cell r="A1775" t="str">
            <v>Europe</v>
          </cell>
          <cell r="B1775" t="str">
            <v>GM GROUP</v>
          </cell>
          <cell r="C1775" t="str">
            <v>OPEL</v>
          </cell>
          <cell r="D1775" t="str">
            <v>OPEL ASTRA</v>
          </cell>
          <cell r="E1775" t="str">
            <v>GM Family One</v>
          </cell>
          <cell r="F1775" t="str">
            <v>Gasoline</v>
          </cell>
          <cell r="G1775">
            <v>1389</v>
          </cell>
          <cell r="H1775">
            <v>90</v>
          </cell>
          <cell r="I1775" t="str">
            <v>In-Line</v>
          </cell>
          <cell r="J1775">
            <v>4</v>
          </cell>
          <cell r="K1775" t="str">
            <v>MFI</v>
          </cell>
          <cell r="L1775" t="str">
            <v>Aspern, Bochum, Szentgotthart</v>
          </cell>
          <cell r="M1775" t="str">
            <v>Austria, Germany, Hungary</v>
          </cell>
          <cell r="N1775">
            <v>0</v>
          </cell>
          <cell r="O1775">
            <v>36</v>
          </cell>
          <cell r="P1775">
            <v>4285</v>
          </cell>
          <cell r="Q1775">
            <v>19276</v>
          </cell>
          <cell r="R1775">
            <v>15851</v>
          </cell>
          <cell r="S1775">
            <v>11679</v>
          </cell>
          <cell r="T1775">
            <v>8084</v>
          </cell>
          <cell r="U1775">
            <v>6906</v>
          </cell>
        </row>
        <row r="1776">
          <cell r="A1776" t="str">
            <v>Europe</v>
          </cell>
          <cell r="B1776" t="str">
            <v>GM GROUP</v>
          </cell>
          <cell r="C1776" t="str">
            <v>OPEL</v>
          </cell>
          <cell r="D1776" t="str">
            <v>OPEL ASTRA</v>
          </cell>
          <cell r="E1776" t="str">
            <v>GM Family One</v>
          </cell>
          <cell r="F1776" t="str">
            <v>Gasoline</v>
          </cell>
          <cell r="G1776">
            <v>1598</v>
          </cell>
          <cell r="H1776">
            <v>103</v>
          </cell>
          <cell r="I1776" t="str">
            <v>In-Line</v>
          </cell>
          <cell r="J1776">
            <v>4</v>
          </cell>
          <cell r="K1776" t="str">
            <v>MFI</v>
          </cell>
          <cell r="L1776" t="str">
            <v>Bochum, Szentgotthart</v>
          </cell>
          <cell r="M1776" t="str">
            <v>Germany, Hungary</v>
          </cell>
          <cell r="N1776">
            <v>0</v>
          </cell>
          <cell r="O1776">
            <v>31</v>
          </cell>
          <cell r="P1776">
            <v>4034</v>
          </cell>
          <cell r="Q1776">
            <v>18173</v>
          </cell>
          <cell r="R1776">
            <v>14975</v>
          </cell>
          <cell r="S1776">
            <v>11051</v>
          </cell>
          <cell r="T1776">
            <v>7668</v>
          </cell>
          <cell r="U1776">
            <v>6561</v>
          </cell>
        </row>
        <row r="1777">
          <cell r="A1777" t="str">
            <v>Europe</v>
          </cell>
          <cell r="B1777" t="str">
            <v>GM GROUP</v>
          </cell>
          <cell r="C1777" t="str">
            <v>OPEL</v>
          </cell>
          <cell r="D1777" t="str">
            <v>OPEL ASTRA</v>
          </cell>
          <cell r="E1777" t="str">
            <v>GM Family One</v>
          </cell>
          <cell r="F1777" t="str">
            <v>Gasoline</v>
          </cell>
          <cell r="G1777">
            <v>1796</v>
          </cell>
          <cell r="H1777">
            <v>130</v>
          </cell>
          <cell r="I1777" t="str">
            <v>In-Line</v>
          </cell>
          <cell r="J1777">
            <v>4</v>
          </cell>
          <cell r="K1777" t="str">
            <v>MFI</v>
          </cell>
          <cell r="L1777" t="str">
            <v>Szentgotthart</v>
          </cell>
          <cell r="M1777" t="str">
            <v>Hungary</v>
          </cell>
          <cell r="N1777">
            <v>0</v>
          </cell>
          <cell r="O1777">
            <v>29</v>
          </cell>
          <cell r="P1777">
            <v>3781</v>
          </cell>
          <cell r="Q1777">
            <v>17065</v>
          </cell>
          <cell r="R1777">
            <v>14095</v>
          </cell>
          <cell r="S1777">
            <v>10426</v>
          </cell>
          <cell r="T1777">
            <v>7250</v>
          </cell>
          <cell r="U1777">
            <v>6216</v>
          </cell>
        </row>
        <row r="1778">
          <cell r="A1778" t="str">
            <v>Europe</v>
          </cell>
          <cell r="B1778" t="str">
            <v>GM GROUP</v>
          </cell>
          <cell r="C1778" t="str">
            <v>OPEL</v>
          </cell>
          <cell r="D1778" t="str">
            <v>OPEL ASTRA</v>
          </cell>
          <cell r="E1778" t="str">
            <v>Fiat B/C Diesel</v>
          </cell>
          <cell r="F1778" t="str">
            <v>Diesel</v>
          </cell>
          <cell r="G1778">
            <v>1910</v>
          </cell>
          <cell r="H1778">
            <v>140</v>
          </cell>
          <cell r="I1778" t="str">
            <v>In-Line</v>
          </cell>
          <cell r="J1778">
            <v>4</v>
          </cell>
          <cell r="K1778" t="str">
            <v>DI</v>
          </cell>
          <cell r="L1778" t="str">
            <v>Pratola Serra, Termoli</v>
          </cell>
          <cell r="M1778" t="str">
            <v>Italy</v>
          </cell>
          <cell r="N1778">
            <v>0</v>
          </cell>
          <cell r="O1778">
            <v>49</v>
          </cell>
          <cell r="P1778">
            <v>3045</v>
          </cell>
          <cell r="Q1778">
            <v>13527</v>
          </cell>
          <cell r="R1778">
            <v>10948</v>
          </cell>
          <cell r="S1778">
            <v>7950</v>
          </cell>
          <cell r="T1778">
            <v>5413</v>
          </cell>
          <cell r="U1778">
            <v>4554</v>
          </cell>
        </row>
        <row r="1779">
          <cell r="A1779" t="str">
            <v>Europe</v>
          </cell>
          <cell r="B1779" t="str">
            <v>GM GROUP</v>
          </cell>
          <cell r="C1779" t="str">
            <v>OPEL</v>
          </cell>
          <cell r="D1779" t="str">
            <v>OPEL ASTRA</v>
          </cell>
          <cell r="E1779" t="str">
            <v>Fiat B/C Diesel</v>
          </cell>
          <cell r="F1779" t="str">
            <v>Diesel</v>
          </cell>
          <cell r="G1779">
            <v>1910</v>
          </cell>
          <cell r="H1779">
            <v>140</v>
          </cell>
          <cell r="I1779" t="str">
            <v>In-Line</v>
          </cell>
          <cell r="J1779">
            <v>4</v>
          </cell>
          <cell r="K1779" t="str">
            <v>DI</v>
          </cell>
          <cell r="L1779" t="str">
            <v>Pratola Serra, Termoli</v>
          </cell>
          <cell r="M1779" t="str">
            <v>Italy</v>
          </cell>
          <cell r="N1779">
            <v>0</v>
          </cell>
          <cell r="O1779">
            <v>0</v>
          </cell>
          <cell r="P1779">
            <v>6166</v>
          </cell>
          <cell r="Q1779">
            <v>27846</v>
          </cell>
          <cell r="R1779">
            <v>23016</v>
          </cell>
          <cell r="S1779">
            <v>17035</v>
          </cell>
          <cell r="T1779">
            <v>11852</v>
          </cell>
          <cell r="U1779">
            <v>10171</v>
          </cell>
        </row>
        <row r="1780">
          <cell r="A1780" t="str">
            <v>Europe</v>
          </cell>
          <cell r="B1780" t="str">
            <v>GM GROUP</v>
          </cell>
          <cell r="C1780" t="str">
            <v>OPEL</v>
          </cell>
          <cell r="D1780" t="str">
            <v>OPEL ASTRA</v>
          </cell>
          <cell r="E1780" t="str">
            <v>GM L-850</v>
          </cell>
          <cell r="F1780" t="str">
            <v>Gasoline</v>
          </cell>
          <cell r="G1780">
            <v>1998</v>
          </cell>
          <cell r="H1780">
            <v>170</v>
          </cell>
          <cell r="I1780" t="str">
            <v>In-Line</v>
          </cell>
          <cell r="J1780">
            <v>4</v>
          </cell>
          <cell r="K1780" t="str">
            <v>MFI/GDI</v>
          </cell>
          <cell r="L1780" t="str">
            <v>Kaiserslautern</v>
          </cell>
          <cell r="M1780" t="str">
            <v>Germany</v>
          </cell>
          <cell r="N1780">
            <v>0</v>
          </cell>
          <cell r="O1780">
            <v>0</v>
          </cell>
          <cell r="P1780">
            <v>1105</v>
          </cell>
          <cell r="Q1780">
            <v>8454</v>
          </cell>
          <cell r="R1780">
            <v>6842</v>
          </cell>
          <cell r="S1780">
            <v>4968</v>
          </cell>
          <cell r="T1780">
            <v>3383</v>
          </cell>
          <cell r="U1780">
            <v>2847</v>
          </cell>
        </row>
        <row r="1781">
          <cell r="A1781" t="str">
            <v>Europe</v>
          </cell>
          <cell r="B1781" t="str">
            <v>GM GROUP</v>
          </cell>
          <cell r="C1781" t="str">
            <v>OPEL</v>
          </cell>
          <cell r="D1781" t="str">
            <v>OPEL ASTRA</v>
          </cell>
          <cell r="E1781" t="str">
            <v>GM L-850</v>
          </cell>
          <cell r="F1781" t="str">
            <v>Gasoline</v>
          </cell>
          <cell r="G1781">
            <v>1998</v>
          </cell>
          <cell r="H1781">
            <v>200</v>
          </cell>
          <cell r="I1781" t="str">
            <v>In-Line</v>
          </cell>
          <cell r="J1781">
            <v>4</v>
          </cell>
          <cell r="K1781" t="str">
            <v>MFI</v>
          </cell>
          <cell r="L1781" t="str">
            <v>Kaiserslautern</v>
          </cell>
          <cell r="M1781" t="str">
            <v>Germany</v>
          </cell>
          <cell r="N1781">
            <v>0</v>
          </cell>
          <cell r="O1781">
            <v>24</v>
          </cell>
          <cell r="P1781">
            <v>762</v>
          </cell>
          <cell r="Q1781">
            <v>3381</v>
          </cell>
          <cell r="R1781">
            <v>2736</v>
          </cell>
          <cell r="S1781">
            <v>1987</v>
          </cell>
          <cell r="T1781">
            <v>1354</v>
          </cell>
          <cell r="U1781">
            <v>1139</v>
          </cell>
        </row>
        <row r="1782">
          <cell r="A1782" t="str">
            <v>Europe</v>
          </cell>
          <cell r="B1782" t="str">
            <v>GM GROUP</v>
          </cell>
          <cell r="C1782" t="str">
            <v>OPEL</v>
          </cell>
          <cell r="D1782" t="str">
            <v>OPEL ASTRA</v>
          </cell>
          <cell r="E1782" t="str">
            <v>GM L-850</v>
          </cell>
          <cell r="F1782" t="str">
            <v>Gasoline</v>
          </cell>
          <cell r="G1782">
            <v>2198</v>
          </cell>
          <cell r="H1782">
            <v>155</v>
          </cell>
          <cell r="I1782" t="str">
            <v>In-Line</v>
          </cell>
          <cell r="J1782">
            <v>4</v>
          </cell>
          <cell r="K1782" t="str">
            <v>GDI</v>
          </cell>
          <cell r="L1782" t="str">
            <v>Kaiserslautern</v>
          </cell>
          <cell r="M1782" t="str">
            <v>Germany</v>
          </cell>
          <cell r="N1782">
            <v>0</v>
          </cell>
          <cell r="O1782">
            <v>12</v>
          </cell>
          <cell r="P1782">
            <v>911</v>
          </cell>
          <cell r="Q1782">
            <v>4094</v>
          </cell>
          <cell r="R1782">
            <v>3370</v>
          </cell>
          <cell r="S1782">
            <v>2485</v>
          </cell>
          <cell r="T1782">
            <v>1722</v>
          </cell>
          <cell r="U1782">
            <v>1471</v>
          </cell>
        </row>
        <row r="1783">
          <cell r="A1783" t="str">
            <v>Europe</v>
          </cell>
          <cell r="B1783" t="str">
            <v>GM GROUP</v>
          </cell>
          <cell r="C1783" t="str">
            <v>OPEL</v>
          </cell>
          <cell r="D1783" t="str">
            <v>OPEL ASTRA</v>
          </cell>
          <cell r="E1783" t="str">
            <v>GM Isuzu Circle L</v>
          </cell>
          <cell r="F1783" t="str">
            <v>Diesel</v>
          </cell>
          <cell r="G1783">
            <v>1686</v>
          </cell>
          <cell r="H1783">
            <v>80</v>
          </cell>
          <cell r="I1783" t="str">
            <v>In-Line</v>
          </cell>
          <cell r="J1783">
            <v>4</v>
          </cell>
          <cell r="K1783" t="str">
            <v>DI</v>
          </cell>
          <cell r="L1783" t="str">
            <v>Tychy</v>
          </cell>
          <cell r="M1783" t="str">
            <v>Poland</v>
          </cell>
          <cell r="N1783">
            <v>0</v>
          </cell>
          <cell r="O1783">
            <v>60</v>
          </cell>
          <cell r="P1783">
            <v>7809</v>
          </cell>
          <cell r="Q1783">
            <v>35192</v>
          </cell>
          <cell r="R1783">
            <v>29010</v>
          </cell>
          <cell r="S1783">
            <v>21420</v>
          </cell>
          <cell r="T1783">
            <v>14866</v>
          </cell>
          <cell r="U1783">
            <v>12725</v>
          </cell>
        </row>
        <row r="1784">
          <cell r="A1784" t="str">
            <v>Europe</v>
          </cell>
          <cell r="B1784" t="str">
            <v>GM GROUP</v>
          </cell>
          <cell r="C1784" t="str">
            <v>OPEL</v>
          </cell>
          <cell r="D1784" t="str">
            <v>OPEL ASTRA</v>
          </cell>
          <cell r="E1784" t="str">
            <v>GM Isuzu Circle L</v>
          </cell>
          <cell r="F1784" t="str">
            <v>Diesel</v>
          </cell>
          <cell r="G1784">
            <v>1686</v>
          </cell>
          <cell r="H1784">
            <v>100</v>
          </cell>
          <cell r="I1784" t="str">
            <v>In-Line</v>
          </cell>
          <cell r="J1784">
            <v>4</v>
          </cell>
          <cell r="K1784" t="str">
            <v>DI</v>
          </cell>
          <cell r="L1784" t="str">
            <v>Tychy</v>
          </cell>
          <cell r="M1784" t="str">
            <v>Poland</v>
          </cell>
          <cell r="N1784">
            <v>0</v>
          </cell>
          <cell r="O1784">
            <v>49</v>
          </cell>
          <cell r="P1784">
            <v>6368</v>
          </cell>
          <cell r="Q1784">
            <v>28662</v>
          </cell>
          <cell r="R1784">
            <v>23588</v>
          </cell>
          <cell r="S1784">
            <v>17391</v>
          </cell>
          <cell r="T1784">
            <v>12048</v>
          </cell>
          <cell r="U1784">
            <v>10299</v>
          </cell>
        </row>
        <row r="1785">
          <cell r="A1785" t="str">
            <v>Europe</v>
          </cell>
          <cell r="B1785" t="str">
            <v>GM GROUP</v>
          </cell>
          <cell r="C1785" t="str">
            <v>OPEL</v>
          </cell>
          <cell r="D1785" t="str">
            <v>OPEL ASTRA</v>
          </cell>
          <cell r="E1785" t="str">
            <v>GM Global V6</v>
          </cell>
          <cell r="F1785" t="str">
            <v>Gasoline</v>
          </cell>
          <cell r="G1785">
            <v>3175</v>
          </cell>
          <cell r="H1785">
            <v>218</v>
          </cell>
          <cell r="I1785" t="str">
            <v>Vee Configuration</v>
          </cell>
          <cell r="J1785">
            <v>6</v>
          </cell>
          <cell r="K1785" t="str">
            <v>MFI</v>
          </cell>
          <cell r="L1785" t="str">
            <v>Ohio, Port Melbourne</v>
          </cell>
          <cell r="M1785" t="str">
            <v>USA, Australia</v>
          </cell>
          <cell r="N1785">
            <v>0</v>
          </cell>
          <cell r="O1785">
            <v>7</v>
          </cell>
          <cell r="P1785">
            <v>919</v>
          </cell>
          <cell r="Q1785">
            <v>4172</v>
          </cell>
          <cell r="R1785">
            <v>3470</v>
          </cell>
          <cell r="S1785">
            <v>2583</v>
          </cell>
          <cell r="T1785">
            <v>1810</v>
          </cell>
          <cell r="U1785">
            <v>1562</v>
          </cell>
        </row>
        <row r="1786">
          <cell r="A1786" t="str">
            <v>Europe</v>
          </cell>
          <cell r="B1786" t="str">
            <v>GM GROUP</v>
          </cell>
          <cell r="C1786" t="str">
            <v>OPEL</v>
          </cell>
          <cell r="D1786" t="str">
            <v>OPEL ASTRA</v>
          </cell>
          <cell r="E1786" t="str">
            <v>Fiat Multijet 1.3</v>
          </cell>
          <cell r="F1786" t="str">
            <v>Diesel</v>
          </cell>
          <cell r="G1786">
            <v>1248</v>
          </cell>
          <cell r="H1786">
            <v>70</v>
          </cell>
          <cell r="I1786" t="str">
            <v>In-Line</v>
          </cell>
          <cell r="J1786">
            <v>4</v>
          </cell>
          <cell r="K1786" t="str">
            <v>DI</v>
          </cell>
          <cell r="L1786" t="str">
            <v>Bielsko-Biala</v>
          </cell>
          <cell r="M1786" t="str">
            <v>Poland</v>
          </cell>
          <cell r="N1786">
            <v>0</v>
          </cell>
          <cell r="O1786">
            <v>0</v>
          </cell>
          <cell r="P1786">
            <v>0</v>
          </cell>
          <cell r="Q1786">
            <v>0</v>
          </cell>
          <cell r="R1786">
            <v>0</v>
          </cell>
          <cell r="S1786">
            <v>1408</v>
          </cell>
          <cell r="T1786">
            <v>3050</v>
          </cell>
          <cell r="U1786">
            <v>3740</v>
          </cell>
        </row>
        <row r="1787">
          <cell r="A1787" t="str">
            <v>Europe</v>
          </cell>
          <cell r="B1787" t="str">
            <v>GM GROUP</v>
          </cell>
          <cell r="C1787" t="str">
            <v>OPEL</v>
          </cell>
          <cell r="D1787" t="str">
            <v>OPEL ASTRA</v>
          </cell>
          <cell r="E1787" t="str">
            <v>GM Family One</v>
          </cell>
          <cell r="F1787" t="str">
            <v>Gasoline</v>
          </cell>
          <cell r="G1787">
            <v>1389</v>
          </cell>
          <cell r="H1787">
            <v>90</v>
          </cell>
          <cell r="I1787" t="str">
            <v>In-Line</v>
          </cell>
          <cell r="J1787">
            <v>4</v>
          </cell>
          <cell r="K1787" t="str">
            <v>MFI</v>
          </cell>
          <cell r="L1787" t="str">
            <v>Aspern, Bochum, Szentgotthart</v>
          </cell>
          <cell r="M1787" t="str">
            <v>Austria, Germany, Hungary</v>
          </cell>
          <cell r="N1787">
            <v>0</v>
          </cell>
          <cell r="O1787">
            <v>0</v>
          </cell>
          <cell r="P1787">
            <v>0</v>
          </cell>
          <cell r="Q1787">
            <v>0</v>
          </cell>
          <cell r="R1787">
            <v>0</v>
          </cell>
          <cell r="S1787">
            <v>4645</v>
          </cell>
          <cell r="T1787">
            <v>10061</v>
          </cell>
          <cell r="U1787">
            <v>12343</v>
          </cell>
        </row>
        <row r="1788">
          <cell r="A1788" t="str">
            <v>Europe</v>
          </cell>
          <cell r="B1788" t="str">
            <v>GM GROUP</v>
          </cell>
          <cell r="C1788" t="str">
            <v>OPEL</v>
          </cell>
          <cell r="D1788" t="str">
            <v>OPEL ASTRA</v>
          </cell>
          <cell r="E1788" t="str">
            <v>GM Family One</v>
          </cell>
          <cell r="F1788" t="str">
            <v>Gasoline</v>
          </cell>
          <cell r="G1788">
            <v>1598</v>
          </cell>
          <cell r="H1788">
            <v>103</v>
          </cell>
          <cell r="I1788" t="str">
            <v>In-Line</v>
          </cell>
          <cell r="J1788">
            <v>4</v>
          </cell>
          <cell r="K1788" t="str">
            <v>MFI</v>
          </cell>
          <cell r="L1788" t="str">
            <v>Bochum, Szentgotthart</v>
          </cell>
          <cell r="M1788" t="str">
            <v>Germany, Hungary</v>
          </cell>
          <cell r="N1788">
            <v>0</v>
          </cell>
          <cell r="O1788">
            <v>0</v>
          </cell>
          <cell r="P1788">
            <v>0</v>
          </cell>
          <cell r="Q1788">
            <v>0</v>
          </cell>
          <cell r="R1788">
            <v>0</v>
          </cell>
          <cell r="S1788">
            <v>3748</v>
          </cell>
          <cell r="T1788">
            <v>8120</v>
          </cell>
          <cell r="U1788">
            <v>10176</v>
          </cell>
        </row>
        <row r="1789">
          <cell r="A1789" t="str">
            <v>Europe</v>
          </cell>
          <cell r="B1789" t="str">
            <v>GM GROUP</v>
          </cell>
          <cell r="C1789" t="str">
            <v>OPEL</v>
          </cell>
          <cell r="D1789" t="str">
            <v>OPEL ASTRA</v>
          </cell>
          <cell r="E1789" t="str">
            <v>GM Family One</v>
          </cell>
          <cell r="F1789" t="str">
            <v>Gasoline</v>
          </cell>
          <cell r="G1789">
            <v>1796</v>
          </cell>
          <cell r="H1789">
            <v>130</v>
          </cell>
          <cell r="I1789" t="str">
            <v>In-Line</v>
          </cell>
          <cell r="J1789">
            <v>4</v>
          </cell>
          <cell r="K1789" t="str">
            <v>MFI</v>
          </cell>
          <cell r="L1789" t="str">
            <v>Szentgotthart</v>
          </cell>
          <cell r="M1789" t="str">
            <v>Hungary</v>
          </cell>
          <cell r="N1789">
            <v>0</v>
          </cell>
          <cell r="O1789">
            <v>0</v>
          </cell>
          <cell r="P1789">
            <v>0</v>
          </cell>
          <cell r="Q1789">
            <v>0</v>
          </cell>
          <cell r="R1789">
            <v>0</v>
          </cell>
          <cell r="S1789">
            <v>1569</v>
          </cell>
          <cell r="T1789">
            <v>3398</v>
          </cell>
          <cell r="U1789">
            <v>4168</v>
          </cell>
        </row>
        <row r="1790">
          <cell r="A1790" t="str">
            <v>Europe</v>
          </cell>
          <cell r="B1790" t="str">
            <v>GM GROUP</v>
          </cell>
          <cell r="C1790" t="str">
            <v>OPEL</v>
          </cell>
          <cell r="D1790" t="str">
            <v>OPEL ASTRA</v>
          </cell>
          <cell r="E1790" t="str">
            <v>Fiat B/C Diesel</v>
          </cell>
          <cell r="F1790" t="str">
            <v>Diesel</v>
          </cell>
          <cell r="G1790">
            <v>1910</v>
          </cell>
          <cell r="H1790">
            <v>140</v>
          </cell>
          <cell r="I1790" t="str">
            <v>In-Line</v>
          </cell>
          <cell r="J1790">
            <v>4</v>
          </cell>
          <cell r="K1790" t="str">
            <v>DI</v>
          </cell>
          <cell r="L1790" t="str">
            <v>Pratola Serra, Termoli</v>
          </cell>
          <cell r="M1790" t="str">
            <v>Italy</v>
          </cell>
          <cell r="N1790">
            <v>0</v>
          </cell>
          <cell r="O1790">
            <v>0</v>
          </cell>
          <cell r="P1790">
            <v>0</v>
          </cell>
          <cell r="Q1790">
            <v>0</v>
          </cell>
          <cell r="R1790">
            <v>0</v>
          </cell>
          <cell r="S1790">
            <v>4223</v>
          </cell>
          <cell r="T1790">
            <v>9147</v>
          </cell>
          <cell r="U1790">
            <v>11221</v>
          </cell>
        </row>
        <row r="1791">
          <cell r="A1791" t="str">
            <v>Europe</v>
          </cell>
          <cell r="B1791" t="str">
            <v>GM GROUP</v>
          </cell>
          <cell r="C1791" t="str">
            <v>OPEL</v>
          </cell>
          <cell r="D1791" t="str">
            <v>OPEL ASTRA</v>
          </cell>
          <cell r="E1791" t="str">
            <v>GM L-850</v>
          </cell>
          <cell r="F1791" t="str">
            <v>Gasoline</v>
          </cell>
          <cell r="G1791">
            <v>1998</v>
          </cell>
          <cell r="H1791">
            <v>200</v>
          </cell>
          <cell r="I1791" t="str">
            <v>In-Line</v>
          </cell>
          <cell r="J1791">
            <v>4</v>
          </cell>
          <cell r="K1791" t="str">
            <v>MFI</v>
          </cell>
          <cell r="L1791" t="str">
            <v>Kaiserslautern</v>
          </cell>
          <cell r="M1791" t="str">
            <v>Germany</v>
          </cell>
          <cell r="N1791">
            <v>0</v>
          </cell>
          <cell r="O1791">
            <v>0</v>
          </cell>
          <cell r="P1791">
            <v>0</v>
          </cell>
          <cell r="Q1791">
            <v>0</v>
          </cell>
          <cell r="R1791">
            <v>0</v>
          </cell>
          <cell r="S1791">
            <v>2815</v>
          </cell>
          <cell r="T1791">
            <v>6098</v>
          </cell>
          <cell r="U1791">
            <v>7481</v>
          </cell>
        </row>
        <row r="1792">
          <cell r="A1792" t="str">
            <v>Europe</v>
          </cell>
          <cell r="B1792" t="str">
            <v>GM GROUP</v>
          </cell>
          <cell r="C1792" t="str">
            <v>OPEL</v>
          </cell>
          <cell r="D1792" t="str">
            <v>OPEL ASTRA</v>
          </cell>
          <cell r="E1792" t="str">
            <v>GM L-850</v>
          </cell>
          <cell r="F1792" t="str">
            <v>Gasoline</v>
          </cell>
          <cell r="G1792">
            <v>2198</v>
          </cell>
          <cell r="H1792">
            <v>155</v>
          </cell>
          <cell r="I1792" t="str">
            <v>In-Line</v>
          </cell>
          <cell r="J1792">
            <v>4</v>
          </cell>
          <cell r="K1792" t="str">
            <v>GDI</v>
          </cell>
          <cell r="L1792" t="str">
            <v>Kaiserslautern</v>
          </cell>
          <cell r="M1792" t="str">
            <v>Germany</v>
          </cell>
          <cell r="N1792">
            <v>0</v>
          </cell>
          <cell r="O1792">
            <v>0</v>
          </cell>
          <cell r="P1792">
            <v>0</v>
          </cell>
          <cell r="Q1792">
            <v>0</v>
          </cell>
          <cell r="R1792">
            <v>0</v>
          </cell>
          <cell r="S1792">
            <v>845</v>
          </cell>
          <cell r="T1792">
            <v>1828</v>
          </cell>
          <cell r="U1792">
            <v>2243</v>
          </cell>
        </row>
        <row r="1793">
          <cell r="A1793" t="str">
            <v>Europe</v>
          </cell>
          <cell r="B1793" t="str">
            <v>GM GROUP</v>
          </cell>
          <cell r="C1793" t="str">
            <v>OPEL</v>
          </cell>
          <cell r="D1793" t="str">
            <v>OPEL ASTRA</v>
          </cell>
          <cell r="E1793" t="str">
            <v>GM Isuzu Circle L</v>
          </cell>
          <cell r="F1793" t="str">
            <v>Diesel</v>
          </cell>
          <cell r="G1793">
            <v>1686</v>
          </cell>
          <cell r="H1793">
            <v>80</v>
          </cell>
          <cell r="I1793" t="str">
            <v>In-Line</v>
          </cell>
          <cell r="J1793">
            <v>4</v>
          </cell>
          <cell r="K1793" t="str">
            <v>DI</v>
          </cell>
          <cell r="L1793" t="str">
            <v>Tychy</v>
          </cell>
          <cell r="M1793" t="str">
            <v>Poland</v>
          </cell>
          <cell r="N1793">
            <v>0</v>
          </cell>
          <cell r="O1793">
            <v>0</v>
          </cell>
          <cell r="P1793">
            <v>0</v>
          </cell>
          <cell r="Q1793">
            <v>0</v>
          </cell>
          <cell r="R1793">
            <v>0</v>
          </cell>
          <cell r="S1793">
            <v>3418</v>
          </cell>
          <cell r="T1793">
            <v>7404</v>
          </cell>
          <cell r="U1793">
            <v>9083</v>
          </cell>
        </row>
        <row r="1794">
          <cell r="A1794" t="str">
            <v>Europe</v>
          </cell>
          <cell r="B1794" t="str">
            <v>GM GROUP</v>
          </cell>
          <cell r="C1794" t="str">
            <v>OPEL</v>
          </cell>
          <cell r="D1794" t="str">
            <v>OPEL ASTRA</v>
          </cell>
          <cell r="E1794" t="str">
            <v>GM Global V6</v>
          </cell>
          <cell r="F1794" t="str">
            <v>Gasoline</v>
          </cell>
          <cell r="G1794">
            <v>3175</v>
          </cell>
          <cell r="H1794">
            <v>218</v>
          </cell>
          <cell r="I1794" t="str">
            <v>Vee Configuration</v>
          </cell>
          <cell r="J1794">
            <v>6</v>
          </cell>
          <cell r="K1794" t="str">
            <v>MFI</v>
          </cell>
          <cell r="L1794" t="str">
            <v>Ohio, Port Melbourne</v>
          </cell>
          <cell r="M1794" t="str">
            <v>USA, Australia</v>
          </cell>
          <cell r="N1794">
            <v>0</v>
          </cell>
          <cell r="O1794">
            <v>0</v>
          </cell>
          <cell r="P1794">
            <v>0</v>
          </cell>
          <cell r="Q1794">
            <v>0</v>
          </cell>
          <cell r="R1794">
            <v>0</v>
          </cell>
          <cell r="S1794">
            <v>342</v>
          </cell>
          <cell r="T1794">
            <v>740</v>
          </cell>
          <cell r="U1794">
            <v>909</v>
          </cell>
        </row>
        <row r="1795">
          <cell r="A1795" t="str">
            <v>Europe</v>
          </cell>
          <cell r="B1795" t="str">
            <v>GM GROUP</v>
          </cell>
          <cell r="C1795" t="str">
            <v>OPEL</v>
          </cell>
          <cell r="D1795" t="str">
            <v>OPEL ASTRA</v>
          </cell>
          <cell r="E1795" t="str">
            <v>Fiat Multijet 1.3</v>
          </cell>
          <cell r="F1795" t="str">
            <v>Diesel</v>
          </cell>
          <cell r="G1795">
            <v>1248</v>
          </cell>
          <cell r="H1795">
            <v>70</v>
          </cell>
          <cell r="I1795" t="str">
            <v>In-Line</v>
          </cell>
          <cell r="J1795">
            <v>4</v>
          </cell>
          <cell r="K1795" t="str">
            <v>DI</v>
          </cell>
          <cell r="L1795" t="str">
            <v>Bielsko-Biala</v>
          </cell>
          <cell r="M1795" t="str">
            <v>Poland</v>
          </cell>
          <cell r="N1795">
            <v>0</v>
          </cell>
          <cell r="O1795">
            <v>0</v>
          </cell>
          <cell r="P1795">
            <v>0</v>
          </cell>
          <cell r="Q1795">
            <v>0</v>
          </cell>
          <cell r="R1795">
            <v>0</v>
          </cell>
          <cell r="S1795">
            <v>814</v>
          </cell>
          <cell r="T1795">
            <v>1433</v>
          </cell>
          <cell r="U1795">
            <v>1606</v>
          </cell>
        </row>
        <row r="1796">
          <cell r="A1796" t="str">
            <v>Europe</v>
          </cell>
          <cell r="B1796" t="str">
            <v>GM GROUP</v>
          </cell>
          <cell r="C1796" t="str">
            <v>OPEL</v>
          </cell>
          <cell r="D1796" t="str">
            <v>OPEL ASTRA</v>
          </cell>
          <cell r="E1796" t="str">
            <v>GM Family One</v>
          </cell>
          <cell r="F1796" t="str">
            <v>Gasoline</v>
          </cell>
          <cell r="G1796">
            <v>1389</v>
          </cell>
          <cell r="H1796">
            <v>90</v>
          </cell>
          <cell r="I1796" t="str">
            <v>In-Line</v>
          </cell>
          <cell r="J1796">
            <v>4</v>
          </cell>
          <cell r="K1796" t="str">
            <v>MFI</v>
          </cell>
          <cell r="L1796" t="str">
            <v>Aspern, Bochum, Szentgotthart</v>
          </cell>
          <cell r="M1796" t="str">
            <v>Austria, Germany, Hungary</v>
          </cell>
          <cell r="N1796">
            <v>0</v>
          </cell>
          <cell r="O1796">
            <v>0</v>
          </cell>
          <cell r="P1796">
            <v>0</v>
          </cell>
          <cell r="Q1796">
            <v>0</v>
          </cell>
          <cell r="R1796">
            <v>0</v>
          </cell>
          <cell r="S1796">
            <v>2673</v>
          </cell>
          <cell r="T1796">
            <v>4709</v>
          </cell>
          <cell r="U1796">
            <v>5275</v>
          </cell>
        </row>
        <row r="1797">
          <cell r="A1797" t="str">
            <v>Europe</v>
          </cell>
          <cell r="B1797" t="str">
            <v>GM GROUP</v>
          </cell>
          <cell r="C1797" t="str">
            <v>OPEL</v>
          </cell>
          <cell r="D1797" t="str">
            <v>OPEL ASTRA</v>
          </cell>
          <cell r="E1797" t="str">
            <v>GM Family One</v>
          </cell>
          <cell r="F1797" t="str">
            <v>Gasoline</v>
          </cell>
          <cell r="G1797">
            <v>1598</v>
          </cell>
          <cell r="H1797">
            <v>103</v>
          </cell>
          <cell r="I1797" t="str">
            <v>In-Line</v>
          </cell>
          <cell r="J1797">
            <v>4</v>
          </cell>
          <cell r="K1797" t="str">
            <v>MFI</v>
          </cell>
          <cell r="L1797" t="str">
            <v>Bochum, Szentgotthart</v>
          </cell>
          <cell r="M1797" t="str">
            <v>Germany, Hungary</v>
          </cell>
          <cell r="N1797">
            <v>0</v>
          </cell>
          <cell r="O1797">
            <v>0</v>
          </cell>
          <cell r="P1797">
            <v>0</v>
          </cell>
          <cell r="Q1797">
            <v>0</v>
          </cell>
          <cell r="R1797">
            <v>0</v>
          </cell>
          <cell r="S1797">
            <v>2166</v>
          </cell>
          <cell r="T1797">
            <v>3818</v>
          </cell>
          <cell r="U1797">
            <v>4368</v>
          </cell>
        </row>
        <row r="1798">
          <cell r="A1798" t="str">
            <v>Europe</v>
          </cell>
          <cell r="B1798" t="str">
            <v>GM GROUP</v>
          </cell>
          <cell r="C1798" t="str">
            <v>OPEL</v>
          </cell>
          <cell r="D1798" t="str">
            <v>OPEL ASTRA</v>
          </cell>
          <cell r="E1798" t="str">
            <v>GM Family One</v>
          </cell>
          <cell r="F1798" t="str">
            <v>Gasoline</v>
          </cell>
          <cell r="G1798">
            <v>1796</v>
          </cell>
          <cell r="H1798">
            <v>130</v>
          </cell>
          <cell r="I1798" t="str">
            <v>In-Line</v>
          </cell>
          <cell r="J1798">
            <v>4</v>
          </cell>
          <cell r="K1798" t="str">
            <v>MFI</v>
          </cell>
          <cell r="L1798" t="str">
            <v>Szentgotthart</v>
          </cell>
          <cell r="M1798" t="str">
            <v>Hungary</v>
          </cell>
          <cell r="N1798">
            <v>0</v>
          </cell>
          <cell r="O1798">
            <v>0</v>
          </cell>
          <cell r="P1798">
            <v>0</v>
          </cell>
          <cell r="Q1798">
            <v>0</v>
          </cell>
          <cell r="R1798">
            <v>0</v>
          </cell>
          <cell r="S1798">
            <v>907</v>
          </cell>
          <cell r="T1798">
            <v>1596</v>
          </cell>
          <cell r="U1798">
            <v>1789</v>
          </cell>
        </row>
        <row r="1799">
          <cell r="A1799" t="str">
            <v>Europe</v>
          </cell>
          <cell r="B1799" t="str">
            <v>GM GROUP</v>
          </cell>
          <cell r="C1799" t="str">
            <v>OPEL</v>
          </cell>
          <cell r="D1799" t="str">
            <v>OPEL ASTRA</v>
          </cell>
          <cell r="E1799" t="str">
            <v>Fiat B/C Diesel</v>
          </cell>
          <cell r="F1799" t="str">
            <v>Diesel</v>
          </cell>
          <cell r="G1799">
            <v>1910</v>
          </cell>
          <cell r="H1799">
            <v>140</v>
          </cell>
          <cell r="I1799" t="str">
            <v>In-Line</v>
          </cell>
          <cell r="J1799">
            <v>4</v>
          </cell>
          <cell r="K1799" t="str">
            <v>DI</v>
          </cell>
          <cell r="L1799" t="str">
            <v>Pratola Serra, Termoli</v>
          </cell>
          <cell r="M1799" t="str">
            <v>Italy</v>
          </cell>
          <cell r="N1799">
            <v>0</v>
          </cell>
          <cell r="O1799">
            <v>0</v>
          </cell>
          <cell r="P1799">
            <v>0</v>
          </cell>
          <cell r="Q1799">
            <v>0</v>
          </cell>
          <cell r="R1799">
            <v>0</v>
          </cell>
          <cell r="S1799">
            <v>2440</v>
          </cell>
          <cell r="T1799">
            <v>4300</v>
          </cell>
          <cell r="U1799">
            <v>4817</v>
          </cell>
        </row>
        <row r="1800">
          <cell r="A1800" t="str">
            <v>Europe</v>
          </cell>
          <cell r="B1800" t="str">
            <v>GM GROUP</v>
          </cell>
          <cell r="C1800" t="str">
            <v>OPEL</v>
          </cell>
          <cell r="D1800" t="str">
            <v>OPEL ASTRA</v>
          </cell>
          <cell r="E1800" t="str">
            <v>GM L-850</v>
          </cell>
          <cell r="F1800" t="str">
            <v>Gasoline</v>
          </cell>
          <cell r="G1800">
            <v>1998</v>
          </cell>
          <cell r="H1800">
            <v>200</v>
          </cell>
          <cell r="I1800" t="str">
            <v>In-Line</v>
          </cell>
          <cell r="J1800">
            <v>4</v>
          </cell>
          <cell r="K1800" t="str">
            <v>MFI</v>
          </cell>
          <cell r="L1800" t="str">
            <v>Kaiserslautern</v>
          </cell>
          <cell r="M1800" t="str">
            <v>Germany</v>
          </cell>
          <cell r="N1800">
            <v>0</v>
          </cell>
          <cell r="O1800">
            <v>0</v>
          </cell>
          <cell r="P1800">
            <v>0</v>
          </cell>
          <cell r="Q1800">
            <v>0</v>
          </cell>
          <cell r="R1800">
            <v>0</v>
          </cell>
          <cell r="S1800">
            <v>1626</v>
          </cell>
          <cell r="T1800">
            <v>2866</v>
          </cell>
          <cell r="U1800">
            <v>3210</v>
          </cell>
        </row>
        <row r="1801">
          <cell r="A1801" t="str">
            <v>Europe</v>
          </cell>
          <cell r="B1801" t="str">
            <v>GM GROUP</v>
          </cell>
          <cell r="C1801" t="str">
            <v>OPEL</v>
          </cell>
          <cell r="D1801" t="str">
            <v>OPEL ASTRA</v>
          </cell>
          <cell r="E1801" t="str">
            <v>GM L-850</v>
          </cell>
          <cell r="F1801" t="str">
            <v>Gasoline</v>
          </cell>
          <cell r="G1801">
            <v>2198</v>
          </cell>
          <cell r="H1801">
            <v>155</v>
          </cell>
          <cell r="I1801" t="str">
            <v>In-Line</v>
          </cell>
          <cell r="J1801">
            <v>4</v>
          </cell>
          <cell r="K1801" t="str">
            <v>GDI</v>
          </cell>
          <cell r="L1801" t="str">
            <v>Kaiserslautern</v>
          </cell>
          <cell r="M1801" t="str">
            <v>Germany</v>
          </cell>
          <cell r="N1801">
            <v>0</v>
          </cell>
          <cell r="O1801">
            <v>0</v>
          </cell>
          <cell r="P1801">
            <v>0</v>
          </cell>
          <cell r="Q1801">
            <v>0</v>
          </cell>
          <cell r="R1801">
            <v>0</v>
          </cell>
          <cell r="S1801">
            <v>488</v>
          </cell>
          <cell r="T1801">
            <v>861</v>
          </cell>
          <cell r="U1801">
            <v>962</v>
          </cell>
        </row>
        <row r="1802">
          <cell r="A1802" t="str">
            <v>Europe</v>
          </cell>
          <cell r="B1802" t="str">
            <v>GM GROUP</v>
          </cell>
          <cell r="C1802" t="str">
            <v>OPEL</v>
          </cell>
          <cell r="D1802" t="str">
            <v>OPEL ASTRA</v>
          </cell>
          <cell r="E1802" t="str">
            <v>GM Isuzu Circle L</v>
          </cell>
          <cell r="F1802" t="str">
            <v>Diesel</v>
          </cell>
          <cell r="G1802">
            <v>1686</v>
          </cell>
          <cell r="H1802">
            <v>80</v>
          </cell>
          <cell r="I1802" t="str">
            <v>In-Line</v>
          </cell>
          <cell r="J1802">
            <v>4</v>
          </cell>
          <cell r="K1802" t="str">
            <v>DI</v>
          </cell>
          <cell r="L1802" t="str">
            <v>Tychy</v>
          </cell>
          <cell r="M1802" t="str">
            <v>Poland</v>
          </cell>
          <cell r="N1802">
            <v>0</v>
          </cell>
          <cell r="O1802">
            <v>0</v>
          </cell>
          <cell r="P1802">
            <v>0</v>
          </cell>
          <cell r="Q1802">
            <v>0</v>
          </cell>
          <cell r="R1802">
            <v>0</v>
          </cell>
          <cell r="S1802">
            <v>1976</v>
          </cell>
          <cell r="T1802">
            <v>3481</v>
          </cell>
          <cell r="U1802">
            <v>3898</v>
          </cell>
        </row>
        <row r="1803">
          <cell r="A1803" t="str">
            <v>Europe</v>
          </cell>
          <cell r="B1803" t="str">
            <v>GM GROUP</v>
          </cell>
          <cell r="C1803" t="str">
            <v>OPEL</v>
          </cell>
          <cell r="D1803" t="str">
            <v>OPEL ASTRA</v>
          </cell>
          <cell r="E1803" t="str">
            <v>GM Global V6</v>
          </cell>
          <cell r="F1803" t="str">
            <v>Gasoline</v>
          </cell>
          <cell r="G1803">
            <v>3175</v>
          </cell>
          <cell r="H1803">
            <v>218</v>
          </cell>
          <cell r="I1803" t="str">
            <v>Vee Configuration</v>
          </cell>
          <cell r="J1803">
            <v>6</v>
          </cell>
          <cell r="K1803" t="str">
            <v>MFI</v>
          </cell>
          <cell r="L1803" t="str">
            <v>Ohio, Port Melbourne</v>
          </cell>
          <cell r="M1803" t="str">
            <v>USA, Australia</v>
          </cell>
          <cell r="N1803">
            <v>0</v>
          </cell>
          <cell r="O1803">
            <v>0</v>
          </cell>
          <cell r="P1803">
            <v>0</v>
          </cell>
          <cell r="Q1803">
            <v>0</v>
          </cell>
          <cell r="R1803">
            <v>0</v>
          </cell>
          <cell r="S1803">
            <v>151</v>
          </cell>
          <cell r="T1803">
            <v>267</v>
          </cell>
          <cell r="U1803">
            <v>298</v>
          </cell>
        </row>
        <row r="1804">
          <cell r="A1804" t="str">
            <v>Europe</v>
          </cell>
          <cell r="B1804" t="str">
            <v>GM GROUP</v>
          </cell>
          <cell r="C1804" t="str">
            <v>OPEL</v>
          </cell>
          <cell r="D1804" t="str">
            <v>OPEL ASTRA</v>
          </cell>
          <cell r="E1804" t="str">
            <v>Fiat Multijet 1.3</v>
          </cell>
          <cell r="F1804" t="str">
            <v>Diesel</v>
          </cell>
          <cell r="G1804">
            <v>1248</v>
          </cell>
          <cell r="H1804">
            <v>70</v>
          </cell>
          <cell r="I1804" t="str">
            <v>In-Line</v>
          </cell>
          <cell r="J1804">
            <v>4</v>
          </cell>
          <cell r="K1804" t="str">
            <v>DI</v>
          </cell>
          <cell r="L1804" t="str">
            <v>Bielsko-Biala</v>
          </cell>
          <cell r="M1804" t="str">
            <v>Poland</v>
          </cell>
          <cell r="N1804">
            <v>0</v>
          </cell>
          <cell r="O1804">
            <v>1</v>
          </cell>
          <cell r="P1804">
            <v>10683</v>
          </cell>
          <cell r="Q1804">
            <v>14907</v>
          </cell>
          <cell r="R1804">
            <v>16198</v>
          </cell>
          <cell r="S1804">
            <v>11886</v>
          </cell>
          <cell r="T1804">
            <v>10074</v>
          </cell>
          <cell r="U1804">
            <v>8813</v>
          </cell>
        </row>
        <row r="1805">
          <cell r="A1805" t="str">
            <v>Europe</v>
          </cell>
          <cell r="B1805" t="str">
            <v>GM GROUP</v>
          </cell>
          <cell r="C1805" t="str">
            <v>OPEL</v>
          </cell>
          <cell r="D1805" t="str">
            <v>OPEL ASTRA</v>
          </cell>
          <cell r="E1805" t="str">
            <v>GM Family One</v>
          </cell>
          <cell r="F1805" t="str">
            <v>Gasoline</v>
          </cell>
          <cell r="G1805">
            <v>1389</v>
          </cell>
          <cell r="H1805">
            <v>90</v>
          </cell>
          <cell r="I1805" t="str">
            <v>In-Line</v>
          </cell>
          <cell r="J1805">
            <v>4</v>
          </cell>
          <cell r="K1805" t="str">
            <v>MFI</v>
          </cell>
          <cell r="L1805" t="str">
            <v>Aspern, Bochum, Szentgotthart</v>
          </cell>
          <cell r="M1805" t="str">
            <v>Austria, Germany, Hungary</v>
          </cell>
          <cell r="N1805">
            <v>0</v>
          </cell>
          <cell r="O1805">
            <v>2</v>
          </cell>
          <cell r="P1805">
            <v>24176</v>
          </cell>
          <cell r="Q1805">
            <v>33736</v>
          </cell>
          <cell r="R1805">
            <v>36660</v>
          </cell>
          <cell r="S1805">
            <v>26900</v>
          </cell>
          <cell r="T1805">
            <v>22796</v>
          </cell>
          <cell r="U1805">
            <v>19947</v>
          </cell>
        </row>
        <row r="1806">
          <cell r="A1806" t="str">
            <v>Europe</v>
          </cell>
          <cell r="B1806" t="str">
            <v>GM GROUP</v>
          </cell>
          <cell r="C1806" t="str">
            <v>OPEL</v>
          </cell>
          <cell r="D1806" t="str">
            <v>OPEL ASTRA</v>
          </cell>
          <cell r="E1806" t="str">
            <v>GM Family One</v>
          </cell>
          <cell r="F1806" t="str">
            <v>Gasoline</v>
          </cell>
          <cell r="G1806">
            <v>1598</v>
          </cell>
          <cell r="H1806">
            <v>103</v>
          </cell>
          <cell r="I1806" t="str">
            <v>In-Line</v>
          </cell>
          <cell r="J1806">
            <v>4</v>
          </cell>
          <cell r="K1806" t="str">
            <v>MFI</v>
          </cell>
          <cell r="L1806" t="str">
            <v>Bochum, Szentgotthart</v>
          </cell>
          <cell r="M1806" t="str">
            <v>Germany, Hungary</v>
          </cell>
          <cell r="N1806">
            <v>0</v>
          </cell>
          <cell r="O1806">
            <v>1</v>
          </cell>
          <cell r="P1806">
            <v>21143</v>
          </cell>
          <cell r="Q1806">
            <v>29502</v>
          </cell>
          <cell r="R1806">
            <v>32056</v>
          </cell>
          <cell r="S1806">
            <v>23523</v>
          </cell>
          <cell r="T1806">
            <v>19934</v>
          </cell>
          <cell r="U1806">
            <v>17442</v>
          </cell>
        </row>
        <row r="1807">
          <cell r="A1807" t="str">
            <v>Europe</v>
          </cell>
          <cell r="B1807" t="str">
            <v>GM GROUP</v>
          </cell>
          <cell r="C1807" t="str">
            <v>OPEL</v>
          </cell>
          <cell r="D1807" t="str">
            <v>OPEL ASTRA</v>
          </cell>
          <cell r="E1807" t="str">
            <v>GM Family One</v>
          </cell>
          <cell r="F1807" t="str">
            <v>Gasoline</v>
          </cell>
          <cell r="G1807">
            <v>1796</v>
          </cell>
          <cell r="H1807">
            <v>130</v>
          </cell>
          <cell r="I1807" t="str">
            <v>In-Line</v>
          </cell>
          <cell r="J1807">
            <v>4</v>
          </cell>
          <cell r="K1807" t="str">
            <v>MFI</v>
          </cell>
          <cell r="L1807" t="str">
            <v>Szentgotthart</v>
          </cell>
          <cell r="M1807" t="str">
            <v>Hungary</v>
          </cell>
          <cell r="N1807">
            <v>0</v>
          </cell>
          <cell r="O1807">
            <v>1</v>
          </cell>
          <cell r="P1807">
            <v>8433</v>
          </cell>
          <cell r="Q1807">
            <v>11769</v>
          </cell>
          <cell r="R1807">
            <v>12787</v>
          </cell>
          <cell r="S1807">
            <v>9385</v>
          </cell>
          <cell r="T1807">
            <v>7952</v>
          </cell>
          <cell r="U1807">
            <v>6959</v>
          </cell>
        </row>
        <row r="1808">
          <cell r="A1808" t="str">
            <v>Europe</v>
          </cell>
          <cell r="B1808" t="str">
            <v>GM GROUP</v>
          </cell>
          <cell r="C1808" t="str">
            <v>OPEL</v>
          </cell>
          <cell r="D1808" t="str">
            <v>OPEL ASTRA</v>
          </cell>
          <cell r="E1808" t="str">
            <v>Fiat B/C Diesel</v>
          </cell>
          <cell r="F1808" t="str">
            <v>Diesel</v>
          </cell>
          <cell r="G1808">
            <v>1910</v>
          </cell>
          <cell r="H1808">
            <v>140</v>
          </cell>
          <cell r="I1808" t="str">
            <v>In-Line</v>
          </cell>
          <cell r="J1808">
            <v>4</v>
          </cell>
          <cell r="K1808" t="str">
            <v>DI</v>
          </cell>
          <cell r="L1808" t="str">
            <v>Pratola Serra, Termoli</v>
          </cell>
          <cell r="M1808" t="str">
            <v>Italy</v>
          </cell>
          <cell r="N1808">
            <v>0</v>
          </cell>
          <cell r="O1808">
            <v>2</v>
          </cell>
          <cell r="P1808">
            <v>23613</v>
          </cell>
          <cell r="Q1808">
            <v>32952</v>
          </cell>
          <cell r="R1808">
            <v>35806</v>
          </cell>
          <cell r="S1808">
            <v>26275</v>
          </cell>
          <cell r="T1808">
            <v>22267</v>
          </cell>
          <cell r="U1808">
            <v>19484</v>
          </cell>
        </row>
        <row r="1809">
          <cell r="A1809" t="str">
            <v>Europe</v>
          </cell>
          <cell r="B1809" t="str">
            <v>GM GROUP</v>
          </cell>
          <cell r="C1809" t="str">
            <v>OPEL</v>
          </cell>
          <cell r="D1809" t="str">
            <v>OPEL ASTRA</v>
          </cell>
          <cell r="E1809" t="str">
            <v>GM L-850</v>
          </cell>
          <cell r="F1809" t="str">
            <v>Gasoline</v>
          </cell>
          <cell r="G1809">
            <v>2198</v>
          </cell>
          <cell r="H1809">
            <v>155</v>
          </cell>
          <cell r="I1809" t="str">
            <v>In-Line</v>
          </cell>
          <cell r="J1809">
            <v>4</v>
          </cell>
          <cell r="K1809" t="str">
            <v>GDI</v>
          </cell>
          <cell r="L1809" t="str">
            <v>Kaiserslautern</v>
          </cell>
          <cell r="M1809" t="str">
            <v>Germany</v>
          </cell>
          <cell r="N1809">
            <v>0</v>
          </cell>
          <cell r="O1809">
            <v>0</v>
          </cell>
          <cell r="P1809">
            <v>4274</v>
          </cell>
          <cell r="Q1809">
            <v>5963</v>
          </cell>
          <cell r="R1809">
            <v>6479</v>
          </cell>
          <cell r="S1809">
            <v>4754</v>
          </cell>
          <cell r="T1809">
            <v>4029</v>
          </cell>
          <cell r="U1809">
            <v>3527</v>
          </cell>
        </row>
        <row r="1810">
          <cell r="A1810" t="str">
            <v>Europe</v>
          </cell>
          <cell r="B1810" t="str">
            <v>GM GROUP</v>
          </cell>
          <cell r="C1810" t="str">
            <v>OPEL</v>
          </cell>
          <cell r="D1810" t="str">
            <v>OPEL ASTRA</v>
          </cell>
          <cell r="E1810" t="str">
            <v>GM Isuzu Circle L</v>
          </cell>
          <cell r="F1810" t="str">
            <v>Diesel</v>
          </cell>
          <cell r="G1810">
            <v>1686</v>
          </cell>
          <cell r="H1810">
            <v>80</v>
          </cell>
          <cell r="I1810" t="str">
            <v>In-Line</v>
          </cell>
          <cell r="J1810">
            <v>4</v>
          </cell>
          <cell r="K1810" t="str">
            <v>DI</v>
          </cell>
          <cell r="L1810" t="str">
            <v>Tychy</v>
          </cell>
          <cell r="M1810" t="str">
            <v>Poland</v>
          </cell>
          <cell r="N1810">
            <v>0</v>
          </cell>
          <cell r="O1810">
            <v>2</v>
          </cell>
          <cell r="P1810">
            <v>18553</v>
          </cell>
          <cell r="Q1810">
            <v>25891</v>
          </cell>
          <cell r="R1810">
            <v>28134</v>
          </cell>
          <cell r="S1810">
            <v>20645</v>
          </cell>
          <cell r="T1810">
            <v>17496</v>
          </cell>
          <cell r="U1810">
            <v>15309</v>
          </cell>
        </row>
        <row r="1811">
          <cell r="A1811" t="str">
            <v>Europe</v>
          </cell>
          <cell r="B1811" t="str">
            <v>GM GROUP</v>
          </cell>
          <cell r="C1811" t="str">
            <v>OPEL</v>
          </cell>
          <cell r="D1811" t="str">
            <v>OPEL ASTRA</v>
          </cell>
          <cell r="E1811" t="str">
            <v>Fiat Multijet 1.3</v>
          </cell>
          <cell r="F1811" t="str">
            <v>Diesel</v>
          </cell>
          <cell r="G1811">
            <v>1248</v>
          </cell>
          <cell r="H1811">
            <v>70</v>
          </cell>
          <cell r="I1811" t="str">
            <v>In-Line</v>
          </cell>
          <cell r="J1811">
            <v>4</v>
          </cell>
          <cell r="K1811" t="str">
            <v>DI</v>
          </cell>
          <cell r="L1811" t="str">
            <v>Bielsko-Biala</v>
          </cell>
          <cell r="M1811" t="str">
            <v>Poland</v>
          </cell>
          <cell r="N1811">
            <v>0</v>
          </cell>
          <cell r="O1811">
            <v>0</v>
          </cell>
          <cell r="P1811">
            <v>0</v>
          </cell>
          <cell r="Q1811">
            <v>0</v>
          </cell>
          <cell r="R1811">
            <v>0</v>
          </cell>
          <cell r="S1811">
            <v>540</v>
          </cell>
          <cell r="T1811">
            <v>848</v>
          </cell>
          <cell r="U1811">
            <v>940</v>
          </cell>
        </row>
        <row r="1812">
          <cell r="A1812" t="str">
            <v>Europe</v>
          </cell>
          <cell r="B1812" t="str">
            <v>GM GROUP</v>
          </cell>
          <cell r="C1812" t="str">
            <v>OPEL</v>
          </cell>
          <cell r="D1812" t="str">
            <v>OPEL ASTRA</v>
          </cell>
          <cell r="E1812" t="str">
            <v>GM Family One</v>
          </cell>
          <cell r="F1812" t="str">
            <v>Gasoline</v>
          </cell>
          <cell r="G1812">
            <v>1389</v>
          </cell>
          <cell r="H1812">
            <v>90</v>
          </cell>
          <cell r="I1812" t="str">
            <v>In-Line</v>
          </cell>
          <cell r="J1812">
            <v>4</v>
          </cell>
          <cell r="K1812" t="str">
            <v>MFI</v>
          </cell>
          <cell r="L1812" t="str">
            <v>Aspern, Bochum, Szentgotthart</v>
          </cell>
          <cell r="M1812" t="str">
            <v>Austria, Germany, Hungary</v>
          </cell>
          <cell r="N1812">
            <v>0</v>
          </cell>
          <cell r="O1812">
            <v>0</v>
          </cell>
          <cell r="P1812">
            <v>0</v>
          </cell>
          <cell r="Q1812">
            <v>0</v>
          </cell>
          <cell r="R1812">
            <v>0</v>
          </cell>
          <cell r="S1812">
            <v>1855</v>
          </cell>
          <cell r="T1812">
            <v>2914</v>
          </cell>
          <cell r="U1812">
            <v>3230</v>
          </cell>
        </row>
        <row r="1813">
          <cell r="A1813" t="str">
            <v>Europe</v>
          </cell>
          <cell r="B1813" t="str">
            <v>GM GROUP</v>
          </cell>
          <cell r="C1813" t="str">
            <v>OPEL</v>
          </cell>
          <cell r="D1813" t="str">
            <v>OPEL ASTRA</v>
          </cell>
          <cell r="E1813" t="str">
            <v>GM Family One</v>
          </cell>
          <cell r="F1813" t="str">
            <v>Gasoline</v>
          </cell>
          <cell r="G1813">
            <v>1598</v>
          </cell>
          <cell r="H1813">
            <v>103</v>
          </cell>
          <cell r="I1813" t="str">
            <v>In-Line</v>
          </cell>
          <cell r="J1813">
            <v>4</v>
          </cell>
          <cell r="K1813" t="str">
            <v>MFI</v>
          </cell>
          <cell r="L1813" t="str">
            <v>Bochum, Szentgotthart</v>
          </cell>
          <cell r="M1813" t="str">
            <v>Germany, Hungary</v>
          </cell>
          <cell r="N1813">
            <v>0</v>
          </cell>
          <cell r="O1813">
            <v>0</v>
          </cell>
          <cell r="P1813">
            <v>0</v>
          </cell>
          <cell r="Q1813">
            <v>0</v>
          </cell>
          <cell r="R1813">
            <v>0</v>
          </cell>
          <cell r="S1813">
            <v>1512</v>
          </cell>
          <cell r="T1813">
            <v>2372</v>
          </cell>
          <cell r="U1813">
            <v>2688</v>
          </cell>
        </row>
        <row r="1814">
          <cell r="A1814" t="str">
            <v>Europe</v>
          </cell>
          <cell r="B1814" t="str">
            <v>GM GROUP</v>
          </cell>
          <cell r="C1814" t="str">
            <v>OPEL</v>
          </cell>
          <cell r="D1814" t="str">
            <v>OPEL ASTRA</v>
          </cell>
          <cell r="E1814" t="str">
            <v>GM Family One</v>
          </cell>
          <cell r="F1814" t="str">
            <v>Gasoline</v>
          </cell>
          <cell r="G1814">
            <v>1796</v>
          </cell>
          <cell r="H1814">
            <v>130</v>
          </cell>
          <cell r="I1814" t="str">
            <v>In-Line</v>
          </cell>
          <cell r="J1814">
            <v>4</v>
          </cell>
          <cell r="K1814" t="str">
            <v>MFI</v>
          </cell>
          <cell r="L1814" t="str">
            <v>Szentgotthart</v>
          </cell>
          <cell r="M1814" t="str">
            <v>Hungary</v>
          </cell>
          <cell r="N1814">
            <v>0</v>
          </cell>
          <cell r="O1814">
            <v>0</v>
          </cell>
          <cell r="P1814">
            <v>0</v>
          </cell>
          <cell r="Q1814">
            <v>0</v>
          </cell>
          <cell r="R1814">
            <v>0</v>
          </cell>
          <cell r="S1814">
            <v>629</v>
          </cell>
          <cell r="T1814">
            <v>989</v>
          </cell>
          <cell r="U1814">
            <v>1095</v>
          </cell>
        </row>
        <row r="1815">
          <cell r="A1815" t="str">
            <v>Europe</v>
          </cell>
          <cell r="B1815" t="str">
            <v>GM GROUP</v>
          </cell>
          <cell r="C1815" t="str">
            <v>OPEL</v>
          </cell>
          <cell r="D1815" t="str">
            <v>OPEL ASTRA</v>
          </cell>
          <cell r="E1815" t="str">
            <v>Fiat B/C Diesel</v>
          </cell>
          <cell r="F1815" t="str">
            <v>Diesel</v>
          </cell>
          <cell r="G1815">
            <v>1910</v>
          </cell>
          <cell r="H1815">
            <v>140</v>
          </cell>
          <cell r="I1815" t="str">
            <v>In-Line</v>
          </cell>
          <cell r="J1815">
            <v>4</v>
          </cell>
          <cell r="K1815" t="str">
            <v>DI</v>
          </cell>
          <cell r="L1815" t="str">
            <v>Pratola Serra, Termoli</v>
          </cell>
          <cell r="M1815" t="str">
            <v>Italy</v>
          </cell>
          <cell r="N1815">
            <v>0</v>
          </cell>
          <cell r="O1815">
            <v>0</v>
          </cell>
          <cell r="P1815">
            <v>0</v>
          </cell>
          <cell r="Q1815">
            <v>0</v>
          </cell>
          <cell r="R1815">
            <v>0</v>
          </cell>
          <cell r="S1815">
            <v>1693</v>
          </cell>
          <cell r="T1815">
            <v>2659</v>
          </cell>
          <cell r="U1815">
            <v>2949</v>
          </cell>
        </row>
        <row r="1816">
          <cell r="A1816" t="str">
            <v>Europe</v>
          </cell>
          <cell r="B1816" t="str">
            <v>GM GROUP</v>
          </cell>
          <cell r="C1816" t="str">
            <v>OPEL</v>
          </cell>
          <cell r="D1816" t="str">
            <v>OPEL ASTRA</v>
          </cell>
          <cell r="E1816" t="str">
            <v>GM L-850</v>
          </cell>
          <cell r="F1816" t="str">
            <v>Gasoline</v>
          </cell>
          <cell r="G1816">
            <v>1998</v>
          </cell>
          <cell r="H1816">
            <v>200</v>
          </cell>
          <cell r="I1816" t="str">
            <v>In-Line</v>
          </cell>
          <cell r="J1816">
            <v>4</v>
          </cell>
          <cell r="K1816" t="str">
            <v>MFI</v>
          </cell>
          <cell r="L1816" t="str">
            <v>Kaiserslautern</v>
          </cell>
          <cell r="M1816" t="str">
            <v>Germany</v>
          </cell>
          <cell r="N1816">
            <v>0</v>
          </cell>
          <cell r="O1816">
            <v>0</v>
          </cell>
          <cell r="P1816">
            <v>0</v>
          </cell>
          <cell r="Q1816">
            <v>0</v>
          </cell>
          <cell r="R1816">
            <v>0</v>
          </cell>
          <cell r="S1816">
            <v>1129</v>
          </cell>
          <cell r="T1816">
            <v>1773</v>
          </cell>
          <cell r="U1816">
            <v>1966</v>
          </cell>
        </row>
        <row r="1817">
          <cell r="A1817" t="str">
            <v>Europe</v>
          </cell>
          <cell r="B1817" t="str">
            <v>GM GROUP</v>
          </cell>
          <cell r="C1817" t="str">
            <v>OPEL</v>
          </cell>
          <cell r="D1817" t="str">
            <v>OPEL ASTRA</v>
          </cell>
          <cell r="E1817" t="str">
            <v>GM L-850</v>
          </cell>
          <cell r="F1817" t="str">
            <v>Gasoline</v>
          </cell>
          <cell r="G1817">
            <v>2198</v>
          </cell>
          <cell r="H1817">
            <v>155</v>
          </cell>
          <cell r="I1817" t="str">
            <v>In-Line</v>
          </cell>
          <cell r="J1817">
            <v>4</v>
          </cell>
          <cell r="K1817" t="str">
            <v>GDI</v>
          </cell>
          <cell r="L1817" t="str">
            <v>Kaiserslautern</v>
          </cell>
          <cell r="M1817" t="str">
            <v>Germany</v>
          </cell>
          <cell r="N1817">
            <v>0</v>
          </cell>
          <cell r="O1817">
            <v>0</v>
          </cell>
          <cell r="P1817">
            <v>0</v>
          </cell>
          <cell r="Q1817">
            <v>0</v>
          </cell>
          <cell r="R1817">
            <v>0</v>
          </cell>
          <cell r="S1817">
            <v>338</v>
          </cell>
          <cell r="T1817">
            <v>531</v>
          </cell>
          <cell r="U1817">
            <v>590</v>
          </cell>
        </row>
        <row r="1818">
          <cell r="A1818" t="str">
            <v>Europe</v>
          </cell>
          <cell r="B1818" t="str">
            <v>GM GROUP</v>
          </cell>
          <cell r="C1818" t="str">
            <v>OPEL</v>
          </cell>
          <cell r="D1818" t="str">
            <v>OPEL ASTRA</v>
          </cell>
          <cell r="E1818" t="str">
            <v>GM Isuzu Circle L</v>
          </cell>
          <cell r="F1818" t="str">
            <v>Diesel</v>
          </cell>
          <cell r="G1818">
            <v>1686</v>
          </cell>
          <cell r="H1818">
            <v>80</v>
          </cell>
          <cell r="I1818" t="str">
            <v>In-Line</v>
          </cell>
          <cell r="J1818">
            <v>4</v>
          </cell>
          <cell r="K1818" t="str">
            <v>DI</v>
          </cell>
          <cell r="L1818" t="str">
            <v>Tychy</v>
          </cell>
          <cell r="M1818" t="str">
            <v>Poland</v>
          </cell>
          <cell r="N1818">
            <v>0</v>
          </cell>
          <cell r="O1818">
            <v>0</v>
          </cell>
          <cell r="P1818">
            <v>0</v>
          </cell>
          <cell r="Q1818">
            <v>0</v>
          </cell>
          <cell r="R1818">
            <v>0</v>
          </cell>
          <cell r="S1818">
            <v>1379</v>
          </cell>
          <cell r="T1818">
            <v>2166</v>
          </cell>
          <cell r="U1818">
            <v>2401</v>
          </cell>
        </row>
        <row r="1819">
          <cell r="A1819" t="str">
            <v>Europe</v>
          </cell>
          <cell r="B1819" t="str">
            <v>GM GROUP</v>
          </cell>
          <cell r="C1819" t="str">
            <v>OPEL</v>
          </cell>
          <cell r="D1819" t="str">
            <v>OPEL ASTRA</v>
          </cell>
          <cell r="E1819" t="str">
            <v>GM Global V6</v>
          </cell>
          <cell r="F1819" t="str">
            <v>Gasoline</v>
          </cell>
          <cell r="G1819">
            <v>3175</v>
          </cell>
          <cell r="H1819">
            <v>218</v>
          </cell>
          <cell r="I1819" t="str">
            <v>Vee Configuration</v>
          </cell>
          <cell r="J1819">
            <v>6</v>
          </cell>
          <cell r="K1819" t="str">
            <v>MFI</v>
          </cell>
          <cell r="L1819" t="str">
            <v>Ohio, Port Melbourne</v>
          </cell>
          <cell r="M1819" t="str">
            <v>USA, Australia</v>
          </cell>
          <cell r="N1819">
            <v>0</v>
          </cell>
          <cell r="O1819">
            <v>0</v>
          </cell>
          <cell r="P1819">
            <v>0</v>
          </cell>
          <cell r="Q1819">
            <v>0</v>
          </cell>
          <cell r="R1819">
            <v>0</v>
          </cell>
          <cell r="S1819">
            <v>104</v>
          </cell>
          <cell r="T1819">
            <v>165</v>
          </cell>
          <cell r="U1819">
            <v>182</v>
          </cell>
        </row>
        <row r="1820">
          <cell r="A1820" t="str">
            <v>Europe</v>
          </cell>
          <cell r="B1820" t="str">
            <v>GM GROUP</v>
          </cell>
          <cell r="C1820" t="str">
            <v>OPEL</v>
          </cell>
          <cell r="D1820" t="str">
            <v>OPEL AGILA</v>
          </cell>
          <cell r="E1820" t="str">
            <v>GM Family Zero</v>
          </cell>
          <cell r="F1820" t="str">
            <v>Gasoline</v>
          </cell>
          <cell r="G1820">
            <v>973</v>
          </cell>
          <cell r="H1820">
            <v>58</v>
          </cell>
          <cell r="I1820" t="str">
            <v>In-Line</v>
          </cell>
          <cell r="J1820">
            <v>3</v>
          </cell>
          <cell r="K1820" t="str">
            <v>MFI</v>
          </cell>
          <cell r="L1820" t="str">
            <v>Aspern</v>
          </cell>
          <cell r="M1820" t="str">
            <v>Austria</v>
          </cell>
          <cell r="N1820">
            <v>27455</v>
          </cell>
          <cell r="O1820">
            <v>27715</v>
          </cell>
          <cell r="P1820">
            <v>19065</v>
          </cell>
          <cell r="Q1820">
            <v>16096</v>
          </cell>
          <cell r="R1820">
            <v>7044</v>
          </cell>
          <cell r="S1820">
            <v>0</v>
          </cell>
          <cell r="T1820">
            <v>0</v>
          </cell>
          <cell r="U1820">
            <v>0</v>
          </cell>
        </row>
        <row r="1821">
          <cell r="A1821" t="str">
            <v>Europe</v>
          </cell>
          <cell r="B1821" t="str">
            <v>GM GROUP</v>
          </cell>
          <cell r="C1821" t="str">
            <v>OPEL</v>
          </cell>
          <cell r="D1821" t="str">
            <v>OPEL AGILA</v>
          </cell>
          <cell r="E1821" t="str">
            <v>GM Family Zero</v>
          </cell>
          <cell r="F1821" t="str">
            <v>Gasoline</v>
          </cell>
          <cell r="G1821">
            <v>1199</v>
          </cell>
          <cell r="H1821">
            <v>75</v>
          </cell>
          <cell r="I1821" t="str">
            <v>In-Line</v>
          </cell>
          <cell r="J1821">
            <v>4</v>
          </cell>
          <cell r="K1821" t="str">
            <v>MFI</v>
          </cell>
          <cell r="L1821" t="str">
            <v>Aspern</v>
          </cell>
          <cell r="M1821" t="str">
            <v>Austria</v>
          </cell>
          <cell r="N1821">
            <v>44974</v>
          </cell>
          <cell r="O1821">
            <v>44220</v>
          </cell>
          <cell r="P1821">
            <v>33824</v>
          </cell>
          <cell r="Q1821">
            <v>28556</v>
          </cell>
          <cell r="R1821">
            <v>12497</v>
          </cell>
          <cell r="S1821">
            <v>0</v>
          </cell>
          <cell r="T1821">
            <v>0</v>
          </cell>
          <cell r="U1821">
            <v>0</v>
          </cell>
        </row>
        <row r="1822">
          <cell r="A1822" t="str">
            <v>Europe</v>
          </cell>
          <cell r="B1822" t="str">
            <v>GM GROUP</v>
          </cell>
          <cell r="C1822" t="str">
            <v>OPEL</v>
          </cell>
          <cell r="D1822" t="str">
            <v>OPEL AGILA</v>
          </cell>
          <cell r="E1822" t="str">
            <v>Fiat Multijet 1.3</v>
          </cell>
          <cell r="F1822" t="str">
            <v>Diesel</v>
          </cell>
          <cell r="G1822">
            <v>1248</v>
          </cell>
          <cell r="H1822">
            <v>70</v>
          </cell>
          <cell r="I1822" t="str">
            <v>In-Line</v>
          </cell>
          <cell r="J1822">
            <v>4</v>
          </cell>
          <cell r="K1822" t="str">
            <v>DI</v>
          </cell>
          <cell r="L1822" t="str">
            <v>Bielsko-Biala</v>
          </cell>
          <cell r="M1822" t="str">
            <v>Poland</v>
          </cell>
          <cell r="N1822">
            <v>0</v>
          </cell>
          <cell r="O1822">
            <v>2667</v>
          </cell>
          <cell r="P1822">
            <v>5506</v>
          </cell>
          <cell r="Q1822">
            <v>4648</v>
          </cell>
          <cell r="R1822">
            <v>2035</v>
          </cell>
          <cell r="S1822">
            <v>0</v>
          </cell>
          <cell r="T1822">
            <v>0</v>
          </cell>
          <cell r="U1822">
            <v>0</v>
          </cell>
        </row>
        <row r="1823">
          <cell r="A1823" t="str">
            <v>Europe</v>
          </cell>
          <cell r="B1823" t="str">
            <v>GM GROUP</v>
          </cell>
          <cell r="C1823" t="str">
            <v>OPEL</v>
          </cell>
          <cell r="D1823" t="str">
            <v>OPEL AGILA</v>
          </cell>
          <cell r="E1823" t="str">
            <v>GM Family Zero</v>
          </cell>
          <cell r="F1823" t="str">
            <v>Gasoline</v>
          </cell>
          <cell r="G1823">
            <v>973</v>
          </cell>
          <cell r="H1823">
            <v>58</v>
          </cell>
          <cell r="I1823" t="str">
            <v>In-Line</v>
          </cell>
          <cell r="J1823">
            <v>3</v>
          </cell>
          <cell r="K1823" t="str">
            <v>MFI</v>
          </cell>
          <cell r="L1823" t="str">
            <v>Aspern</v>
          </cell>
          <cell r="M1823" t="str">
            <v>Austria</v>
          </cell>
          <cell r="N1823">
            <v>0</v>
          </cell>
          <cell r="O1823">
            <v>0</v>
          </cell>
          <cell r="P1823">
            <v>0</v>
          </cell>
          <cell r="Q1823">
            <v>0</v>
          </cell>
          <cell r="R1823">
            <v>9571</v>
          </cell>
          <cell r="S1823">
            <v>33208</v>
          </cell>
          <cell r="T1823">
            <v>31736</v>
          </cell>
          <cell r="U1823">
            <v>29797</v>
          </cell>
        </row>
        <row r="1824">
          <cell r="A1824" t="str">
            <v>Europe</v>
          </cell>
          <cell r="B1824" t="str">
            <v>GM GROUP</v>
          </cell>
          <cell r="C1824" t="str">
            <v>OPEL</v>
          </cell>
          <cell r="D1824" t="str">
            <v>OPEL AGILA</v>
          </cell>
          <cell r="E1824" t="str">
            <v>GM Family Zero</v>
          </cell>
          <cell r="F1824" t="str">
            <v>Gasoline</v>
          </cell>
          <cell r="G1824">
            <v>1199</v>
          </cell>
          <cell r="H1824">
            <v>75</v>
          </cell>
          <cell r="I1824" t="str">
            <v>In-Line</v>
          </cell>
          <cell r="J1824">
            <v>4</v>
          </cell>
          <cell r="K1824" t="str">
            <v>MFI</v>
          </cell>
          <cell r="L1824" t="str">
            <v>Aspern</v>
          </cell>
          <cell r="M1824" t="str">
            <v>Austria</v>
          </cell>
          <cell r="N1824">
            <v>0</v>
          </cell>
          <cell r="O1824">
            <v>0</v>
          </cell>
          <cell r="P1824">
            <v>0</v>
          </cell>
          <cell r="Q1824">
            <v>0</v>
          </cell>
          <cell r="R1824">
            <v>12186</v>
          </cell>
          <cell r="S1824">
            <v>42280</v>
          </cell>
          <cell r="T1824">
            <v>40406</v>
          </cell>
          <cell r="U1824">
            <v>37939</v>
          </cell>
        </row>
        <row r="1825">
          <cell r="A1825" t="str">
            <v>Europe</v>
          </cell>
          <cell r="B1825" t="str">
            <v>GM GROUP</v>
          </cell>
          <cell r="C1825" t="str">
            <v>OPEL</v>
          </cell>
          <cell r="D1825" t="str">
            <v>OPEL AGILA</v>
          </cell>
          <cell r="E1825" t="str">
            <v>Fiat Multijet 1.3</v>
          </cell>
          <cell r="F1825" t="str">
            <v>Diesel</v>
          </cell>
          <cell r="G1825">
            <v>1248</v>
          </cell>
          <cell r="H1825">
            <v>70</v>
          </cell>
          <cell r="I1825" t="str">
            <v>In-Line</v>
          </cell>
          <cell r="J1825">
            <v>4</v>
          </cell>
          <cell r="K1825" t="str">
            <v>DI</v>
          </cell>
          <cell r="L1825" t="str">
            <v>Bielsko-Biala</v>
          </cell>
          <cell r="M1825" t="str">
            <v>Poland</v>
          </cell>
          <cell r="N1825">
            <v>0</v>
          </cell>
          <cell r="O1825">
            <v>0</v>
          </cell>
          <cell r="P1825">
            <v>0</v>
          </cell>
          <cell r="Q1825">
            <v>0</v>
          </cell>
          <cell r="R1825">
            <v>2911</v>
          </cell>
          <cell r="S1825">
            <v>10100</v>
          </cell>
          <cell r="T1825">
            <v>9652</v>
          </cell>
          <cell r="U1825">
            <v>9062</v>
          </cell>
        </row>
        <row r="1826">
          <cell r="A1826" t="str">
            <v>Europe</v>
          </cell>
          <cell r="B1826" t="str">
            <v>GM GROUP</v>
          </cell>
          <cell r="C1826" t="str">
            <v>OPEL</v>
          </cell>
          <cell r="D1826" t="str">
            <v>OPEL COMBO</v>
          </cell>
          <cell r="E1826" t="str">
            <v>GM Family One</v>
          </cell>
          <cell r="F1826" t="str">
            <v>Gasoline</v>
          </cell>
          <cell r="G1826">
            <v>1598</v>
          </cell>
          <cell r="H1826">
            <v>75</v>
          </cell>
          <cell r="I1826" t="str">
            <v>In-Line</v>
          </cell>
          <cell r="J1826">
            <v>4</v>
          </cell>
          <cell r="K1826" t="str">
            <v>MFI</v>
          </cell>
          <cell r="L1826" t="str">
            <v>Bochum</v>
          </cell>
          <cell r="M1826" t="str">
            <v>Germany</v>
          </cell>
          <cell r="N1826">
            <v>47041</v>
          </cell>
          <cell r="O1826">
            <v>59301</v>
          </cell>
          <cell r="P1826">
            <v>56343</v>
          </cell>
          <cell r="Q1826">
            <v>50828</v>
          </cell>
          <cell r="R1826">
            <v>44964</v>
          </cell>
          <cell r="S1826">
            <v>42322</v>
          </cell>
          <cell r="T1826">
            <v>6287</v>
          </cell>
          <cell r="U1826">
            <v>0</v>
          </cell>
        </row>
        <row r="1827">
          <cell r="A1827" t="str">
            <v>Europe</v>
          </cell>
          <cell r="B1827" t="str">
            <v>GM GROUP</v>
          </cell>
          <cell r="C1827" t="str">
            <v>OPEL</v>
          </cell>
          <cell r="D1827" t="str">
            <v>OPEL COMBO</v>
          </cell>
          <cell r="E1827" t="str">
            <v>GM Family One</v>
          </cell>
          <cell r="F1827" t="str">
            <v>Gasoline</v>
          </cell>
          <cell r="G1827">
            <v>1598</v>
          </cell>
          <cell r="H1827">
            <v>87</v>
          </cell>
          <cell r="I1827" t="str">
            <v>In-Line</v>
          </cell>
          <cell r="J1827">
            <v>4</v>
          </cell>
          <cell r="K1827" t="str">
            <v>MFI</v>
          </cell>
          <cell r="L1827" t="str">
            <v>Bochum</v>
          </cell>
          <cell r="M1827" t="str">
            <v>Germany</v>
          </cell>
          <cell r="N1827">
            <v>9991</v>
          </cell>
          <cell r="O1827">
            <v>9260</v>
          </cell>
          <cell r="P1827">
            <v>8209</v>
          </cell>
          <cell r="Q1827">
            <v>7637</v>
          </cell>
          <cell r="R1827">
            <v>6967</v>
          </cell>
          <cell r="S1827">
            <v>6765</v>
          </cell>
          <cell r="T1827">
            <v>1024</v>
          </cell>
          <cell r="U1827">
            <v>0</v>
          </cell>
        </row>
        <row r="1828">
          <cell r="A1828" t="str">
            <v>Europe</v>
          </cell>
          <cell r="B1828" t="str">
            <v>GM GROUP</v>
          </cell>
          <cell r="C1828" t="str">
            <v>OPEL</v>
          </cell>
          <cell r="D1828" t="str">
            <v>OPEL COMBO</v>
          </cell>
          <cell r="E1828" t="str">
            <v>Fiat Multijet 1.3</v>
          </cell>
          <cell r="F1828" t="str">
            <v>Diesel</v>
          </cell>
          <cell r="G1828">
            <v>1248</v>
          </cell>
          <cell r="H1828">
            <v>70</v>
          </cell>
          <cell r="I1828" t="str">
            <v>In-Line</v>
          </cell>
          <cell r="J1828">
            <v>4</v>
          </cell>
          <cell r="K1828" t="str">
            <v>DI</v>
          </cell>
          <cell r="L1828" t="str">
            <v>Bielsko-Biala</v>
          </cell>
          <cell r="M1828" t="str">
            <v>Poland</v>
          </cell>
          <cell r="N1828">
            <v>0</v>
          </cell>
          <cell r="O1828">
            <v>0</v>
          </cell>
          <cell r="P1828">
            <v>0</v>
          </cell>
          <cell r="Q1828">
            <v>2795</v>
          </cell>
          <cell r="R1828">
            <v>5247</v>
          </cell>
          <cell r="S1828">
            <v>5099</v>
          </cell>
          <cell r="T1828">
            <v>811</v>
          </cell>
          <cell r="U1828">
            <v>0</v>
          </cell>
        </row>
        <row r="1829">
          <cell r="A1829" t="str">
            <v>Europe</v>
          </cell>
          <cell r="B1829" t="str">
            <v>GM GROUP</v>
          </cell>
          <cell r="C1829" t="str">
            <v>OPEL</v>
          </cell>
          <cell r="D1829" t="str">
            <v>OPEL COMBO</v>
          </cell>
          <cell r="E1829" t="str">
            <v>GM Family One</v>
          </cell>
          <cell r="F1829" t="str">
            <v>Gasoline</v>
          </cell>
          <cell r="G1829">
            <v>1598</v>
          </cell>
          <cell r="H1829">
            <v>87</v>
          </cell>
          <cell r="I1829" t="str">
            <v>In-Line</v>
          </cell>
          <cell r="J1829">
            <v>4</v>
          </cell>
          <cell r="K1829" t="str">
            <v>MFI</v>
          </cell>
          <cell r="L1829" t="str">
            <v>Bochum</v>
          </cell>
          <cell r="M1829" t="str">
            <v>Germany</v>
          </cell>
          <cell r="N1829">
            <v>6293</v>
          </cell>
          <cell r="O1829">
            <v>6700</v>
          </cell>
          <cell r="P1829">
            <v>3758</v>
          </cell>
          <cell r="Q1829">
            <v>3137</v>
          </cell>
          <cell r="R1829">
            <v>2747</v>
          </cell>
          <cell r="S1829">
            <v>2505</v>
          </cell>
          <cell r="T1829">
            <v>383</v>
          </cell>
          <cell r="U1829">
            <v>0</v>
          </cell>
        </row>
        <row r="1830">
          <cell r="A1830" t="str">
            <v>Europe</v>
          </cell>
          <cell r="B1830" t="str">
            <v>GM GROUP</v>
          </cell>
          <cell r="C1830" t="str">
            <v>OPEL</v>
          </cell>
          <cell r="D1830" t="str">
            <v>OPEL COMBO</v>
          </cell>
          <cell r="E1830" t="str">
            <v>GM Isuzu Circle L</v>
          </cell>
          <cell r="F1830" t="str">
            <v>Diesel</v>
          </cell>
          <cell r="G1830">
            <v>1686</v>
          </cell>
          <cell r="H1830">
            <v>65</v>
          </cell>
          <cell r="I1830" t="str">
            <v>In-Line</v>
          </cell>
          <cell r="J1830">
            <v>4</v>
          </cell>
          <cell r="K1830" t="str">
            <v>DI</v>
          </cell>
          <cell r="L1830" t="str">
            <v>Tychy</v>
          </cell>
          <cell r="M1830" t="str">
            <v>Poland</v>
          </cell>
          <cell r="N1830">
            <v>12508</v>
          </cell>
          <cell r="O1830">
            <v>11786</v>
          </cell>
          <cell r="P1830">
            <v>6853</v>
          </cell>
          <cell r="Q1830">
            <v>3094</v>
          </cell>
          <cell r="R1830">
            <v>0</v>
          </cell>
          <cell r="S1830">
            <v>0</v>
          </cell>
          <cell r="T1830">
            <v>0</v>
          </cell>
          <cell r="U1830">
            <v>0</v>
          </cell>
        </row>
        <row r="1831">
          <cell r="A1831" t="str">
            <v>Europe</v>
          </cell>
          <cell r="B1831" t="str">
            <v>GM GROUP</v>
          </cell>
          <cell r="C1831" t="str">
            <v>OPEL</v>
          </cell>
          <cell r="D1831" t="str">
            <v>OPEL COMBO</v>
          </cell>
          <cell r="E1831" t="str">
            <v>GM Isuzu Circle L</v>
          </cell>
          <cell r="F1831" t="str">
            <v>Diesel</v>
          </cell>
          <cell r="G1831">
            <v>1686</v>
          </cell>
          <cell r="H1831">
            <v>75</v>
          </cell>
          <cell r="I1831" t="str">
            <v>In-Line</v>
          </cell>
          <cell r="J1831">
            <v>4</v>
          </cell>
          <cell r="K1831" t="str">
            <v>DI</v>
          </cell>
          <cell r="L1831" t="str">
            <v>Tychy</v>
          </cell>
          <cell r="M1831" t="str">
            <v>Poland</v>
          </cell>
          <cell r="N1831">
            <v>0</v>
          </cell>
          <cell r="O1831">
            <v>0</v>
          </cell>
          <cell r="P1831">
            <v>2669</v>
          </cell>
          <cell r="Q1831">
            <v>2356</v>
          </cell>
          <cell r="R1831">
            <v>2187</v>
          </cell>
          <cell r="S1831">
            <v>2125</v>
          </cell>
          <cell r="T1831">
            <v>338</v>
          </cell>
          <cell r="U1831">
            <v>0</v>
          </cell>
        </row>
        <row r="1832">
          <cell r="A1832" t="str">
            <v>Europe</v>
          </cell>
          <cell r="B1832" t="str">
            <v>GM GROUP</v>
          </cell>
          <cell r="C1832" t="str">
            <v>OPEL</v>
          </cell>
          <cell r="D1832" t="str">
            <v>OPEL COMBO</v>
          </cell>
          <cell r="E1832" t="str">
            <v>GM Family One</v>
          </cell>
          <cell r="F1832" t="str">
            <v>Gasoline</v>
          </cell>
          <cell r="G1832">
            <v>1598</v>
          </cell>
          <cell r="H1832">
            <v>103</v>
          </cell>
          <cell r="I1832" t="str">
            <v>In-Line</v>
          </cell>
          <cell r="J1832">
            <v>4</v>
          </cell>
          <cell r="K1832" t="str">
            <v>MFI</v>
          </cell>
          <cell r="L1832" t="str">
            <v>Bochum, Szentgotthart</v>
          </cell>
          <cell r="M1832" t="str">
            <v>Germany, Hungary</v>
          </cell>
          <cell r="N1832">
            <v>0</v>
          </cell>
          <cell r="O1832">
            <v>0</v>
          </cell>
          <cell r="P1832">
            <v>0</v>
          </cell>
          <cell r="Q1832">
            <v>0</v>
          </cell>
          <cell r="R1832">
            <v>0</v>
          </cell>
          <cell r="S1832">
            <v>0</v>
          </cell>
          <cell r="T1832">
            <v>10642</v>
          </cell>
          <cell r="U1832">
            <v>12818</v>
          </cell>
        </row>
        <row r="1833">
          <cell r="A1833" t="str">
            <v>Europe</v>
          </cell>
          <cell r="B1833" t="str">
            <v>GM GROUP</v>
          </cell>
          <cell r="C1833" t="str">
            <v>OPEL</v>
          </cell>
          <cell r="D1833" t="str">
            <v>OPEL COMBO</v>
          </cell>
          <cell r="E1833" t="str">
            <v>GM Isuzu Circle L</v>
          </cell>
          <cell r="F1833" t="str">
            <v>Diesel</v>
          </cell>
          <cell r="G1833">
            <v>1686</v>
          </cell>
          <cell r="H1833">
            <v>100</v>
          </cell>
          <cell r="I1833" t="str">
            <v>In-Line</v>
          </cell>
          <cell r="J1833">
            <v>4</v>
          </cell>
          <cell r="K1833" t="str">
            <v>DI</v>
          </cell>
          <cell r="L1833" t="str">
            <v>Tychy</v>
          </cell>
          <cell r="M1833" t="str">
            <v>Poland</v>
          </cell>
          <cell r="N1833">
            <v>0</v>
          </cell>
          <cell r="O1833">
            <v>0</v>
          </cell>
          <cell r="P1833">
            <v>0</v>
          </cell>
          <cell r="Q1833">
            <v>0</v>
          </cell>
          <cell r="R1833">
            <v>0</v>
          </cell>
          <cell r="S1833">
            <v>0</v>
          </cell>
          <cell r="T1833">
            <v>51956</v>
          </cell>
          <cell r="U1833">
            <v>62581</v>
          </cell>
        </row>
        <row r="1834">
          <cell r="A1834" t="str">
            <v>Europe</v>
          </cell>
          <cell r="B1834" t="str">
            <v>GM GROUP</v>
          </cell>
          <cell r="C1834" t="str">
            <v>OPEL</v>
          </cell>
          <cell r="D1834" t="str">
            <v>OPEL COMBO</v>
          </cell>
          <cell r="E1834" t="str">
            <v>GM Family One</v>
          </cell>
          <cell r="F1834" t="str">
            <v>Gasoline</v>
          </cell>
          <cell r="G1834">
            <v>1598</v>
          </cell>
          <cell r="H1834">
            <v>103</v>
          </cell>
          <cell r="I1834" t="str">
            <v>In-Line</v>
          </cell>
          <cell r="J1834">
            <v>4</v>
          </cell>
          <cell r="K1834" t="str">
            <v>MFI</v>
          </cell>
          <cell r="L1834" t="str">
            <v>Bochum, Szentgotthart</v>
          </cell>
          <cell r="M1834" t="str">
            <v>Germany, Hungary</v>
          </cell>
          <cell r="N1834">
            <v>0</v>
          </cell>
          <cell r="O1834">
            <v>0</v>
          </cell>
          <cell r="P1834">
            <v>0</v>
          </cell>
          <cell r="Q1834">
            <v>0</v>
          </cell>
          <cell r="R1834">
            <v>0</v>
          </cell>
          <cell r="S1834">
            <v>0</v>
          </cell>
          <cell r="T1834">
            <v>3412</v>
          </cell>
          <cell r="U1834">
            <v>4032</v>
          </cell>
        </row>
        <row r="1835">
          <cell r="A1835" t="str">
            <v>Europe</v>
          </cell>
          <cell r="B1835" t="str">
            <v>GM GROUP</v>
          </cell>
          <cell r="C1835" t="str">
            <v>OPEL</v>
          </cell>
          <cell r="D1835" t="str">
            <v>OPEL COMBO</v>
          </cell>
          <cell r="E1835" t="str">
            <v>GM Isuzu Circle L</v>
          </cell>
          <cell r="F1835" t="str">
            <v>Diesel</v>
          </cell>
          <cell r="G1835">
            <v>1686</v>
          </cell>
          <cell r="H1835">
            <v>100</v>
          </cell>
          <cell r="I1835" t="str">
            <v>In-Line</v>
          </cell>
          <cell r="J1835">
            <v>4</v>
          </cell>
          <cell r="K1835" t="str">
            <v>DI</v>
          </cell>
          <cell r="L1835" t="str">
            <v>Tychy</v>
          </cell>
          <cell r="M1835" t="str">
            <v>Poland</v>
          </cell>
          <cell r="N1835">
            <v>0</v>
          </cell>
          <cell r="O1835">
            <v>0</v>
          </cell>
          <cell r="P1835">
            <v>0</v>
          </cell>
          <cell r="Q1835">
            <v>0</v>
          </cell>
          <cell r="R1835">
            <v>0</v>
          </cell>
          <cell r="S1835">
            <v>0</v>
          </cell>
          <cell r="T1835">
            <v>7963</v>
          </cell>
          <cell r="U1835">
            <v>9407</v>
          </cell>
        </row>
        <row r="1836">
          <cell r="A1836" t="str">
            <v>Europe</v>
          </cell>
          <cell r="B1836" t="str">
            <v>GM GROUP</v>
          </cell>
          <cell r="C1836" t="str">
            <v>OPEL</v>
          </cell>
          <cell r="D1836" t="str">
            <v>OPEL CORSA</v>
          </cell>
          <cell r="E1836" t="str">
            <v>GM Family Zero</v>
          </cell>
          <cell r="F1836" t="str">
            <v>Gasoline</v>
          </cell>
          <cell r="G1836">
            <v>998</v>
          </cell>
          <cell r="H1836">
            <v>60</v>
          </cell>
          <cell r="I1836" t="str">
            <v>In-Line</v>
          </cell>
          <cell r="J1836">
            <v>3</v>
          </cell>
          <cell r="K1836" t="str">
            <v>MFI</v>
          </cell>
          <cell r="L1836" t="str">
            <v>Aspern</v>
          </cell>
          <cell r="M1836" t="str">
            <v>Austria</v>
          </cell>
          <cell r="N1836">
            <v>27777</v>
          </cell>
          <cell r="O1836">
            <v>33548</v>
          </cell>
          <cell r="P1836">
            <v>31398</v>
          </cell>
          <cell r="Q1836">
            <v>30826</v>
          </cell>
          <cell r="R1836">
            <v>23531</v>
          </cell>
          <cell r="S1836">
            <v>0</v>
          </cell>
          <cell r="T1836">
            <v>0</v>
          </cell>
          <cell r="U1836">
            <v>0</v>
          </cell>
        </row>
        <row r="1837">
          <cell r="A1837" t="str">
            <v>Europe</v>
          </cell>
          <cell r="B1837" t="str">
            <v>GM GROUP</v>
          </cell>
          <cell r="C1837" t="str">
            <v>OPEL</v>
          </cell>
          <cell r="D1837" t="str">
            <v>OPEL CORSA</v>
          </cell>
          <cell r="E1837" t="str">
            <v>GM Family Zero</v>
          </cell>
          <cell r="F1837" t="str">
            <v>Gasoline</v>
          </cell>
          <cell r="G1837">
            <v>1199</v>
          </cell>
          <cell r="H1837">
            <v>75</v>
          </cell>
          <cell r="I1837" t="str">
            <v>In-Line</v>
          </cell>
          <cell r="J1837">
            <v>4</v>
          </cell>
          <cell r="K1837" t="str">
            <v>MFI</v>
          </cell>
          <cell r="L1837" t="str">
            <v>Aspern</v>
          </cell>
          <cell r="M1837" t="str">
            <v>Austria</v>
          </cell>
          <cell r="N1837">
            <v>40727</v>
          </cell>
          <cell r="O1837">
            <v>57355</v>
          </cell>
          <cell r="P1837">
            <v>54498</v>
          </cell>
          <cell r="Q1837">
            <v>52185</v>
          </cell>
          <cell r="R1837">
            <v>38879</v>
          </cell>
          <cell r="S1837">
            <v>0</v>
          </cell>
          <cell r="T1837">
            <v>0</v>
          </cell>
          <cell r="U1837">
            <v>0</v>
          </cell>
        </row>
        <row r="1838">
          <cell r="A1838" t="str">
            <v>Europe</v>
          </cell>
          <cell r="B1838" t="str">
            <v>GM GROUP</v>
          </cell>
          <cell r="C1838" t="str">
            <v>OPEL</v>
          </cell>
          <cell r="D1838" t="str">
            <v>OPEL CORSA</v>
          </cell>
          <cell r="E1838" t="str">
            <v>Fiat Multijet 1.3</v>
          </cell>
          <cell r="F1838" t="str">
            <v>Diesel</v>
          </cell>
          <cell r="G1838">
            <v>1248</v>
          </cell>
          <cell r="H1838">
            <v>70</v>
          </cell>
          <cell r="I1838" t="str">
            <v>In-Line</v>
          </cell>
          <cell r="J1838">
            <v>4</v>
          </cell>
          <cell r="K1838" t="str">
            <v>DI</v>
          </cell>
          <cell r="L1838" t="str">
            <v>Bielsko-Biala</v>
          </cell>
          <cell r="M1838" t="str">
            <v>Poland</v>
          </cell>
          <cell r="N1838">
            <v>0</v>
          </cell>
          <cell r="O1838">
            <v>15035</v>
          </cell>
          <cell r="P1838">
            <v>59967</v>
          </cell>
          <cell r="Q1838">
            <v>59603</v>
          </cell>
          <cell r="R1838">
            <v>46029</v>
          </cell>
          <cell r="S1838">
            <v>0</v>
          </cell>
          <cell r="T1838">
            <v>0</v>
          </cell>
          <cell r="U1838">
            <v>0</v>
          </cell>
        </row>
        <row r="1839">
          <cell r="A1839" t="str">
            <v>Europe</v>
          </cell>
          <cell r="B1839" t="str">
            <v>GM GROUP</v>
          </cell>
          <cell r="C1839" t="str">
            <v>OPEL</v>
          </cell>
          <cell r="D1839" t="str">
            <v>OPEL CORSA</v>
          </cell>
          <cell r="E1839" t="str">
            <v>GM Family One</v>
          </cell>
          <cell r="F1839" t="str">
            <v>Gasoline</v>
          </cell>
          <cell r="G1839">
            <v>1389</v>
          </cell>
          <cell r="H1839">
            <v>90</v>
          </cell>
          <cell r="I1839" t="str">
            <v>In-Line</v>
          </cell>
          <cell r="J1839">
            <v>4</v>
          </cell>
          <cell r="K1839" t="str">
            <v>MFI</v>
          </cell>
          <cell r="L1839" t="str">
            <v>Aspern, Bochum, Szentgotthart</v>
          </cell>
          <cell r="M1839" t="str">
            <v>Austria, Germany, Hungary</v>
          </cell>
          <cell r="N1839">
            <v>3009</v>
          </cell>
          <cell r="O1839">
            <v>5879</v>
          </cell>
          <cell r="P1839">
            <v>4943</v>
          </cell>
          <cell r="Q1839">
            <v>5297</v>
          </cell>
          <cell r="R1839">
            <v>4327</v>
          </cell>
          <cell r="S1839">
            <v>0</v>
          </cell>
          <cell r="T1839">
            <v>0</v>
          </cell>
          <cell r="U1839">
            <v>0</v>
          </cell>
        </row>
        <row r="1840">
          <cell r="A1840" t="str">
            <v>Europe</v>
          </cell>
          <cell r="B1840" t="str">
            <v>GM GROUP</v>
          </cell>
          <cell r="C1840" t="str">
            <v>OPEL</v>
          </cell>
          <cell r="D1840" t="str">
            <v>OPEL CORSA</v>
          </cell>
          <cell r="E1840" t="str">
            <v>GM Family One</v>
          </cell>
          <cell r="F1840" t="str">
            <v>Gasoline</v>
          </cell>
          <cell r="G1840">
            <v>1796</v>
          </cell>
          <cell r="H1840">
            <v>125</v>
          </cell>
          <cell r="I1840" t="str">
            <v>In-Line</v>
          </cell>
          <cell r="J1840">
            <v>4</v>
          </cell>
          <cell r="K1840" t="str">
            <v>MFI</v>
          </cell>
          <cell r="L1840" t="str">
            <v>Szentgotthart</v>
          </cell>
          <cell r="M1840" t="str">
            <v>Hungary</v>
          </cell>
          <cell r="N1840">
            <v>0</v>
          </cell>
          <cell r="O1840">
            <v>1835</v>
          </cell>
          <cell r="P1840">
            <v>2725</v>
          </cell>
          <cell r="Q1840">
            <v>2709</v>
          </cell>
          <cell r="R1840">
            <v>5268</v>
          </cell>
          <cell r="S1840">
            <v>0</v>
          </cell>
          <cell r="T1840">
            <v>0</v>
          </cell>
          <cell r="U1840">
            <v>0</v>
          </cell>
        </row>
        <row r="1841">
          <cell r="A1841" t="str">
            <v>Europe</v>
          </cell>
          <cell r="B1841" t="str">
            <v>GM GROUP</v>
          </cell>
          <cell r="C1841" t="str">
            <v>OPEL</v>
          </cell>
          <cell r="D1841" t="str">
            <v>OPEL CORSA</v>
          </cell>
          <cell r="E1841" t="str">
            <v>GM Isuzu Circle L</v>
          </cell>
          <cell r="F1841" t="str">
            <v>Diesel</v>
          </cell>
          <cell r="G1841">
            <v>1686</v>
          </cell>
          <cell r="H1841">
            <v>65</v>
          </cell>
          <cell r="I1841" t="str">
            <v>In-Line</v>
          </cell>
          <cell r="J1841">
            <v>4</v>
          </cell>
          <cell r="K1841" t="str">
            <v>DI</v>
          </cell>
          <cell r="L1841" t="str">
            <v>Tychy</v>
          </cell>
          <cell r="M1841" t="str">
            <v>Poland</v>
          </cell>
          <cell r="N1841">
            <v>10838</v>
          </cell>
          <cell r="O1841">
            <v>8153</v>
          </cell>
          <cell r="P1841">
            <v>0</v>
          </cell>
          <cell r="Q1841">
            <v>0</v>
          </cell>
          <cell r="R1841">
            <v>0</v>
          </cell>
          <cell r="S1841">
            <v>0</v>
          </cell>
          <cell r="T1841">
            <v>0</v>
          </cell>
          <cell r="U1841">
            <v>0</v>
          </cell>
        </row>
        <row r="1842">
          <cell r="A1842" t="str">
            <v>Europe</v>
          </cell>
          <cell r="B1842" t="str">
            <v>GM GROUP</v>
          </cell>
          <cell r="C1842" t="str">
            <v>OPEL</v>
          </cell>
          <cell r="D1842" t="str">
            <v>OPEL CORSA</v>
          </cell>
          <cell r="E1842" t="str">
            <v>GM Isuzu Circle L</v>
          </cell>
          <cell r="F1842" t="str">
            <v>Diesel</v>
          </cell>
          <cell r="G1842">
            <v>1686</v>
          </cell>
          <cell r="H1842">
            <v>100</v>
          </cell>
          <cell r="I1842" t="str">
            <v>In-Line</v>
          </cell>
          <cell r="J1842">
            <v>4</v>
          </cell>
          <cell r="K1842" t="str">
            <v>DI</v>
          </cell>
          <cell r="L1842" t="str">
            <v>Tychy</v>
          </cell>
          <cell r="M1842" t="str">
            <v>Poland</v>
          </cell>
          <cell r="N1842">
            <v>0</v>
          </cell>
          <cell r="O1842">
            <v>5286</v>
          </cell>
          <cell r="P1842">
            <v>6900</v>
          </cell>
          <cell r="Q1842">
            <v>7090</v>
          </cell>
          <cell r="R1842">
            <v>5643</v>
          </cell>
          <cell r="S1842">
            <v>0</v>
          </cell>
          <cell r="T1842">
            <v>0</v>
          </cell>
          <cell r="U1842">
            <v>0</v>
          </cell>
        </row>
        <row r="1843">
          <cell r="A1843" t="str">
            <v>Europe</v>
          </cell>
          <cell r="B1843" t="str">
            <v>GM GROUP</v>
          </cell>
          <cell r="C1843" t="str">
            <v>OPEL</v>
          </cell>
          <cell r="D1843" t="str">
            <v>OPEL CORSA</v>
          </cell>
          <cell r="E1843" t="str">
            <v>GM Family Zero</v>
          </cell>
          <cell r="F1843" t="str">
            <v>Gasoline</v>
          </cell>
          <cell r="G1843">
            <v>998</v>
          </cell>
          <cell r="H1843">
            <v>60</v>
          </cell>
          <cell r="I1843" t="str">
            <v>In-Line</v>
          </cell>
          <cell r="J1843">
            <v>3</v>
          </cell>
          <cell r="K1843" t="str">
            <v>MFI</v>
          </cell>
          <cell r="L1843" t="str">
            <v>Aspern</v>
          </cell>
          <cell r="M1843" t="str">
            <v>Austria</v>
          </cell>
          <cell r="N1843">
            <v>218906</v>
          </cell>
          <cell r="O1843">
            <v>148837</v>
          </cell>
          <cell r="P1843">
            <v>96530</v>
          </cell>
          <cell r="Q1843">
            <v>68483</v>
          </cell>
          <cell r="R1843">
            <v>45577</v>
          </cell>
          <cell r="S1843">
            <v>469</v>
          </cell>
          <cell r="T1843">
            <v>0</v>
          </cell>
          <cell r="U1843">
            <v>0</v>
          </cell>
        </row>
        <row r="1844">
          <cell r="A1844" t="str">
            <v>Europe</v>
          </cell>
          <cell r="B1844" t="str">
            <v>GM GROUP</v>
          </cell>
          <cell r="C1844" t="str">
            <v>OPEL</v>
          </cell>
          <cell r="D1844" t="str">
            <v>OPEL CORSA</v>
          </cell>
          <cell r="E1844" t="str">
            <v>GM Family Zero</v>
          </cell>
          <cell r="F1844" t="str">
            <v>Gasoline</v>
          </cell>
          <cell r="G1844">
            <v>1199</v>
          </cell>
          <cell r="H1844">
            <v>75</v>
          </cell>
          <cell r="I1844" t="str">
            <v>In-Line</v>
          </cell>
          <cell r="J1844">
            <v>4</v>
          </cell>
          <cell r="K1844" t="str">
            <v>MFI</v>
          </cell>
          <cell r="L1844" t="str">
            <v>Aspern</v>
          </cell>
          <cell r="M1844" t="str">
            <v>Austria</v>
          </cell>
          <cell r="N1844">
            <v>93405</v>
          </cell>
          <cell r="O1844">
            <v>65145</v>
          </cell>
          <cell r="P1844">
            <v>42901</v>
          </cell>
          <cell r="Q1844">
            <v>31227</v>
          </cell>
          <cell r="R1844">
            <v>21330</v>
          </cell>
          <cell r="S1844">
            <v>224</v>
          </cell>
          <cell r="T1844">
            <v>0</v>
          </cell>
          <cell r="U1844">
            <v>0</v>
          </cell>
        </row>
        <row r="1845">
          <cell r="A1845" t="str">
            <v>Europe</v>
          </cell>
          <cell r="B1845" t="str">
            <v>GM GROUP</v>
          </cell>
          <cell r="C1845" t="str">
            <v>OPEL</v>
          </cell>
          <cell r="D1845" t="str">
            <v>OPEL CORSA</v>
          </cell>
          <cell r="E1845" t="str">
            <v>Fiat Multijet 1.3</v>
          </cell>
          <cell r="F1845" t="str">
            <v>Diesel</v>
          </cell>
          <cell r="G1845">
            <v>1248</v>
          </cell>
          <cell r="H1845">
            <v>70</v>
          </cell>
          <cell r="I1845" t="str">
            <v>In-Line</v>
          </cell>
          <cell r="J1845">
            <v>4</v>
          </cell>
          <cell r="K1845" t="str">
            <v>DI</v>
          </cell>
          <cell r="L1845" t="str">
            <v>Bielsko-Biala</v>
          </cell>
          <cell r="M1845" t="str">
            <v>Poland</v>
          </cell>
          <cell r="N1845">
            <v>0</v>
          </cell>
          <cell r="O1845">
            <v>4897</v>
          </cell>
          <cell r="P1845">
            <v>52044</v>
          </cell>
          <cell r="Q1845">
            <v>39727</v>
          </cell>
          <cell r="R1845">
            <v>28379</v>
          </cell>
          <cell r="S1845">
            <v>309</v>
          </cell>
          <cell r="T1845">
            <v>0</v>
          </cell>
          <cell r="U1845">
            <v>0</v>
          </cell>
        </row>
        <row r="1846">
          <cell r="A1846" t="str">
            <v>Europe</v>
          </cell>
          <cell r="B1846" t="str">
            <v>GM GROUP</v>
          </cell>
          <cell r="C1846" t="str">
            <v>OPEL</v>
          </cell>
          <cell r="D1846" t="str">
            <v>OPEL CORSA</v>
          </cell>
          <cell r="E1846" t="str">
            <v>GM Family One</v>
          </cell>
          <cell r="F1846" t="str">
            <v>Gasoline</v>
          </cell>
          <cell r="G1846">
            <v>1389</v>
          </cell>
          <cell r="H1846">
            <v>90</v>
          </cell>
          <cell r="I1846" t="str">
            <v>In-Line</v>
          </cell>
          <cell r="J1846">
            <v>4</v>
          </cell>
          <cell r="K1846" t="str">
            <v>MFI</v>
          </cell>
          <cell r="L1846" t="str">
            <v>Aspern, Bochum, Szentgotthart</v>
          </cell>
          <cell r="M1846" t="str">
            <v>Austria, Germany, Hungary</v>
          </cell>
          <cell r="N1846">
            <v>29318</v>
          </cell>
          <cell r="O1846">
            <v>30201</v>
          </cell>
          <cell r="P1846">
            <v>19848</v>
          </cell>
          <cell r="Q1846">
            <v>14691</v>
          </cell>
          <cell r="R1846">
            <v>10200</v>
          </cell>
          <cell r="S1846">
            <v>108</v>
          </cell>
          <cell r="T1846">
            <v>0</v>
          </cell>
          <cell r="U1846">
            <v>0</v>
          </cell>
        </row>
        <row r="1847">
          <cell r="A1847" t="str">
            <v>Europe</v>
          </cell>
          <cell r="B1847" t="str">
            <v>GM GROUP</v>
          </cell>
          <cell r="C1847" t="str">
            <v>OPEL</v>
          </cell>
          <cell r="D1847" t="str">
            <v>OPEL CORSA</v>
          </cell>
          <cell r="E1847" t="str">
            <v>GM Family One</v>
          </cell>
          <cell r="F1847" t="str">
            <v>Gasoline</v>
          </cell>
          <cell r="G1847">
            <v>1796</v>
          </cell>
          <cell r="H1847">
            <v>125</v>
          </cell>
          <cell r="I1847" t="str">
            <v>In-Line</v>
          </cell>
          <cell r="J1847">
            <v>4</v>
          </cell>
          <cell r="K1847" t="str">
            <v>MFI</v>
          </cell>
          <cell r="L1847" t="str">
            <v>Szentgotthart</v>
          </cell>
          <cell r="M1847" t="str">
            <v>Hungary</v>
          </cell>
          <cell r="N1847">
            <v>5542</v>
          </cell>
          <cell r="O1847">
            <v>5739</v>
          </cell>
          <cell r="P1847">
            <v>5310</v>
          </cell>
          <cell r="Q1847">
            <v>4422</v>
          </cell>
          <cell r="R1847">
            <v>3413</v>
          </cell>
          <cell r="S1847">
            <v>37</v>
          </cell>
          <cell r="T1847">
            <v>0</v>
          </cell>
          <cell r="U1847">
            <v>0</v>
          </cell>
        </row>
        <row r="1848">
          <cell r="A1848" t="str">
            <v>Europe</v>
          </cell>
          <cell r="B1848" t="str">
            <v>GM GROUP</v>
          </cell>
          <cell r="C1848" t="str">
            <v>OPEL</v>
          </cell>
          <cell r="D1848" t="str">
            <v>OPEL CORSA</v>
          </cell>
          <cell r="E1848" t="str">
            <v>GM Isuzu Circle L</v>
          </cell>
          <cell r="F1848" t="str">
            <v>Diesel</v>
          </cell>
          <cell r="G1848">
            <v>1686</v>
          </cell>
          <cell r="H1848">
            <v>75</v>
          </cell>
          <cell r="I1848" t="str">
            <v>In-Line</v>
          </cell>
          <cell r="J1848">
            <v>4</v>
          </cell>
          <cell r="K1848" t="str">
            <v>DI</v>
          </cell>
          <cell r="L1848" t="str">
            <v>Tychy</v>
          </cell>
          <cell r="M1848" t="str">
            <v>Poland</v>
          </cell>
          <cell r="N1848">
            <v>32333</v>
          </cell>
          <cell r="O1848">
            <v>49629</v>
          </cell>
          <cell r="P1848">
            <v>0</v>
          </cell>
          <cell r="Q1848">
            <v>0</v>
          </cell>
          <cell r="R1848">
            <v>0</v>
          </cell>
          <cell r="S1848">
            <v>0</v>
          </cell>
          <cell r="T1848">
            <v>0</v>
          </cell>
          <cell r="U1848">
            <v>0</v>
          </cell>
        </row>
        <row r="1849">
          <cell r="A1849" t="str">
            <v>Europe</v>
          </cell>
          <cell r="B1849" t="str">
            <v>GM GROUP</v>
          </cell>
          <cell r="C1849" t="str">
            <v>OPEL</v>
          </cell>
          <cell r="D1849" t="str">
            <v>OPEL CORSA</v>
          </cell>
          <cell r="E1849" t="str">
            <v>GM Isuzu Circle L</v>
          </cell>
          <cell r="F1849" t="str">
            <v>Diesel</v>
          </cell>
          <cell r="G1849">
            <v>1686</v>
          </cell>
          <cell r="H1849">
            <v>100</v>
          </cell>
          <cell r="I1849" t="str">
            <v>In-Line</v>
          </cell>
          <cell r="J1849">
            <v>4</v>
          </cell>
          <cell r="K1849" t="str">
            <v>DI</v>
          </cell>
          <cell r="L1849" t="str">
            <v>Tychy</v>
          </cell>
          <cell r="M1849" t="str">
            <v>Poland</v>
          </cell>
          <cell r="N1849">
            <v>0</v>
          </cell>
          <cell r="O1849">
            <v>0</v>
          </cell>
          <cell r="P1849">
            <v>14628</v>
          </cell>
          <cell r="Q1849">
            <v>11286</v>
          </cell>
          <cell r="R1849">
            <v>8138</v>
          </cell>
          <cell r="S1849">
            <v>89</v>
          </cell>
          <cell r="T1849">
            <v>0</v>
          </cell>
          <cell r="U1849">
            <v>0</v>
          </cell>
        </row>
        <row r="1850">
          <cell r="A1850" t="str">
            <v>Europe</v>
          </cell>
          <cell r="B1850" t="str">
            <v>GM GROUP</v>
          </cell>
          <cell r="C1850" t="str">
            <v>OPEL</v>
          </cell>
          <cell r="D1850" t="str">
            <v>OPEL CORSA</v>
          </cell>
          <cell r="E1850" t="str">
            <v>GM Family Zero</v>
          </cell>
          <cell r="F1850" t="str">
            <v>Gasoline</v>
          </cell>
          <cell r="G1850">
            <v>998</v>
          </cell>
          <cell r="H1850">
            <v>60</v>
          </cell>
          <cell r="I1850" t="str">
            <v>In-Line</v>
          </cell>
          <cell r="J1850">
            <v>3</v>
          </cell>
          <cell r="K1850" t="str">
            <v>MFI</v>
          </cell>
          <cell r="L1850" t="str">
            <v>Aspern</v>
          </cell>
          <cell r="M1850" t="str">
            <v>Austria</v>
          </cell>
          <cell r="N1850">
            <v>0</v>
          </cell>
          <cell r="O1850">
            <v>10</v>
          </cell>
          <cell r="P1850">
            <v>472</v>
          </cell>
          <cell r="Q1850">
            <v>834</v>
          </cell>
          <cell r="R1850">
            <v>1049</v>
          </cell>
          <cell r="S1850">
            <v>187</v>
          </cell>
          <cell r="T1850">
            <v>0</v>
          </cell>
          <cell r="U1850">
            <v>0</v>
          </cell>
        </row>
        <row r="1851">
          <cell r="A1851" t="str">
            <v>Europe</v>
          </cell>
          <cell r="B1851" t="str">
            <v>GM GROUP</v>
          </cell>
          <cell r="C1851" t="str">
            <v>OPEL</v>
          </cell>
          <cell r="D1851" t="str">
            <v>OPEL CORSA</v>
          </cell>
          <cell r="E1851" t="str">
            <v>GM Family Zero</v>
          </cell>
          <cell r="F1851" t="str">
            <v>Gasoline</v>
          </cell>
          <cell r="G1851">
            <v>1199</v>
          </cell>
          <cell r="H1851">
            <v>75</v>
          </cell>
          <cell r="I1851" t="str">
            <v>In-Line</v>
          </cell>
          <cell r="J1851">
            <v>4</v>
          </cell>
          <cell r="K1851" t="str">
            <v>MFI</v>
          </cell>
          <cell r="L1851" t="str">
            <v>Aspern</v>
          </cell>
          <cell r="M1851" t="str">
            <v>Austria</v>
          </cell>
          <cell r="N1851">
            <v>0</v>
          </cell>
          <cell r="O1851">
            <v>13</v>
          </cell>
          <cell r="P1851">
            <v>660</v>
          </cell>
          <cell r="Q1851">
            <v>1164</v>
          </cell>
          <cell r="R1851">
            <v>1465</v>
          </cell>
          <cell r="S1851">
            <v>262</v>
          </cell>
          <cell r="T1851">
            <v>0</v>
          </cell>
          <cell r="U1851">
            <v>0</v>
          </cell>
        </row>
        <row r="1852">
          <cell r="A1852" t="str">
            <v>Europe</v>
          </cell>
          <cell r="B1852" t="str">
            <v>GM GROUP</v>
          </cell>
          <cell r="C1852" t="str">
            <v>OPEL</v>
          </cell>
          <cell r="D1852" t="str">
            <v>OPEL CORSA</v>
          </cell>
          <cell r="E1852" t="str">
            <v>Fiat Multijet 1.3</v>
          </cell>
          <cell r="F1852" t="str">
            <v>Diesel</v>
          </cell>
          <cell r="G1852">
            <v>1248</v>
          </cell>
          <cell r="H1852">
            <v>70</v>
          </cell>
          <cell r="I1852" t="str">
            <v>In-Line</v>
          </cell>
          <cell r="J1852">
            <v>4</v>
          </cell>
          <cell r="K1852" t="str">
            <v>DI</v>
          </cell>
          <cell r="L1852" t="str">
            <v>Bielsko-Biala</v>
          </cell>
          <cell r="M1852" t="str">
            <v>Poland</v>
          </cell>
          <cell r="N1852">
            <v>0</v>
          </cell>
          <cell r="O1852">
            <v>11</v>
          </cell>
          <cell r="P1852">
            <v>571</v>
          </cell>
          <cell r="Q1852">
            <v>1009</v>
          </cell>
          <cell r="R1852">
            <v>1270</v>
          </cell>
          <cell r="S1852">
            <v>227</v>
          </cell>
          <cell r="T1852">
            <v>0</v>
          </cell>
          <cell r="U1852">
            <v>0</v>
          </cell>
        </row>
        <row r="1853">
          <cell r="A1853" t="str">
            <v>Europe</v>
          </cell>
          <cell r="B1853" t="str">
            <v>GM GROUP</v>
          </cell>
          <cell r="C1853" t="str">
            <v>OPEL</v>
          </cell>
          <cell r="D1853" t="str">
            <v>OPEL CORSA</v>
          </cell>
          <cell r="E1853" t="str">
            <v>GM Family One</v>
          </cell>
          <cell r="F1853" t="str">
            <v>Gasoline</v>
          </cell>
          <cell r="G1853">
            <v>1389</v>
          </cell>
          <cell r="H1853">
            <v>90</v>
          </cell>
          <cell r="I1853" t="str">
            <v>In-Line</v>
          </cell>
          <cell r="J1853">
            <v>4</v>
          </cell>
          <cell r="K1853" t="str">
            <v>MFI</v>
          </cell>
          <cell r="L1853" t="str">
            <v>Aspern, Bochum, Szentgotthart</v>
          </cell>
          <cell r="M1853" t="str">
            <v>Austria, Germany, Hungary</v>
          </cell>
          <cell r="N1853">
            <v>0</v>
          </cell>
          <cell r="O1853">
            <v>13</v>
          </cell>
          <cell r="P1853">
            <v>648</v>
          </cell>
          <cell r="Q1853">
            <v>1145</v>
          </cell>
          <cell r="R1853">
            <v>1440</v>
          </cell>
          <cell r="S1853">
            <v>257</v>
          </cell>
          <cell r="T1853">
            <v>0</v>
          </cell>
          <cell r="U1853">
            <v>0</v>
          </cell>
        </row>
        <row r="1854">
          <cell r="A1854" t="str">
            <v>Europe</v>
          </cell>
          <cell r="B1854" t="str">
            <v>GM GROUP</v>
          </cell>
          <cell r="C1854" t="str">
            <v>OPEL</v>
          </cell>
          <cell r="D1854" t="str">
            <v>OPEL CORSA</v>
          </cell>
          <cell r="E1854" t="str">
            <v>GM Family One</v>
          </cell>
          <cell r="F1854" t="str">
            <v>Gasoline</v>
          </cell>
          <cell r="G1854">
            <v>1796</v>
          </cell>
          <cell r="H1854">
            <v>130</v>
          </cell>
          <cell r="I1854" t="str">
            <v>In-Line</v>
          </cell>
          <cell r="J1854">
            <v>4</v>
          </cell>
          <cell r="K1854" t="str">
            <v>MFI</v>
          </cell>
          <cell r="L1854" t="str">
            <v>Szentgotthart</v>
          </cell>
          <cell r="M1854" t="str">
            <v>Hungary</v>
          </cell>
          <cell r="N1854">
            <v>0</v>
          </cell>
          <cell r="O1854">
            <v>7</v>
          </cell>
          <cell r="P1854">
            <v>363</v>
          </cell>
          <cell r="Q1854">
            <v>640</v>
          </cell>
          <cell r="R1854">
            <v>806</v>
          </cell>
          <cell r="S1854">
            <v>144</v>
          </cell>
          <cell r="T1854">
            <v>0</v>
          </cell>
          <cell r="U1854">
            <v>0</v>
          </cell>
        </row>
        <row r="1855">
          <cell r="A1855" t="str">
            <v>Europe</v>
          </cell>
          <cell r="B1855" t="str">
            <v>GM GROUP</v>
          </cell>
          <cell r="C1855" t="str">
            <v>OPEL</v>
          </cell>
          <cell r="D1855" t="str">
            <v>OPEL CORSA</v>
          </cell>
          <cell r="E1855" t="str">
            <v>GM Family Zero</v>
          </cell>
          <cell r="F1855" t="str">
            <v>Gasoline</v>
          </cell>
          <cell r="G1855">
            <v>998</v>
          </cell>
          <cell r="H1855">
            <v>60</v>
          </cell>
          <cell r="I1855" t="str">
            <v>In-Line</v>
          </cell>
          <cell r="J1855">
            <v>3</v>
          </cell>
          <cell r="K1855" t="str">
            <v>MFI</v>
          </cell>
          <cell r="L1855" t="str">
            <v>Aspern</v>
          </cell>
          <cell r="M1855" t="str">
            <v>Austria</v>
          </cell>
          <cell r="N1855">
            <v>0</v>
          </cell>
          <cell r="O1855">
            <v>0</v>
          </cell>
          <cell r="P1855">
            <v>0</v>
          </cell>
          <cell r="Q1855">
            <v>0</v>
          </cell>
          <cell r="R1855">
            <v>6433</v>
          </cell>
          <cell r="S1855">
            <v>37913</v>
          </cell>
          <cell r="T1855">
            <v>36427</v>
          </cell>
          <cell r="U1855">
            <v>35616</v>
          </cell>
        </row>
        <row r="1856">
          <cell r="A1856" t="str">
            <v>Europe</v>
          </cell>
          <cell r="B1856" t="str">
            <v>GM GROUP</v>
          </cell>
          <cell r="C1856" t="str">
            <v>OPEL</v>
          </cell>
          <cell r="D1856" t="str">
            <v>OPEL CORSA</v>
          </cell>
          <cell r="E1856" t="str">
            <v>GM Family Zero</v>
          </cell>
          <cell r="F1856" t="str">
            <v>Gasoline</v>
          </cell>
          <cell r="G1856">
            <v>1199</v>
          </cell>
          <cell r="H1856">
            <v>75</v>
          </cell>
          <cell r="I1856" t="str">
            <v>In-Line</v>
          </cell>
          <cell r="J1856">
            <v>4</v>
          </cell>
          <cell r="K1856" t="str">
            <v>MFI</v>
          </cell>
          <cell r="L1856" t="str">
            <v>Aspern</v>
          </cell>
          <cell r="M1856" t="str">
            <v>Austria</v>
          </cell>
          <cell r="N1856">
            <v>0</v>
          </cell>
          <cell r="O1856">
            <v>0</v>
          </cell>
          <cell r="P1856">
            <v>0</v>
          </cell>
          <cell r="Q1856">
            <v>0</v>
          </cell>
          <cell r="R1856">
            <v>2481</v>
          </cell>
          <cell r="S1856">
            <v>14520</v>
          </cell>
          <cell r="T1856">
            <v>13801</v>
          </cell>
          <cell r="U1856">
            <v>13340</v>
          </cell>
        </row>
        <row r="1857">
          <cell r="A1857" t="str">
            <v>Europe</v>
          </cell>
          <cell r="B1857" t="str">
            <v>GM GROUP</v>
          </cell>
          <cell r="C1857" t="str">
            <v>OPEL</v>
          </cell>
          <cell r="D1857" t="str">
            <v>OPEL CORSA</v>
          </cell>
          <cell r="E1857" t="str">
            <v>Fiat Multijet 1.3</v>
          </cell>
          <cell r="F1857" t="str">
            <v>Diesel</v>
          </cell>
          <cell r="G1857">
            <v>1248</v>
          </cell>
          <cell r="H1857">
            <v>70</v>
          </cell>
          <cell r="I1857" t="str">
            <v>In-Line</v>
          </cell>
          <cell r="J1857">
            <v>4</v>
          </cell>
          <cell r="K1857" t="str">
            <v>DI</v>
          </cell>
          <cell r="L1857" t="str">
            <v>Bielsko-Biala</v>
          </cell>
          <cell r="M1857" t="str">
            <v>Poland</v>
          </cell>
          <cell r="N1857">
            <v>0</v>
          </cell>
          <cell r="O1857">
            <v>0</v>
          </cell>
          <cell r="P1857">
            <v>0</v>
          </cell>
          <cell r="Q1857">
            <v>0</v>
          </cell>
          <cell r="R1857">
            <v>6282</v>
          </cell>
          <cell r="S1857">
            <v>37945</v>
          </cell>
          <cell r="T1857">
            <v>37702</v>
          </cell>
          <cell r="U1857">
            <v>38138</v>
          </cell>
        </row>
        <row r="1858">
          <cell r="A1858" t="str">
            <v>Europe</v>
          </cell>
          <cell r="B1858" t="str">
            <v>GM GROUP</v>
          </cell>
          <cell r="C1858" t="str">
            <v>OPEL</v>
          </cell>
          <cell r="D1858" t="str">
            <v>OPEL CORSA</v>
          </cell>
          <cell r="E1858" t="str">
            <v>Fiat Multijet 1.3</v>
          </cell>
          <cell r="F1858" t="str">
            <v>Diesel</v>
          </cell>
          <cell r="G1858">
            <v>1248</v>
          </cell>
          <cell r="H1858">
            <v>90</v>
          </cell>
          <cell r="I1858" t="str">
            <v>In-Line</v>
          </cell>
          <cell r="J1858">
            <v>4</v>
          </cell>
          <cell r="K1858" t="str">
            <v>DI</v>
          </cell>
          <cell r="L1858" t="str">
            <v>Bielsko-Biala</v>
          </cell>
          <cell r="M1858" t="str">
            <v>Poland</v>
          </cell>
          <cell r="N1858">
            <v>0</v>
          </cell>
          <cell r="O1858">
            <v>0</v>
          </cell>
          <cell r="P1858">
            <v>0</v>
          </cell>
          <cell r="Q1858">
            <v>0</v>
          </cell>
          <cell r="R1858">
            <v>3205</v>
          </cell>
          <cell r="S1858">
            <v>19490</v>
          </cell>
          <cell r="T1858">
            <v>19549</v>
          </cell>
          <cell r="U1858">
            <v>19954</v>
          </cell>
        </row>
        <row r="1859">
          <cell r="A1859" t="str">
            <v>Europe</v>
          </cell>
          <cell r="B1859" t="str">
            <v>GM GROUP</v>
          </cell>
          <cell r="C1859" t="str">
            <v>OPEL</v>
          </cell>
          <cell r="D1859" t="str">
            <v>OPEL CORSA</v>
          </cell>
          <cell r="E1859" t="str">
            <v>GM Family One</v>
          </cell>
          <cell r="F1859" t="str">
            <v>Gasoline</v>
          </cell>
          <cell r="G1859">
            <v>1389</v>
          </cell>
          <cell r="H1859">
            <v>90</v>
          </cell>
          <cell r="I1859" t="str">
            <v>In-Line</v>
          </cell>
          <cell r="J1859">
            <v>4</v>
          </cell>
          <cell r="K1859" t="str">
            <v>MFI</v>
          </cell>
          <cell r="L1859" t="str">
            <v>Aspern, Bochum, Szentgotthart</v>
          </cell>
          <cell r="M1859" t="str">
            <v>Austria, Germany, Hungary</v>
          </cell>
          <cell r="N1859">
            <v>0</v>
          </cell>
          <cell r="O1859">
            <v>0</v>
          </cell>
          <cell r="P1859">
            <v>0</v>
          </cell>
          <cell r="Q1859">
            <v>0</v>
          </cell>
          <cell r="R1859">
            <v>1506</v>
          </cell>
          <cell r="S1859">
            <v>9135</v>
          </cell>
          <cell r="T1859">
            <v>9125</v>
          </cell>
          <cell r="U1859">
            <v>9278</v>
          </cell>
        </row>
        <row r="1860">
          <cell r="A1860" t="str">
            <v>Europe</v>
          </cell>
          <cell r="B1860" t="str">
            <v>GM GROUP</v>
          </cell>
          <cell r="C1860" t="str">
            <v>OPEL</v>
          </cell>
          <cell r="D1860" t="str">
            <v>OPEL CORSA</v>
          </cell>
          <cell r="E1860" t="str">
            <v>GM Family One</v>
          </cell>
          <cell r="F1860" t="str">
            <v>Gasoline</v>
          </cell>
          <cell r="G1860">
            <v>1796</v>
          </cell>
          <cell r="H1860">
            <v>125</v>
          </cell>
          <cell r="I1860" t="str">
            <v>In-Line</v>
          </cell>
          <cell r="J1860">
            <v>4</v>
          </cell>
          <cell r="K1860" t="str">
            <v>MFI</v>
          </cell>
          <cell r="L1860" t="str">
            <v>Szentgotthart</v>
          </cell>
          <cell r="M1860" t="str">
            <v>Hungary</v>
          </cell>
          <cell r="N1860">
            <v>0</v>
          </cell>
          <cell r="O1860">
            <v>0</v>
          </cell>
          <cell r="P1860">
            <v>0</v>
          </cell>
          <cell r="Q1860">
            <v>0</v>
          </cell>
          <cell r="R1860">
            <v>2846</v>
          </cell>
          <cell r="S1860">
            <v>17304</v>
          </cell>
          <cell r="T1860">
            <v>17347</v>
          </cell>
          <cell r="U1860">
            <v>17701</v>
          </cell>
        </row>
        <row r="1861">
          <cell r="A1861" t="str">
            <v>Europe</v>
          </cell>
          <cell r="B1861" t="str">
            <v>GM GROUP</v>
          </cell>
          <cell r="C1861" t="str">
            <v>OPEL</v>
          </cell>
          <cell r="D1861" t="str">
            <v>OPEL CORSA</v>
          </cell>
          <cell r="E1861" t="str">
            <v>GM Isuzu Circle L</v>
          </cell>
          <cell r="F1861" t="str">
            <v>Diesel</v>
          </cell>
          <cell r="G1861">
            <v>1686</v>
          </cell>
          <cell r="H1861">
            <v>100</v>
          </cell>
          <cell r="I1861" t="str">
            <v>In-Line</v>
          </cell>
          <cell r="J1861">
            <v>4</v>
          </cell>
          <cell r="K1861" t="str">
            <v>DI</v>
          </cell>
          <cell r="L1861" t="str">
            <v>Tychy</v>
          </cell>
          <cell r="M1861" t="str">
            <v>Poland</v>
          </cell>
          <cell r="N1861">
            <v>0</v>
          </cell>
          <cell r="O1861">
            <v>0</v>
          </cell>
          <cell r="P1861">
            <v>0</v>
          </cell>
          <cell r="Q1861">
            <v>0</v>
          </cell>
          <cell r="R1861">
            <v>2137</v>
          </cell>
          <cell r="S1861">
            <v>12595</v>
          </cell>
          <cell r="T1861">
            <v>12101</v>
          </cell>
          <cell r="U1861">
            <v>11831</v>
          </cell>
        </row>
        <row r="1862">
          <cell r="A1862" t="str">
            <v>Europe</v>
          </cell>
          <cell r="B1862" t="str">
            <v>GM GROUP</v>
          </cell>
          <cell r="C1862" t="str">
            <v>OPEL</v>
          </cell>
          <cell r="D1862" t="str">
            <v>OPEL CORSA</v>
          </cell>
          <cell r="E1862" t="str">
            <v>GM Family Zero</v>
          </cell>
          <cell r="F1862" t="str">
            <v>Gasoline</v>
          </cell>
          <cell r="G1862">
            <v>998</v>
          </cell>
          <cell r="H1862">
            <v>60</v>
          </cell>
          <cell r="I1862" t="str">
            <v>In-Line</v>
          </cell>
          <cell r="J1862">
            <v>3</v>
          </cell>
          <cell r="K1862" t="str">
            <v>MFI</v>
          </cell>
          <cell r="L1862" t="str">
            <v>Aspern</v>
          </cell>
          <cell r="M1862" t="str">
            <v>Austria</v>
          </cell>
          <cell r="N1862">
            <v>0</v>
          </cell>
          <cell r="O1862">
            <v>0</v>
          </cell>
          <cell r="P1862">
            <v>0</v>
          </cell>
          <cell r="Q1862">
            <v>0</v>
          </cell>
          <cell r="R1862">
            <v>6910</v>
          </cell>
          <cell r="S1862">
            <v>49374</v>
          </cell>
          <cell r="T1862">
            <v>59328</v>
          </cell>
          <cell r="U1862">
            <v>58192</v>
          </cell>
        </row>
        <row r="1863">
          <cell r="A1863" t="str">
            <v>Europe</v>
          </cell>
          <cell r="B1863" t="str">
            <v>GM GROUP</v>
          </cell>
          <cell r="C1863" t="str">
            <v>OPEL</v>
          </cell>
          <cell r="D1863" t="str">
            <v>OPEL CORSA</v>
          </cell>
          <cell r="E1863" t="str">
            <v>GM Family Zero</v>
          </cell>
          <cell r="F1863" t="str">
            <v>Gasoline</v>
          </cell>
          <cell r="G1863">
            <v>1199</v>
          </cell>
          <cell r="H1863">
            <v>75</v>
          </cell>
          <cell r="I1863" t="str">
            <v>In-Line</v>
          </cell>
          <cell r="J1863">
            <v>4</v>
          </cell>
          <cell r="K1863" t="str">
            <v>MFI</v>
          </cell>
          <cell r="L1863" t="str">
            <v>Aspern</v>
          </cell>
          <cell r="M1863" t="str">
            <v>Austria</v>
          </cell>
          <cell r="N1863">
            <v>0</v>
          </cell>
          <cell r="O1863">
            <v>0</v>
          </cell>
          <cell r="P1863">
            <v>0</v>
          </cell>
          <cell r="Q1863">
            <v>0</v>
          </cell>
          <cell r="R1863">
            <v>2596</v>
          </cell>
          <cell r="S1863">
            <v>18190</v>
          </cell>
          <cell r="T1863">
            <v>21249</v>
          </cell>
          <cell r="U1863">
            <v>20203</v>
          </cell>
        </row>
        <row r="1864">
          <cell r="A1864" t="str">
            <v>Europe</v>
          </cell>
          <cell r="B1864" t="str">
            <v>GM GROUP</v>
          </cell>
          <cell r="C1864" t="str">
            <v>OPEL</v>
          </cell>
          <cell r="D1864" t="str">
            <v>OPEL CORSA</v>
          </cell>
          <cell r="E1864" t="str">
            <v>Fiat Multijet 1.3</v>
          </cell>
          <cell r="F1864" t="str">
            <v>Diesel</v>
          </cell>
          <cell r="G1864">
            <v>1248</v>
          </cell>
          <cell r="H1864">
            <v>70</v>
          </cell>
          <cell r="I1864" t="str">
            <v>In-Line</v>
          </cell>
          <cell r="J1864">
            <v>4</v>
          </cell>
          <cell r="K1864" t="str">
            <v>DI</v>
          </cell>
          <cell r="L1864" t="str">
            <v>Bielsko-Biala</v>
          </cell>
          <cell r="M1864" t="str">
            <v>Poland</v>
          </cell>
          <cell r="N1864">
            <v>0</v>
          </cell>
          <cell r="O1864">
            <v>0</v>
          </cell>
          <cell r="P1864">
            <v>0</v>
          </cell>
          <cell r="Q1864">
            <v>0</v>
          </cell>
          <cell r="R1864">
            <v>8242</v>
          </cell>
          <cell r="S1864">
            <v>61044</v>
          </cell>
          <cell r="T1864">
            <v>77081</v>
          </cell>
          <cell r="U1864">
            <v>79515</v>
          </cell>
        </row>
        <row r="1865">
          <cell r="A1865" t="str">
            <v>Europe</v>
          </cell>
          <cell r="B1865" t="str">
            <v>GM GROUP</v>
          </cell>
          <cell r="C1865" t="str">
            <v>OPEL</v>
          </cell>
          <cell r="D1865" t="str">
            <v>OPEL CORSA</v>
          </cell>
          <cell r="E1865" t="str">
            <v>Fiat Multijet 1.3</v>
          </cell>
          <cell r="F1865" t="str">
            <v>Diesel</v>
          </cell>
          <cell r="G1865">
            <v>1248</v>
          </cell>
          <cell r="H1865">
            <v>90</v>
          </cell>
          <cell r="I1865" t="str">
            <v>In-Line</v>
          </cell>
          <cell r="J1865">
            <v>4</v>
          </cell>
          <cell r="K1865" t="str">
            <v>DI</v>
          </cell>
          <cell r="L1865" t="str">
            <v>Bielsko-Biala</v>
          </cell>
          <cell r="M1865" t="str">
            <v>Poland</v>
          </cell>
          <cell r="N1865">
            <v>0</v>
          </cell>
          <cell r="O1865">
            <v>0</v>
          </cell>
          <cell r="P1865">
            <v>0</v>
          </cell>
          <cell r="Q1865">
            <v>0</v>
          </cell>
          <cell r="R1865">
            <v>2613</v>
          </cell>
          <cell r="S1865">
            <v>19790</v>
          </cell>
          <cell r="T1865">
            <v>25720</v>
          </cell>
          <cell r="U1865">
            <v>27256</v>
          </cell>
        </row>
        <row r="1866">
          <cell r="A1866" t="str">
            <v>Europe</v>
          </cell>
          <cell r="B1866" t="str">
            <v>GM GROUP</v>
          </cell>
          <cell r="C1866" t="str">
            <v>OPEL</v>
          </cell>
          <cell r="D1866" t="str">
            <v>OPEL CORSA</v>
          </cell>
          <cell r="E1866" t="str">
            <v>GM Family One</v>
          </cell>
          <cell r="F1866" t="str">
            <v>Gasoline</v>
          </cell>
          <cell r="G1866">
            <v>1389</v>
          </cell>
          <cell r="H1866">
            <v>90</v>
          </cell>
          <cell r="I1866" t="str">
            <v>In-Line</v>
          </cell>
          <cell r="J1866">
            <v>4</v>
          </cell>
          <cell r="K1866" t="str">
            <v>MFI</v>
          </cell>
          <cell r="L1866" t="str">
            <v>Aspern, Bochum, Szentgotthart</v>
          </cell>
          <cell r="M1866" t="str">
            <v>Austria, Germany, Hungary</v>
          </cell>
          <cell r="N1866">
            <v>0</v>
          </cell>
          <cell r="O1866">
            <v>0</v>
          </cell>
          <cell r="P1866">
            <v>0</v>
          </cell>
          <cell r="Q1866">
            <v>0</v>
          </cell>
          <cell r="R1866">
            <v>1484</v>
          </cell>
          <cell r="S1866">
            <v>10561</v>
          </cell>
          <cell r="T1866">
            <v>12613</v>
          </cell>
          <cell r="U1866">
            <v>12293</v>
          </cell>
        </row>
        <row r="1867">
          <cell r="A1867" t="str">
            <v>Europe</v>
          </cell>
          <cell r="B1867" t="str">
            <v>GM GROUP</v>
          </cell>
          <cell r="C1867" t="str">
            <v>OPEL</v>
          </cell>
          <cell r="D1867" t="str">
            <v>OPEL CORSA</v>
          </cell>
          <cell r="E1867" t="str">
            <v>GM Family One</v>
          </cell>
          <cell r="F1867" t="str">
            <v>Gasoline</v>
          </cell>
          <cell r="G1867">
            <v>1796</v>
          </cell>
          <cell r="H1867">
            <v>125</v>
          </cell>
          <cell r="I1867" t="str">
            <v>In-Line</v>
          </cell>
          <cell r="J1867">
            <v>4</v>
          </cell>
          <cell r="K1867" t="str">
            <v>MFI</v>
          </cell>
          <cell r="L1867" t="str">
            <v>Szentgotthart</v>
          </cell>
          <cell r="M1867" t="str">
            <v>Hungary</v>
          </cell>
          <cell r="N1867">
            <v>0</v>
          </cell>
          <cell r="O1867">
            <v>0</v>
          </cell>
          <cell r="P1867">
            <v>0</v>
          </cell>
          <cell r="Q1867">
            <v>0</v>
          </cell>
          <cell r="R1867">
            <v>2777</v>
          </cell>
          <cell r="S1867">
            <v>19745</v>
          </cell>
          <cell r="T1867">
            <v>23559</v>
          </cell>
          <cell r="U1867">
            <v>22930</v>
          </cell>
        </row>
        <row r="1868">
          <cell r="A1868" t="str">
            <v>Europe</v>
          </cell>
          <cell r="B1868" t="str">
            <v>GM GROUP</v>
          </cell>
          <cell r="C1868" t="str">
            <v>OPEL</v>
          </cell>
          <cell r="D1868" t="str">
            <v>OPEL CORSA</v>
          </cell>
          <cell r="E1868" t="str">
            <v>GM Isuzu Circle L</v>
          </cell>
          <cell r="F1868" t="str">
            <v>Diesel</v>
          </cell>
          <cell r="G1868">
            <v>1686</v>
          </cell>
          <cell r="H1868">
            <v>100</v>
          </cell>
          <cell r="I1868" t="str">
            <v>In-Line</v>
          </cell>
          <cell r="J1868">
            <v>4</v>
          </cell>
          <cell r="K1868" t="str">
            <v>DI</v>
          </cell>
          <cell r="L1868" t="str">
            <v>Tychy</v>
          </cell>
          <cell r="M1868" t="str">
            <v>Poland</v>
          </cell>
          <cell r="N1868">
            <v>0</v>
          </cell>
          <cell r="O1868">
            <v>0</v>
          </cell>
          <cell r="P1868">
            <v>0</v>
          </cell>
          <cell r="Q1868">
            <v>0</v>
          </cell>
          <cell r="R1868">
            <v>2338</v>
          </cell>
          <cell r="S1868">
            <v>16834</v>
          </cell>
          <cell r="T1868">
            <v>20444</v>
          </cell>
          <cell r="U1868">
            <v>20280</v>
          </cell>
        </row>
        <row r="1869">
          <cell r="A1869" t="str">
            <v>Europe</v>
          </cell>
          <cell r="B1869" t="str">
            <v>GM GROUP</v>
          </cell>
          <cell r="C1869" t="str">
            <v>OPEL</v>
          </cell>
          <cell r="D1869" t="str">
            <v>OPEL CORSA</v>
          </cell>
          <cell r="E1869" t="str">
            <v>GM Family Zero</v>
          </cell>
          <cell r="F1869" t="str">
            <v>Gasoline</v>
          </cell>
          <cell r="G1869">
            <v>998</v>
          </cell>
          <cell r="H1869">
            <v>60</v>
          </cell>
          <cell r="I1869" t="str">
            <v>In-Line</v>
          </cell>
          <cell r="J1869">
            <v>3</v>
          </cell>
          <cell r="K1869" t="str">
            <v>MFI</v>
          </cell>
          <cell r="L1869" t="str">
            <v>Aspern</v>
          </cell>
          <cell r="M1869" t="str">
            <v>Austria</v>
          </cell>
          <cell r="N1869">
            <v>0</v>
          </cell>
          <cell r="O1869">
            <v>0</v>
          </cell>
          <cell r="P1869">
            <v>0</v>
          </cell>
          <cell r="Q1869">
            <v>0</v>
          </cell>
          <cell r="R1869">
            <v>0</v>
          </cell>
          <cell r="S1869">
            <v>574</v>
          </cell>
          <cell r="T1869">
            <v>1203</v>
          </cell>
          <cell r="U1869">
            <v>1326</v>
          </cell>
        </row>
        <row r="1870">
          <cell r="A1870" t="str">
            <v>Europe</v>
          </cell>
          <cell r="B1870" t="str">
            <v>GM GROUP</v>
          </cell>
          <cell r="C1870" t="str">
            <v>OPEL</v>
          </cell>
          <cell r="D1870" t="str">
            <v>OPEL CORSA</v>
          </cell>
          <cell r="E1870" t="str">
            <v>GM Family Zero</v>
          </cell>
          <cell r="F1870" t="str">
            <v>Gasoline</v>
          </cell>
          <cell r="G1870">
            <v>1199</v>
          </cell>
          <cell r="H1870">
            <v>75</v>
          </cell>
          <cell r="I1870" t="str">
            <v>In-Line</v>
          </cell>
          <cell r="J1870">
            <v>4</v>
          </cell>
          <cell r="K1870" t="str">
            <v>MFI</v>
          </cell>
          <cell r="L1870" t="str">
            <v>Aspern</v>
          </cell>
          <cell r="M1870" t="str">
            <v>Austria</v>
          </cell>
          <cell r="N1870">
            <v>0</v>
          </cell>
          <cell r="O1870">
            <v>0</v>
          </cell>
          <cell r="P1870">
            <v>0</v>
          </cell>
          <cell r="Q1870">
            <v>0</v>
          </cell>
          <cell r="R1870">
            <v>0</v>
          </cell>
          <cell r="S1870">
            <v>712</v>
          </cell>
          <cell r="T1870">
            <v>1582</v>
          </cell>
          <cell r="U1870">
            <v>1818</v>
          </cell>
        </row>
        <row r="1871">
          <cell r="A1871" t="str">
            <v>Europe</v>
          </cell>
          <cell r="B1871" t="str">
            <v>GM GROUP</v>
          </cell>
          <cell r="C1871" t="str">
            <v>OPEL</v>
          </cell>
          <cell r="D1871" t="str">
            <v>OPEL CORSA</v>
          </cell>
          <cell r="E1871" t="str">
            <v>Fiat Multijet 1.3</v>
          </cell>
          <cell r="F1871" t="str">
            <v>Diesel</v>
          </cell>
          <cell r="G1871">
            <v>1248</v>
          </cell>
          <cell r="H1871">
            <v>70</v>
          </cell>
          <cell r="I1871" t="str">
            <v>In-Line</v>
          </cell>
          <cell r="J1871">
            <v>4</v>
          </cell>
          <cell r="K1871" t="str">
            <v>DI</v>
          </cell>
          <cell r="L1871" t="str">
            <v>Bielsko-Biala</v>
          </cell>
          <cell r="M1871" t="str">
            <v>Poland</v>
          </cell>
          <cell r="N1871">
            <v>0</v>
          </cell>
          <cell r="O1871">
            <v>0</v>
          </cell>
          <cell r="P1871">
            <v>0</v>
          </cell>
          <cell r="Q1871">
            <v>0</v>
          </cell>
          <cell r="R1871">
            <v>0</v>
          </cell>
          <cell r="S1871">
            <v>960</v>
          </cell>
          <cell r="T1871">
            <v>2016</v>
          </cell>
          <cell r="U1871">
            <v>2226</v>
          </cell>
        </row>
        <row r="1872">
          <cell r="A1872" t="str">
            <v>Europe</v>
          </cell>
          <cell r="B1872" t="str">
            <v>GM GROUP</v>
          </cell>
          <cell r="C1872" t="str">
            <v>OPEL</v>
          </cell>
          <cell r="D1872" t="str">
            <v>OPEL CORSA</v>
          </cell>
          <cell r="E1872" t="str">
            <v>Fiat Multijet 1.3</v>
          </cell>
          <cell r="F1872" t="str">
            <v>Diesel</v>
          </cell>
          <cell r="G1872">
            <v>1248</v>
          </cell>
          <cell r="H1872">
            <v>90</v>
          </cell>
          <cell r="I1872" t="str">
            <v>In-Line</v>
          </cell>
          <cell r="J1872">
            <v>4</v>
          </cell>
          <cell r="K1872" t="str">
            <v>DI</v>
          </cell>
          <cell r="L1872" t="str">
            <v>Bielsko-Biala</v>
          </cell>
          <cell r="M1872" t="str">
            <v>Poland</v>
          </cell>
          <cell r="N1872">
            <v>0</v>
          </cell>
          <cell r="O1872">
            <v>0</v>
          </cell>
          <cell r="P1872">
            <v>0</v>
          </cell>
          <cell r="Q1872">
            <v>0</v>
          </cell>
          <cell r="R1872">
            <v>0</v>
          </cell>
          <cell r="S1872">
            <v>1137</v>
          </cell>
          <cell r="T1872">
            <v>2386</v>
          </cell>
          <cell r="U1872">
            <v>2631</v>
          </cell>
        </row>
        <row r="1873">
          <cell r="A1873" t="str">
            <v>Europe</v>
          </cell>
          <cell r="B1873" t="str">
            <v>GM GROUP</v>
          </cell>
          <cell r="C1873" t="str">
            <v>OPEL</v>
          </cell>
          <cell r="D1873" t="str">
            <v>OPEL CORSA</v>
          </cell>
          <cell r="E1873" t="str">
            <v>GM Family One</v>
          </cell>
          <cell r="F1873" t="str">
            <v>Gasoline</v>
          </cell>
          <cell r="G1873">
            <v>1389</v>
          </cell>
          <cell r="H1873">
            <v>90</v>
          </cell>
          <cell r="I1873" t="str">
            <v>In-Line</v>
          </cell>
          <cell r="J1873">
            <v>4</v>
          </cell>
          <cell r="K1873" t="str">
            <v>MFI</v>
          </cell>
          <cell r="L1873" t="str">
            <v>Aspern, Bochum, Szentgotthart</v>
          </cell>
          <cell r="M1873" t="str">
            <v>Austria, Germany, Hungary</v>
          </cell>
          <cell r="N1873">
            <v>0</v>
          </cell>
          <cell r="O1873">
            <v>0</v>
          </cell>
          <cell r="P1873">
            <v>0</v>
          </cell>
          <cell r="Q1873">
            <v>0</v>
          </cell>
          <cell r="R1873">
            <v>0</v>
          </cell>
          <cell r="S1873">
            <v>965</v>
          </cell>
          <cell r="T1873">
            <v>2024</v>
          </cell>
          <cell r="U1873">
            <v>2233</v>
          </cell>
        </row>
        <row r="1874">
          <cell r="A1874" t="str">
            <v>Europe</v>
          </cell>
          <cell r="B1874" t="str">
            <v>GM GROUP</v>
          </cell>
          <cell r="C1874" t="str">
            <v>OPEL</v>
          </cell>
          <cell r="D1874" t="str">
            <v>OPEL CORSA</v>
          </cell>
          <cell r="E1874" t="str">
            <v>GM Family One</v>
          </cell>
          <cell r="F1874" t="str">
            <v>Gasoline</v>
          </cell>
          <cell r="G1874">
            <v>1796</v>
          </cell>
          <cell r="H1874">
            <v>130</v>
          </cell>
          <cell r="I1874" t="str">
            <v>In-Line</v>
          </cell>
          <cell r="J1874">
            <v>4</v>
          </cell>
          <cell r="K1874" t="str">
            <v>MFI</v>
          </cell>
          <cell r="L1874" t="str">
            <v>Szentgotthart</v>
          </cell>
          <cell r="M1874" t="str">
            <v>Hungary</v>
          </cell>
          <cell r="N1874">
            <v>0</v>
          </cell>
          <cell r="O1874">
            <v>0</v>
          </cell>
          <cell r="P1874">
            <v>0</v>
          </cell>
          <cell r="Q1874">
            <v>0</v>
          </cell>
          <cell r="R1874">
            <v>0</v>
          </cell>
          <cell r="S1874">
            <v>370</v>
          </cell>
          <cell r="T1874">
            <v>776</v>
          </cell>
          <cell r="U1874">
            <v>856</v>
          </cell>
        </row>
        <row r="1875">
          <cell r="A1875" t="str">
            <v>Europe</v>
          </cell>
          <cell r="B1875" t="str">
            <v>GM GROUP</v>
          </cell>
          <cell r="C1875" t="str">
            <v>OPEL</v>
          </cell>
          <cell r="D1875" t="str">
            <v>OPEL CORSA</v>
          </cell>
          <cell r="E1875" t="str">
            <v>GM Isuzu Circle L</v>
          </cell>
          <cell r="F1875" t="str">
            <v>Diesel</v>
          </cell>
          <cell r="G1875">
            <v>1686</v>
          </cell>
          <cell r="H1875">
            <v>100</v>
          </cell>
          <cell r="I1875" t="str">
            <v>In-Line</v>
          </cell>
          <cell r="J1875">
            <v>4</v>
          </cell>
          <cell r="K1875" t="str">
            <v>DI</v>
          </cell>
          <cell r="L1875" t="str">
            <v>Tychy</v>
          </cell>
          <cell r="M1875" t="str">
            <v>Poland</v>
          </cell>
          <cell r="N1875">
            <v>0</v>
          </cell>
          <cell r="O1875">
            <v>0</v>
          </cell>
          <cell r="P1875">
            <v>0</v>
          </cell>
          <cell r="Q1875">
            <v>0</v>
          </cell>
          <cell r="R1875">
            <v>0</v>
          </cell>
          <cell r="S1875">
            <v>945</v>
          </cell>
          <cell r="T1875">
            <v>1982</v>
          </cell>
          <cell r="U1875">
            <v>2185</v>
          </cell>
        </row>
        <row r="1876">
          <cell r="A1876" t="str">
            <v>Europe</v>
          </cell>
          <cell r="B1876" t="str">
            <v>GM GROUP</v>
          </cell>
          <cell r="C1876" t="str">
            <v>OPEL</v>
          </cell>
          <cell r="D1876" t="str">
            <v>OPEL ASTRA CC</v>
          </cell>
          <cell r="E1876" t="str">
            <v>GM Family One</v>
          </cell>
          <cell r="F1876" t="str">
            <v>Gasoline</v>
          </cell>
          <cell r="G1876">
            <v>1598</v>
          </cell>
          <cell r="H1876">
            <v>101</v>
          </cell>
          <cell r="I1876" t="str">
            <v>In-Line</v>
          </cell>
          <cell r="J1876">
            <v>4</v>
          </cell>
          <cell r="K1876" t="str">
            <v>MFI</v>
          </cell>
          <cell r="L1876" t="str">
            <v>Bochum, Szentgotthart</v>
          </cell>
          <cell r="M1876" t="str">
            <v>Germany, Hungary</v>
          </cell>
          <cell r="N1876">
            <v>6031</v>
          </cell>
          <cell r="O1876">
            <v>7922</v>
          </cell>
          <cell r="P1876">
            <v>4325</v>
          </cell>
          <cell r="Q1876">
            <v>2352</v>
          </cell>
          <cell r="R1876">
            <v>441</v>
          </cell>
          <cell r="S1876">
            <v>0</v>
          </cell>
          <cell r="T1876">
            <v>0</v>
          </cell>
          <cell r="U1876">
            <v>0</v>
          </cell>
        </row>
        <row r="1877">
          <cell r="A1877" t="str">
            <v>Europe</v>
          </cell>
          <cell r="B1877" t="str">
            <v>GM GROUP</v>
          </cell>
          <cell r="C1877" t="str">
            <v>OPEL</v>
          </cell>
          <cell r="D1877" t="str">
            <v>OPEL ASTRA CC</v>
          </cell>
          <cell r="E1877" t="str">
            <v>GM Family One</v>
          </cell>
          <cell r="F1877" t="str">
            <v>Gasoline</v>
          </cell>
          <cell r="G1877">
            <v>1796</v>
          </cell>
          <cell r="H1877">
            <v>125</v>
          </cell>
          <cell r="I1877" t="str">
            <v>In-Line</v>
          </cell>
          <cell r="J1877">
            <v>4</v>
          </cell>
          <cell r="K1877" t="str">
            <v>MFI</v>
          </cell>
          <cell r="L1877" t="str">
            <v>Szentgotthart</v>
          </cell>
          <cell r="M1877" t="str">
            <v>Hungary</v>
          </cell>
          <cell r="N1877">
            <v>11268</v>
          </cell>
          <cell r="O1877">
            <v>6787</v>
          </cell>
          <cell r="P1877">
            <v>5371</v>
          </cell>
          <cell r="Q1877">
            <v>3316</v>
          </cell>
          <cell r="R1877">
            <v>679</v>
          </cell>
          <cell r="S1877">
            <v>0</v>
          </cell>
          <cell r="T1877">
            <v>0</v>
          </cell>
          <cell r="U1877">
            <v>0</v>
          </cell>
        </row>
        <row r="1878">
          <cell r="A1878" t="str">
            <v>Europe</v>
          </cell>
          <cell r="B1878" t="str">
            <v>GM GROUP</v>
          </cell>
          <cell r="C1878" t="str">
            <v>OPEL</v>
          </cell>
          <cell r="D1878" t="str">
            <v>OPEL ASTRA CC</v>
          </cell>
          <cell r="E1878" t="str">
            <v>GM Family One</v>
          </cell>
          <cell r="F1878" t="str">
            <v>Gasoline</v>
          </cell>
          <cell r="G1878">
            <v>1796</v>
          </cell>
          <cell r="H1878">
            <v>130</v>
          </cell>
          <cell r="I1878" t="str">
            <v>In-Line</v>
          </cell>
          <cell r="J1878">
            <v>4</v>
          </cell>
          <cell r="K1878" t="str">
            <v>MFI</v>
          </cell>
          <cell r="L1878" t="str">
            <v>Szentgotthart</v>
          </cell>
          <cell r="M1878" t="str">
            <v>Hungary</v>
          </cell>
          <cell r="N1878">
            <v>0</v>
          </cell>
          <cell r="O1878">
            <v>32</v>
          </cell>
          <cell r="P1878">
            <v>516</v>
          </cell>
          <cell r="Q1878">
            <v>703</v>
          </cell>
          <cell r="R1878">
            <v>194</v>
          </cell>
          <cell r="S1878">
            <v>0</v>
          </cell>
          <cell r="T1878">
            <v>0</v>
          </cell>
          <cell r="U1878">
            <v>0</v>
          </cell>
        </row>
        <row r="1879">
          <cell r="A1879" t="str">
            <v>Europe</v>
          </cell>
          <cell r="B1879" t="str">
            <v>GM GROUP</v>
          </cell>
          <cell r="C1879" t="str">
            <v>OPEL</v>
          </cell>
          <cell r="D1879" t="str">
            <v>OPEL ASTRA CC</v>
          </cell>
          <cell r="E1879" t="str">
            <v>GM L-850</v>
          </cell>
          <cell r="F1879" t="str">
            <v>Gasoline</v>
          </cell>
          <cell r="G1879">
            <v>1998</v>
          </cell>
          <cell r="H1879">
            <v>190</v>
          </cell>
          <cell r="I1879" t="str">
            <v>In-Line</v>
          </cell>
          <cell r="J1879">
            <v>4</v>
          </cell>
          <cell r="K1879" t="str">
            <v>MFI/GDI</v>
          </cell>
          <cell r="L1879" t="str">
            <v>Kaiserslautern</v>
          </cell>
          <cell r="M1879" t="str">
            <v>Germany</v>
          </cell>
          <cell r="N1879">
            <v>2070</v>
          </cell>
          <cell r="O1879">
            <v>1620</v>
          </cell>
          <cell r="P1879">
            <v>1367</v>
          </cell>
          <cell r="Q1879">
            <v>818</v>
          </cell>
          <cell r="R1879">
            <v>164</v>
          </cell>
          <cell r="S1879">
            <v>0</v>
          </cell>
          <cell r="T1879">
            <v>0</v>
          </cell>
          <cell r="U1879">
            <v>0</v>
          </cell>
        </row>
        <row r="1880">
          <cell r="A1880" t="str">
            <v>Europe</v>
          </cell>
          <cell r="B1880" t="str">
            <v>GM GROUP</v>
          </cell>
          <cell r="C1880" t="str">
            <v>OPEL</v>
          </cell>
          <cell r="D1880" t="str">
            <v>OPEL ASTRA CC</v>
          </cell>
          <cell r="E1880" t="str">
            <v>GM Ecotec Diesel</v>
          </cell>
          <cell r="F1880" t="str">
            <v>Diesel</v>
          </cell>
          <cell r="G1880">
            <v>2172</v>
          </cell>
          <cell r="H1880">
            <v>125</v>
          </cell>
          <cell r="I1880" t="str">
            <v>In-Line</v>
          </cell>
          <cell r="J1880">
            <v>4</v>
          </cell>
          <cell r="K1880" t="str">
            <v>DI</v>
          </cell>
          <cell r="L1880" t="str">
            <v>Kaiserslautern</v>
          </cell>
          <cell r="M1880" t="str">
            <v>Germany</v>
          </cell>
          <cell r="N1880">
            <v>1701</v>
          </cell>
          <cell r="O1880">
            <v>2353</v>
          </cell>
          <cell r="P1880">
            <v>2314</v>
          </cell>
          <cell r="Q1880">
            <v>1541</v>
          </cell>
          <cell r="R1880">
            <v>330</v>
          </cell>
          <cell r="S1880">
            <v>0</v>
          </cell>
          <cell r="T1880">
            <v>0</v>
          </cell>
          <cell r="U1880">
            <v>0</v>
          </cell>
        </row>
        <row r="1881">
          <cell r="A1881" t="str">
            <v>Europe</v>
          </cell>
          <cell r="B1881" t="str">
            <v>GM GROUP</v>
          </cell>
          <cell r="C1881" t="str">
            <v>OPEL</v>
          </cell>
          <cell r="D1881" t="str">
            <v>OPEL ASTRA CC</v>
          </cell>
          <cell r="E1881" t="str">
            <v>GM L-850</v>
          </cell>
          <cell r="F1881" t="str">
            <v>Gasoline</v>
          </cell>
          <cell r="G1881">
            <v>2198</v>
          </cell>
          <cell r="H1881">
            <v>147</v>
          </cell>
          <cell r="I1881" t="str">
            <v>In-Line</v>
          </cell>
          <cell r="J1881">
            <v>4</v>
          </cell>
          <cell r="K1881" t="str">
            <v>MFI</v>
          </cell>
          <cell r="L1881" t="str">
            <v>Kaiserslautern</v>
          </cell>
          <cell r="M1881" t="str">
            <v>Germany</v>
          </cell>
          <cell r="N1881">
            <v>14182</v>
          </cell>
          <cell r="O1881">
            <v>3382</v>
          </cell>
          <cell r="P1881">
            <v>2887</v>
          </cell>
          <cell r="Q1881">
            <v>1895</v>
          </cell>
          <cell r="R1881">
            <v>403</v>
          </cell>
          <cell r="S1881">
            <v>0</v>
          </cell>
          <cell r="T1881">
            <v>0</v>
          </cell>
          <cell r="U1881">
            <v>0</v>
          </cell>
        </row>
        <row r="1882">
          <cell r="A1882" t="str">
            <v>Europe</v>
          </cell>
          <cell r="B1882" t="str">
            <v>GM GROUP</v>
          </cell>
          <cell r="C1882" t="str">
            <v>OPEL</v>
          </cell>
          <cell r="D1882" t="str">
            <v>OPEL ASTRA CC</v>
          </cell>
          <cell r="E1882" t="str">
            <v>Fiat Multijet 1.3</v>
          </cell>
          <cell r="F1882" t="str">
            <v>Diesel</v>
          </cell>
          <cell r="G1882">
            <v>1248</v>
          </cell>
          <cell r="H1882">
            <v>70</v>
          </cell>
          <cell r="I1882" t="str">
            <v>In-Line</v>
          </cell>
          <cell r="J1882">
            <v>4</v>
          </cell>
          <cell r="K1882" t="str">
            <v>DI</v>
          </cell>
          <cell r="L1882" t="str">
            <v>Bielsko-Biala</v>
          </cell>
          <cell r="M1882" t="str">
            <v>Poland</v>
          </cell>
          <cell r="N1882">
            <v>0</v>
          </cell>
          <cell r="O1882">
            <v>0</v>
          </cell>
          <cell r="P1882">
            <v>0</v>
          </cell>
          <cell r="Q1882">
            <v>0</v>
          </cell>
          <cell r="R1882">
            <v>2481</v>
          </cell>
          <cell r="S1882">
            <v>3272</v>
          </cell>
          <cell r="T1882">
            <v>2795</v>
          </cell>
          <cell r="U1882">
            <v>2596</v>
          </cell>
        </row>
        <row r="1883">
          <cell r="A1883" t="str">
            <v>Europe</v>
          </cell>
          <cell r="B1883" t="str">
            <v>GM GROUP</v>
          </cell>
          <cell r="C1883" t="str">
            <v>OPEL</v>
          </cell>
          <cell r="D1883" t="str">
            <v>OPEL ASTRA CC</v>
          </cell>
          <cell r="E1883" t="str">
            <v>GM Family One</v>
          </cell>
          <cell r="F1883" t="str">
            <v>Gasoline</v>
          </cell>
          <cell r="G1883">
            <v>1389</v>
          </cell>
          <cell r="H1883">
            <v>90</v>
          </cell>
          <cell r="I1883" t="str">
            <v>In-Line</v>
          </cell>
          <cell r="J1883">
            <v>4</v>
          </cell>
          <cell r="K1883" t="str">
            <v>MFI</v>
          </cell>
          <cell r="L1883" t="str">
            <v>Aspern, Bochum, Szentgotthart</v>
          </cell>
          <cell r="M1883" t="str">
            <v>Austria, Germany, Hungary</v>
          </cell>
          <cell r="N1883">
            <v>0</v>
          </cell>
          <cell r="O1883">
            <v>0</v>
          </cell>
          <cell r="P1883">
            <v>0</v>
          </cell>
          <cell r="Q1883">
            <v>0</v>
          </cell>
          <cell r="R1883">
            <v>4400</v>
          </cell>
          <cell r="S1883">
            <v>5803</v>
          </cell>
          <cell r="T1883">
            <v>4954</v>
          </cell>
          <cell r="U1883">
            <v>4607</v>
          </cell>
        </row>
        <row r="1884">
          <cell r="A1884" t="str">
            <v>Europe</v>
          </cell>
          <cell r="B1884" t="str">
            <v>GM GROUP</v>
          </cell>
          <cell r="C1884" t="str">
            <v>OPEL</v>
          </cell>
          <cell r="D1884" t="str">
            <v>OPEL ASTRA CC</v>
          </cell>
          <cell r="E1884" t="str">
            <v>GM Family One</v>
          </cell>
          <cell r="F1884" t="str">
            <v>Gasoline</v>
          </cell>
          <cell r="G1884">
            <v>1598</v>
          </cell>
          <cell r="H1884">
            <v>103</v>
          </cell>
          <cell r="I1884" t="str">
            <v>In-Line</v>
          </cell>
          <cell r="J1884">
            <v>4</v>
          </cell>
          <cell r="K1884" t="str">
            <v>MFI</v>
          </cell>
          <cell r="L1884" t="str">
            <v>Bochum, Szentgotthart</v>
          </cell>
          <cell r="M1884" t="str">
            <v>Germany, Hungary</v>
          </cell>
          <cell r="N1884">
            <v>0</v>
          </cell>
          <cell r="O1884">
            <v>0</v>
          </cell>
          <cell r="P1884">
            <v>0</v>
          </cell>
          <cell r="Q1884">
            <v>0</v>
          </cell>
          <cell r="R1884">
            <v>3505</v>
          </cell>
          <cell r="S1884">
            <v>4622</v>
          </cell>
          <cell r="T1884">
            <v>3947</v>
          </cell>
          <cell r="U1884">
            <v>3667</v>
          </cell>
        </row>
        <row r="1885">
          <cell r="A1885" t="str">
            <v>Europe</v>
          </cell>
          <cell r="B1885" t="str">
            <v>GM GROUP</v>
          </cell>
          <cell r="C1885" t="str">
            <v>OPEL</v>
          </cell>
          <cell r="D1885" t="str">
            <v>OPEL ASTRA CC</v>
          </cell>
          <cell r="E1885" t="str">
            <v>GM Family One</v>
          </cell>
          <cell r="F1885" t="str">
            <v>Gasoline</v>
          </cell>
          <cell r="G1885">
            <v>1796</v>
          </cell>
          <cell r="H1885">
            <v>130</v>
          </cell>
          <cell r="I1885" t="str">
            <v>In-Line</v>
          </cell>
          <cell r="J1885">
            <v>4</v>
          </cell>
          <cell r="K1885" t="str">
            <v>MFI</v>
          </cell>
          <cell r="L1885" t="str">
            <v>Szentgotthart</v>
          </cell>
          <cell r="M1885" t="str">
            <v>Hungary</v>
          </cell>
          <cell r="N1885">
            <v>0</v>
          </cell>
          <cell r="O1885">
            <v>0</v>
          </cell>
          <cell r="P1885">
            <v>0</v>
          </cell>
          <cell r="Q1885">
            <v>0</v>
          </cell>
          <cell r="R1885">
            <v>1689</v>
          </cell>
          <cell r="S1885">
            <v>2226</v>
          </cell>
          <cell r="T1885">
            <v>1902</v>
          </cell>
          <cell r="U1885">
            <v>1767</v>
          </cell>
        </row>
        <row r="1886">
          <cell r="A1886" t="str">
            <v>Europe</v>
          </cell>
          <cell r="B1886" t="str">
            <v>GM GROUP</v>
          </cell>
          <cell r="C1886" t="str">
            <v>OPEL</v>
          </cell>
          <cell r="D1886" t="str">
            <v>OPEL ASTRA CC</v>
          </cell>
          <cell r="E1886" t="str">
            <v>Fiat B/C Diesel</v>
          </cell>
          <cell r="F1886" t="str">
            <v>Diesel</v>
          </cell>
          <cell r="G1886">
            <v>1910</v>
          </cell>
          <cell r="H1886">
            <v>140</v>
          </cell>
          <cell r="I1886" t="str">
            <v>In-Line</v>
          </cell>
          <cell r="J1886">
            <v>4</v>
          </cell>
          <cell r="K1886" t="str">
            <v>DI</v>
          </cell>
          <cell r="L1886" t="str">
            <v>Pratola Serra, Termoli</v>
          </cell>
          <cell r="M1886" t="str">
            <v>Italy</v>
          </cell>
          <cell r="N1886">
            <v>0</v>
          </cell>
          <cell r="O1886">
            <v>0</v>
          </cell>
          <cell r="P1886">
            <v>0</v>
          </cell>
          <cell r="Q1886">
            <v>0</v>
          </cell>
          <cell r="R1886">
            <v>4144</v>
          </cell>
          <cell r="S1886">
            <v>5466</v>
          </cell>
          <cell r="T1886">
            <v>4667</v>
          </cell>
          <cell r="U1886">
            <v>4337</v>
          </cell>
        </row>
        <row r="1887">
          <cell r="A1887" t="str">
            <v>Europe</v>
          </cell>
          <cell r="B1887" t="str">
            <v>GM GROUP</v>
          </cell>
          <cell r="C1887" t="str">
            <v>OPEL</v>
          </cell>
          <cell r="D1887" t="str">
            <v>OPEL ASTRA CC</v>
          </cell>
          <cell r="E1887" t="str">
            <v>GM L-850</v>
          </cell>
          <cell r="F1887" t="str">
            <v>Gasoline</v>
          </cell>
          <cell r="G1887">
            <v>1998</v>
          </cell>
          <cell r="H1887">
            <v>200</v>
          </cell>
          <cell r="I1887" t="str">
            <v>In-Line</v>
          </cell>
          <cell r="J1887">
            <v>4</v>
          </cell>
          <cell r="K1887" t="str">
            <v>MFI</v>
          </cell>
          <cell r="L1887" t="str">
            <v>Kaiserslautern</v>
          </cell>
          <cell r="M1887" t="str">
            <v>Germany</v>
          </cell>
          <cell r="N1887">
            <v>0</v>
          </cell>
          <cell r="O1887">
            <v>0</v>
          </cell>
          <cell r="P1887">
            <v>0</v>
          </cell>
          <cell r="Q1887">
            <v>0</v>
          </cell>
          <cell r="R1887">
            <v>1969</v>
          </cell>
          <cell r="S1887">
            <v>2598</v>
          </cell>
          <cell r="T1887">
            <v>2219</v>
          </cell>
          <cell r="U1887">
            <v>2061</v>
          </cell>
        </row>
        <row r="1888">
          <cell r="A1888" t="str">
            <v>Europe</v>
          </cell>
          <cell r="B1888" t="str">
            <v>GM GROUP</v>
          </cell>
          <cell r="C1888" t="str">
            <v>OPEL</v>
          </cell>
          <cell r="D1888" t="str">
            <v>OPEL ASTRA CC</v>
          </cell>
          <cell r="E1888" t="str">
            <v>GM L-850</v>
          </cell>
          <cell r="F1888" t="str">
            <v>Gasoline</v>
          </cell>
          <cell r="G1888">
            <v>2198</v>
          </cell>
          <cell r="H1888">
            <v>155</v>
          </cell>
          <cell r="I1888" t="str">
            <v>In-Line</v>
          </cell>
          <cell r="J1888">
            <v>4</v>
          </cell>
          <cell r="K1888" t="str">
            <v>GDI</v>
          </cell>
          <cell r="L1888" t="str">
            <v>Kaiserslautern</v>
          </cell>
          <cell r="M1888" t="str">
            <v>Germany</v>
          </cell>
          <cell r="N1888">
            <v>0</v>
          </cell>
          <cell r="O1888">
            <v>0</v>
          </cell>
          <cell r="P1888">
            <v>0</v>
          </cell>
          <cell r="Q1888">
            <v>0</v>
          </cell>
          <cell r="R1888">
            <v>1163</v>
          </cell>
          <cell r="S1888">
            <v>1536</v>
          </cell>
          <cell r="T1888">
            <v>1312</v>
          </cell>
          <cell r="U1888">
            <v>1217</v>
          </cell>
        </row>
        <row r="1889">
          <cell r="A1889" t="str">
            <v>Europe</v>
          </cell>
          <cell r="B1889" t="str">
            <v>GM GROUP</v>
          </cell>
          <cell r="C1889" t="str">
            <v>OPEL</v>
          </cell>
          <cell r="D1889" t="str">
            <v>OPEL ASTRA CC</v>
          </cell>
          <cell r="E1889" t="str">
            <v>GM Isuzu Circle L</v>
          </cell>
          <cell r="F1889" t="str">
            <v>Diesel</v>
          </cell>
          <cell r="G1889">
            <v>1686</v>
          </cell>
          <cell r="H1889">
            <v>80</v>
          </cell>
          <cell r="I1889" t="str">
            <v>In-Line</v>
          </cell>
          <cell r="J1889">
            <v>4</v>
          </cell>
          <cell r="K1889" t="str">
            <v>DI</v>
          </cell>
          <cell r="L1889" t="str">
            <v>Tychy</v>
          </cell>
          <cell r="M1889" t="str">
            <v>Poland</v>
          </cell>
          <cell r="N1889">
            <v>0</v>
          </cell>
          <cell r="O1889">
            <v>0</v>
          </cell>
          <cell r="P1889">
            <v>0</v>
          </cell>
          <cell r="Q1889">
            <v>0</v>
          </cell>
          <cell r="R1889">
            <v>4323</v>
          </cell>
          <cell r="S1889">
            <v>5703</v>
          </cell>
          <cell r="T1889">
            <v>4869</v>
          </cell>
          <cell r="U1889">
            <v>4525</v>
          </cell>
        </row>
        <row r="1890">
          <cell r="A1890" t="str">
            <v>Europe</v>
          </cell>
          <cell r="B1890" t="str">
            <v>GM GROUP</v>
          </cell>
          <cell r="C1890" t="str">
            <v>OPEL</v>
          </cell>
          <cell r="D1890" t="str">
            <v>OPEL ASTRA CC</v>
          </cell>
          <cell r="E1890" t="str">
            <v>GM Global V6</v>
          </cell>
          <cell r="F1890" t="str">
            <v>Gasoline</v>
          </cell>
          <cell r="G1890">
            <v>3175</v>
          </cell>
          <cell r="H1890">
            <v>218</v>
          </cell>
          <cell r="I1890" t="str">
            <v>Vee Configuration</v>
          </cell>
          <cell r="J1890">
            <v>6</v>
          </cell>
          <cell r="K1890" t="str">
            <v>MFI</v>
          </cell>
          <cell r="L1890" t="str">
            <v>Ohio, Port Melbourne</v>
          </cell>
          <cell r="M1890" t="str">
            <v>USA, Australia</v>
          </cell>
          <cell r="N1890">
            <v>0</v>
          </cell>
          <cell r="O1890">
            <v>0</v>
          </cell>
          <cell r="P1890">
            <v>0</v>
          </cell>
          <cell r="Q1890">
            <v>0</v>
          </cell>
          <cell r="R1890">
            <v>1305</v>
          </cell>
          <cell r="S1890">
            <v>1721</v>
          </cell>
          <cell r="T1890">
            <v>1469</v>
          </cell>
          <cell r="U1890">
            <v>1365</v>
          </cell>
        </row>
        <row r="1891">
          <cell r="A1891" t="str">
            <v>Europe</v>
          </cell>
          <cell r="B1891" t="str">
            <v>GM GROUP</v>
          </cell>
          <cell r="C1891" t="str">
            <v>OPEL</v>
          </cell>
          <cell r="D1891" t="str">
            <v>OPEL FRONTERA</v>
          </cell>
          <cell r="E1891" t="str">
            <v>GM Ecotec Diesel</v>
          </cell>
          <cell r="F1891" t="str">
            <v>Diesel</v>
          </cell>
          <cell r="G1891">
            <v>2172</v>
          </cell>
          <cell r="H1891">
            <v>116</v>
          </cell>
          <cell r="I1891" t="str">
            <v>In-Line</v>
          </cell>
          <cell r="J1891">
            <v>4</v>
          </cell>
          <cell r="K1891" t="str">
            <v>DI</v>
          </cell>
          <cell r="L1891" t="str">
            <v>Kaiserslautern</v>
          </cell>
          <cell r="M1891" t="str">
            <v>Germany</v>
          </cell>
          <cell r="N1891">
            <v>11160</v>
          </cell>
          <cell r="O1891">
            <v>4857</v>
          </cell>
          <cell r="P1891">
            <v>18</v>
          </cell>
          <cell r="Q1891">
            <v>0</v>
          </cell>
          <cell r="R1891">
            <v>0</v>
          </cell>
          <cell r="S1891">
            <v>0</v>
          </cell>
          <cell r="T1891">
            <v>0</v>
          </cell>
          <cell r="U1891">
            <v>0</v>
          </cell>
        </row>
        <row r="1892">
          <cell r="A1892" t="str">
            <v>Europe</v>
          </cell>
          <cell r="B1892" t="str">
            <v>GM GROUP</v>
          </cell>
          <cell r="C1892" t="str">
            <v>OPEL</v>
          </cell>
          <cell r="D1892" t="str">
            <v>OPEL FRONTERA</v>
          </cell>
          <cell r="E1892" t="str">
            <v>GM L-850</v>
          </cell>
          <cell r="F1892" t="str">
            <v>Gasoline</v>
          </cell>
          <cell r="G1892">
            <v>2198</v>
          </cell>
          <cell r="H1892">
            <v>147</v>
          </cell>
          <cell r="I1892" t="str">
            <v>In-Line</v>
          </cell>
          <cell r="J1892">
            <v>4</v>
          </cell>
          <cell r="K1892" t="str">
            <v>MFI</v>
          </cell>
          <cell r="L1892" t="str">
            <v>Kaiserslautern</v>
          </cell>
          <cell r="M1892" t="str">
            <v>Germany</v>
          </cell>
          <cell r="N1892">
            <v>949</v>
          </cell>
          <cell r="O1892">
            <v>2381</v>
          </cell>
          <cell r="P1892">
            <v>17</v>
          </cell>
          <cell r="Q1892">
            <v>0</v>
          </cell>
          <cell r="R1892">
            <v>0</v>
          </cell>
          <cell r="S1892">
            <v>0</v>
          </cell>
          <cell r="T1892">
            <v>0</v>
          </cell>
          <cell r="U1892">
            <v>0</v>
          </cell>
        </row>
        <row r="1893">
          <cell r="A1893" t="str">
            <v>Europe</v>
          </cell>
          <cell r="B1893" t="str">
            <v>GM GROUP</v>
          </cell>
          <cell r="C1893" t="str">
            <v>OPEL</v>
          </cell>
          <cell r="D1893" t="str">
            <v>OPEL FRONTERA</v>
          </cell>
          <cell r="E1893" t="str">
            <v>GM Isuzu V6</v>
          </cell>
          <cell r="F1893" t="str">
            <v>Gasoline</v>
          </cell>
          <cell r="G1893">
            <v>3165</v>
          </cell>
          <cell r="H1893">
            <v>205</v>
          </cell>
          <cell r="I1893" t="str">
            <v>Vee Configuration</v>
          </cell>
          <cell r="J1893">
            <v>6</v>
          </cell>
          <cell r="K1893" t="str">
            <v>MFI</v>
          </cell>
          <cell r="L1893" t="str">
            <v>Fujisawa</v>
          </cell>
          <cell r="M1893" t="str">
            <v>Japan</v>
          </cell>
          <cell r="N1893">
            <v>933</v>
          </cell>
          <cell r="O1893">
            <v>2336</v>
          </cell>
          <cell r="P1893">
            <v>13</v>
          </cell>
          <cell r="Q1893">
            <v>0</v>
          </cell>
          <cell r="R1893">
            <v>0</v>
          </cell>
          <cell r="S1893">
            <v>0</v>
          </cell>
          <cell r="T1893">
            <v>0</v>
          </cell>
          <cell r="U1893">
            <v>0</v>
          </cell>
        </row>
        <row r="1894">
          <cell r="A1894" t="str">
            <v>Europe</v>
          </cell>
          <cell r="B1894" t="str">
            <v>GM GROUP</v>
          </cell>
          <cell r="C1894" t="str">
            <v>OPEL</v>
          </cell>
          <cell r="D1894" t="str">
            <v>OPEL MERIVA</v>
          </cell>
          <cell r="E1894" t="str">
            <v>Fiat Multijet 1.3</v>
          </cell>
          <cell r="F1894" t="str">
            <v>Diesel</v>
          </cell>
          <cell r="G1894">
            <v>1248</v>
          </cell>
          <cell r="H1894">
            <v>70</v>
          </cell>
          <cell r="I1894" t="str">
            <v>In-Line</v>
          </cell>
          <cell r="J1894">
            <v>4</v>
          </cell>
          <cell r="K1894" t="str">
            <v>DI</v>
          </cell>
          <cell r="L1894" t="str">
            <v>Bielsko-Biala</v>
          </cell>
          <cell r="M1894" t="str">
            <v>Poland</v>
          </cell>
          <cell r="N1894">
            <v>0</v>
          </cell>
          <cell r="O1894">
            <v>0</v>
          </cell>
          <cell r="P1894">
            <v>18516</v>
          </cell>
          <cell r="Q1894">
            <v>25336</v>
          </cell>
          <cell r="R1894">
            <v>24483</v>
          </cell>
          <cell r="S1894">
            <v>21884</v>
          </cell>
          <cell r="T1894">
            <v>20039</v>
          </cell>
          <cell r="U1894">
            <v>3097</v>
          </cell>
        </row>
        <row r="1895">
          <cell r="A1895" t="str">
            <v>Europe</v>
          </cell>
          <cell r="B1895" t="str">
            <v>GM GROUP</v>
          </cell>
          <cell r="C1895" t="str">
            <v>OPEL</v>
          </cell>
          <cell r="D1895" t="str">
            <v>OPEL MERIVA</v>
          </cell>
          <cell r="E1895" t="str">
            <v>Fiat Multijet 1.3</v>
          </cell>
          <cell r="F1895" t="str">
            <v>Diesel</v>
          </cell>
          <cell r="G1895">
            <v>1248</v>
          </cell>
          <cell r="H1895">
            <v>90</v>
          </cell>
          <cell r="I1895" t="str">
            <v>In-Line</v>
          </cell>
          <cell r="J1895">
            <v>4</v>
          </cell>
          <cell r="K1895" t="str">
            <v>DI</v>
          </cell>
          <cell r="L1895" t="str">
            <v>Bielsko-Biala</v>
          </cell>
          <cell r="M1895" t="str">
            <v>Poland</v>
          </cell>
          <cell r="N1895">
            <v>0</v>
          </cell>
          <cell r="O1895">
            <v>0</v>
          </cell>
          <cell r="P1895">
            <v>14803</v>
          </cell>
          <cell r="Q1895">
            <v>20107</v>
          </cell>
          <cell r="R1895">
            <v>19256</v>
          </cell>
          <cell r="S1895">
            <v>17065</v>
          </cell>
          <cell r="T1895">
            <v>15495</v>
          </cell>
          <cell r="U1895">
            <v>2382</v>
          </cell>
        </row>
        <row r="1896">
          <cell r="A1896" t="str">
            <v>Europe</v>
          </cell>
          <cell r="B1896" t="str">
            <v>GM GROUP</v>
          </cell>
          <cell r="C1896" t="str">
            <v>OPEL</v>
          </cell>
          <cell r="D1896" t="str">
            <v>OPEL MERIVA</v>
          </cell>
          <cell r="E1896" t="str">
            <v>GM Family One</v>
          </cell>
          <cell r="F1896" t="str">
            <v>Gasoline</v>
          </cell>
          <cell r="G1896">
            <v>1598</v>
          </cell>
          <cell r="H1896">
            <v>103</v>
          </cell>
          <cell r="I1896" t="str">
            <v>In-Line</v>
          </cell>
          <cell r="J1896">
            <v>4</v>
          </cell>
          <cell r="K1896" t="str">
            <v>MFI</v>
          </cell>
          <cell r="L1896" t="str">
            <v>Bochum, Szentgotthart</v>
          </cell>
          <cell r="M1896" t="str">
            <v>Germany, Hungary</v>
          </cell>
          <cell r="N1896">
            <v>139</v>
          </cell>
          <cell r="O1896">
            <v>44939</v>
          </cell>
          <cell r="P1896">
            <v>48831</v>
          </cell>
          <cell r="Q1896">
            <v>44966</v>
          </cell>
          <cell r="R1896">
            <v>40839</v>
          </cell>
          <cell r="S1896">
            <v>34304</v>
          </cell>
          <cell r="T1896">
            <v>29437</v>
          </cell>
          <cell r="U1896">
            <v>4363</v>
          </cell>
        </row>
        <row r="1897">
          <cell r="A1897" t="str">
            <v>Europe</v>
          </cell>
          <cell r="B1897" t="str">
            <v>GM GROUP</v>
          </cell>
          <cell r="C1897" t="str">
            <v>OPEL</v>
          </cell>
          <cell r="D1897" t="str">
            <v>OPEL MERIVA</v>
          </cell>
          <cell r="E1897" t="str">
            <v>GM Family One</v>
          </cell>
          <cell r="F1897" t="str">
            <v>Gasoline</v>
          </cell>
          <cell r="G1897">
            <v>1598</v>
          </cell>
          <cell r="H1897">
            <v>87</v>
          </cell>
          <cell r="I1897" t="str">
            <v>In-Line</v>
          </cell>
          <cell r="J1897">
            <v>4</v>
          </cell>
          <cell r="K1897" t="str">
            <v>MFI</v>
          </cell>
          <cell r="L1897" t="str">
            <v>Bochum</v>
          </cell>
          <cell r="M1897" t="str">
            <v>Germany</v>
          </cell>
          <cell r="N1897">
            <v>211</v>
          </cell>
          <cell r="O1897">
            <v>57324</v>
          </cell>
          <cell r="P1897">
            <v>62271</v>
          </cell>
          <cell r="Q1897">
            <v>57319</v>
          </cell>
          <cell r="R1897">
            <v>52037</v>
          </cell>
          <cell r="S1897">
            <v>43689</v>
          </cell>
          <cell r="T1897">
            <v>37471</v>
          </cell>
          <cell r="U1897">
            <v>5552</v>
          </cell>
        </row>
        <row r="1898">
          <cell r="A1898" t="str">
            <v>Europe</v>
          </cell>
          <cell r="B1898" t="str">
            <v>GM GROUP</v>
          </cell>
          <cell r="C1898" t="str">
            <v>OPEL</v>
          </cell>
          <cell r="D1898" t="str">
            <v>OPEL MERIVA</v>
          </cell>
          <cell r="E1898" t="str">
            <v>GM Family One</v>
          </cell>
          <cell r="F1898" t="str">
            <v>Gasoline</v>
          </cell>
          <cell r="G1898">
            <v>1796</v>
          </cell>
          <cell r="H1898">
            <v>125</v>
          </cell>
          <cell r="I1898" t="str">
            <v>In-Line</v>
          </cell>
          <cell r="J1898">
            <v>4</v>
          </cell>
          <cell r="K1898" t="str">
            <v>MFI</v>
          </cell>
          <cell r="L1898" t="str">
            <v>Szentgotthart</v>
          </cell>
          <cell r="M1898" t="str">
            <v>Hungary</v>
          </cell>
          <cell r="N1898">
            <v>81</v>
          </cell>
          <cell r="O1898">
            <v>23801</v>
          </cell>
          <cell r="P1898">
            <v>9635</v>
          </cell>
          <cell r="Q1898">
            <v>4267</v>
          </cell>
          <cell r="R1898">
            <v>4172</v>
          </cell>
          <cell r="S1898">
            <v>3769</v>
          </cell>
          <cell r="T1898">
            <v>3489</v>
          </cell>
          <cell r="U1898">
            <v>543</v>
          </cell>
        </row>
        <row r="1899">
          <cell r="A1899" t="str">
            <v>Europe</v>
          </cell>
          <cell r="B1899" t="str">
            <v>GM GROUP</v>
          </cell>
          <cell r="C1899" t="str">
            <v>OPEL</v>
          </cell>
          <cell r="D1899" t="str">
            <v>OPEL MERIVA</v>
          </cell>
          <cell r="E1899" t="str">
            <v>GM Family One</v>
          </cell>
          <cell r="F1899" t="str">
            <v>Gasoline</v>
          </cell>
          <cell r="G1899">
            <v>1796</v>
          </cell>
          <cell r="H1899">
            <v>130</v>
          </cell>
          <cell r="I1899" t="str">
            <v>In-Line</v>
          </cell>
          <cell r="J1899">
            <v>4</v>
          </cell>
          <cell r="K1899" t="str">
            <v>MFI</v>
          </cell>
          <cell r="L1899" t="str">
            <v>Szentgotthart</v>
          </cell>
          <cell r="M1899" t="str">
            <v>Hungary</v>
          </cell>
          <cell r="N1899">
            <v>0</v>
          </cell>
          <cell r="O1899">
            <v>0</v>
          </cell>
          <cell r="P1899">
            <v>20910</v>
          </cell>
          <cell r="Q1899">
            <v>22938</v>
          </cell>
          <cell r="R1899">
            <v>19865</v>
          </cell>
          <cell r="S1899">
            <v>15820</v>
          </cell>
          <cell r="T1899">
            <v>12747</v>
          </cell>
          <cell r="U1899">
            <v>1806</v>
          </cell>
        </row>
        <row r="1900">
          <cell r="A1900" t="str">
            <v>Europe</v>
          </cell>
          <cell r="B1900" t="str">
            <v>GM GROUP</v>
          </cell>
          <cell r="C1900" t="str">
            <v>OPEL</v>
          </cell>
          <cell r="D1900" t="str">
            <v>OPEL MERIVA</v>
          </cell>
          <cell r="E1900" t="str">
            <v>GM Isuzu Circle L</v>
          </cell>
          <cell r="F1900" t="str">
            <v>Diesel</v>
          </cell>
          <cell r="G1900">
            <v>1686</v>
          </cell>
          <cell r="H1900">
            <v>75</v>
          </cell>
          <cell r="I1900" t="str">
            <v>In-Line</v>
          </cell>
          <cell r="J1900">
            <v>4</v>
          </cell>
          <cell r="K1900" t="str">
            <v>DI</v>
          </cell>
          <cell r="L1900" t="str">
            <v>Tychy</v>
          </cell>
          <cell r="M1900" t="str">
            <v>Poland</v>
          </cell>
          <cell r="N1900">
            <v>0</v>
          </cell>
          <cell r="O1900">
            <v>16214</v>
          </cell>
          <cell r="P1900">
            <v>19854</v>
          </cell>
          <cell r="Q1900">
            <v>0</v>
          </cell>
          <cell r="R1900">
            <v>0</v>
          </cell>
          <cell r="S1900">
            <v>0</v>
          </cell>
          <cell r="T1900">
            <v>0</v>
          </cell>
          <cell r="U1900">
            <v>0</v>
          </cell>
        </row>
        <row r="1901">
          <cell r="A1901" t="str">
            <v>Europe</v>
          </cell>
          <cell r="B1901" t="str">
            <v>GM GROUP</v>
          </cell>
          <cell r="C1901" t="str">
            <v>OPEL</v>
          </cell>
          <cell r="D1901" t="str">
            <v>OPEL MERIVA</v>
          </cell>
          <cell r="E1901" t="str">
            <v>GM Isuzu Circle L</v>
          </cell>
          <cell r="F1901" t="str">
            <v>Diesel</v>
          </cell>
          <cell r="G1901">
            <v>1686</v>
          </cell>
          <cell r="H1901">
            <v>100</v>
          </cell>
          <cell r="I1901" t="str">
            <v>In-Line</v>
          </cell>
          <cell r="J1901">
            <v>4</v>
          </cell>
          <cell r="K1901" t="str">
            <v>DI</v>
          </cell>
          <cell r="L1901" t="str">
            <v>Tychy</v>
          </cell>
          <cell r="M1901" t="str">
            <v>Poland</v>
          </cell>
          <cell r="N1901">
            <v>0</v>
          </cell>
          <cell r="O1901">
            <v>12777</v>
          </cell>
          <cell r="P1901">
            <v>15524</v>
          </cell>
          <cell r="Q1901">
            <v>15459</v>
          </cell>
          <cell r="R1901">
            <v>15161</v>
          </cell>
          <cell r="S1901">
            <v>13738</v>
          </cell>
          <cell r="T1901">
            <v>12750</v>
          </cell>
          <cell r="U1901">
            <v>1986</v>
          </cell>
        </row>
        <row r="1902">
          <cell r="A1902" t="str">
            <v>Europe</v>
          </cell>
          <cell r="B1902" t="str">
            <v>GM GROUP</v>
          </cell>
          <cell r="C1902" t="str">
            <v>OPEL</v>
          </cell>
          <cell r="D1902" t="str">
            <v>OPEL MERIVA</v>
          </cell>
          <cell r="E1902" t="str">
            <v>GM Family Zero</v>
          </cell>
          <cell r="F1902" t="str">
            <v>Gasoline</v>
          </cell>
          <cell r="G1902">
            <v>998</v>
          </cell>
          <cell r="H1902">
            <v>60</v>
          </cell>
          <cell r="I1902" t="str">
            <v>In-Line</v>
          </cell>
          <cell r="J1902">
            <v>3</v>
          </cell>
          <cell r="K1902" t="str">
            <v>MFI</v>
          </cell>
          <cell r="L1902" t="str">
            <v>Aspern</v>
          </cell>
          <cell r="M1902" t="str">
            <v>Austria</v>
          </cell>
          <cell r="N1902">
            <v>0</v>
          </cell>
          <cell r="O1902">
            <v>0</v>
          </cell>
          <cell r="P1902">
            <v>0</v>
          </cell>
          <cell r="Q1902">
            <v>0</v>
          </cell>
          <cell r="R1902">
            <v>0</v>
          </cell>
          <cell r="S1902">
            <v>0</v>
          </cell>
          <cell r="T1902">
            <v>0</v>
          </cell>
          <cell r="U1902">
            <v>44050</v>
          </cell>
        </row>
        <row r="1903">
          <cell r="A1903" t="str">
            <v>Europe</v>
          </cell>
          <cell r="B1903" t="str">
            <v>GM GROUP</v>
          </cell>
          <cell r="C1903" t="str">
            <v>OPEL</v>
          </cell>
          <cell r="D1903" t="str">
            <v>OPEL MERIVA</v>
          </cell>
          <cell r="E1903" t="str">
            <v>GM Family Zero</v>
          </cell>
          <cell r="F1903" t="str">
            <v>Gasoline</v>
          </cell>
          <cell r="G1903">
            <v>1199</v>
          </cell>
          <cell r="H1903">
            <v>75</v>
          </cell>
          <cell r="I1903" t="str">
            <v>In-Line</v>
          </cell>
          <cell r="J1903">
            <v>4</v>
          </cell>
          <cell r="K1903" t="str">
            <v>MFI</v>
          </cell>
          <cell r="L1903" t="str">
            <v>Aspern</v>
          </cell>
          <cell r="M1903" t="str">
            <v>Austria</v>
          </cell>
          <cell r="N1903">
            <v>0</v>
          </cell>
          <cell r="O1903">
            <v>0</v>
          </cell>
          <cell r="P1903">
            <v>0</v>
          </cell>
          <cell r="Q1903">
            <v>0</v>
          </cell>
          <cell r="R1903">
            <v>0</v>
          </cell>
          <cell r="S1903">
            <v>0</v>
          </cell>
          <cell r="T1903">
            <v>0</v>
          </cell>
          <cell r="U1903">
            <v>20034</v>
          </cell>
        </row>
        <row r="1904">
          <cell r="A1904" t="str">
            <v>Europe</v>
          </cell>
          <cell r="B1904" t="str">
            <v>GM GROUP</v>
          </cell>
          <cell r="C1904" t="str">
            <v>OPEL</v>
          </cell>
          <cell r="D1904" t="str">
            <v>OPEL MERIVA</v>
          </cell>
          <cell r="E1904" t="str">
            <v>Fiat Multijet 1.3</v>
          </cell>
          <cell r="F1904" t="str">
            <v>Diesel</v>
          </cell>
          <cell r="G1904">
            <v>1248</v>
          </cell>
          <cell r="H1904">
            <v>70</v>
          </cell>
          <cell r="I1904" t="str">
            <v>In-Line</v>
          </cell>
          <cell r="J1904">
            <v>4</v>
          </cell>
          <cell r="K1904" t="str">
            <v>DI</v>
          </cell>
          <cell r="L1904" t="str">
            <v>Bielsko-Biala</v>
          </cell>
          <cell r="M1904" t="str">
            <v>Poland</v>
          </cell>
          <cell r="N1904">
            <v>0</v>
          </cell>
          <cell r="O1904">
            <v>0</v>
          </cell>
          <cell r="P1904">
            <v>0</v>
          </cell>
          <cell r="Q1904">
            <v>0</v>
          </cell>
          <cell r="R1904">
            <v>0</v>
          </cell>
          <cell r="S1904">
            <v>0</v>
          </cell>
          <cell r="T1904">
            <v>0</v>
          </cell>
          <cell r="U1904">
            <v>21725</v>
          </cell>
        </row>
        <row r="1905">
          <cell r="A1905" t="str">
            <v>Europe</v>
          </cell>
          <cell r="B1905" t="str">
            <v>GM GROUP</v>
          </cell>
          <cell r="C1905" t="str">
            <v>OPEL</v>
          </cell>
          <cell r="D1905" t="str">
            <v>OPEL MERIVA</v>
          </cell>
          <cell r="E1905" t="str">
            <v>Fiat Multijet 1.3</v>
          </cell>
          <cell r="F1905" t="str">
            <v>Diesel</v>
          </cell>
          <cell r="G1905">
            <v>1248</v>
          </cell>
          <cell r="H1905">
            <v>90</v>
          </cell>
          <cell r="I1905" t="str">
            <v>In-Line</v>
          </cell>
          <cell r="J1905">
            <v>4</v>
          </cell>
          <cell r="K1905" t="str">
            <v>DI</v>
          </cell>
          <cell r="L1905" t="str">
            <v>Bielsko-Biala</v>
          </cell>
          <cell r="M1905" t="str">
            <v>Poland</v>
          </cell>
          <cell r="N1905">
            <v>0</v>
          </cell>
          <cell r="O1905">
            <v>0</v>
          </cell>
          <cell r="P1905">
            <v>0</v>
          </cell>
          <cell r="Q1905">
            <v>0</v>
          </cell>
          <cell r="R1905">
            <v>0</v>
          </cell>
          <cell r="S1905">
            <v>0</v>
          </cell>
          <cell r="T1905">
            <v>0</v>
          </cell>
          <cell r="U1905">
            <v>33793</v>
          </cell>
        </row>
        <row r="1906">
          <cell r="A1906" t="str">
            <v>Europe</v>
          </cell>
          <cell r="B1906" t="str">
            <v>GM GROUP</v>
          </cell>
          <cell r="C1906" t="str">
            <v>OPEL</v>
          </cell>
          <cell r="D1906" t="str">
            <v>OPEL MERIVA</v>
          </cell>
          <cell r="E1906" t="str">
            <v>GM Family One</v>
          </cell>
          <cell r="F1906" t="str">
            <v>Gasoline</v>
          </cell>
          <cell r="G1906">
            <v>1389</v>
          </cell>
          <cell r="H1906">
            <v>90</v>
          </cell>
          <cell r="I1906" t="str">
            <v>In-Line</v>
          </cell>
          <cell r="J1906">
            <v>4</v>
          </cell>
          <cell r="K1906" t="str">
            <v>MFI</v>
          </cell>
          <cell r="L1906" t="str">
            <v>Aspern, Bochum, Szentgotthart</v>
          </cell>
          <cell r="M1906" t="str">
            <v>Austria, Germany, Hungary</v>
          </cell>
          <cell r="N1906">
            <v>0</v>
          </cell>
          <cell r="O1906">
            <v>0</v>
          </cell>
          <cell r="P1906">
            <v>0</v>
          </cell>
          <cell r="Q1906">
            <v>0</v>
          </cell>
          <cell r="R1906">
            <v>0</v>
          </cell>
          <cell r="S1906">
            <v>0</v>
          </cell>
          <cell r="T1906">
            <v>0</v>
          </cell>
          <cell r="U1906">
            <v>9414</v>
          </cell>
        </row>
        <row r="1907">
          <cell r="A1907" t="str">
            <v>Europe</v>
          </cell>
          <cell r="B1907" t="str">
            <v>GM GROUP</v>
          </cell>
          <cell r="C1907" t="str">
            <v>OPEL</v>
          </cell>
          <cell r="D1907" t="str">
            <v>OPEL MERIVA</v>
          </cell>
          <cell r="E1907" t="str">
            <v>GM Family One</v>
          </cell>
          <cell r="F1907" t="str">
            <v>Gasoline</v>
          </cell>
          <cell r="G1907">
            <v>1796</v>
          </cell>
          <cell r="H1907">
            <v>130</v>
          </cell>
          <cell r="I1907" t="str">
            <v>In-Line</v>
          </cell>
          <cell r="J1907">
            <v>4</v>
          </cell>
          <cell r="K1907" t="str">
            <v>MFI</v>
          </cell>
          <cell r="L1907" t="str">
            <v>Szentgotthart</v>
          </cell>
          <cell r="M1907" t="str">
            <v>Hungary</v>
          </cell>
          <cell r="N1907">
            <v>0</v>
          </cell>
          <cell r="O1907">
            <v>0</v>
          </cell>
          <cell r="P1907">
            <v>0</v>
          </cell>
          <cell r="Q1907">
            <v>0</v>
          </cell>
          <cell r="R1907">
            <v>0</v>
          </cell>
          <cell r="S1907">
            <v>0</v>
          </cell>
          <cell r="T1907">
            <v>0</v>
          </cell>
          <cell r="U1907">
            <v>17984</v>
          </cell>
        </row>
        <row r="1908">
          <cell r="A1908" t="str">
            <v>Europe</v>
          </cell>
          <cell r="B1908" t="str">
            <v>GM GROUP</v>
          </cell>
          <cell r="C1908" t="str">
            <v>OPEL</v>
          </cell>
          <cell r="D1908" t="str">
            <v>OPEL MERIVA</v>
          </cell>
          <cell r="E1908" t="str">
            <v>GM Isuzu Circle L</v>
          </cell>
          <cell r="F1908" t="str">
            <v>Diesel</v>
          </cell>
          <cell r="G1908">
            <v>1686</v>
          </cell>
          <cell r="H1908">
            <v>100</v>
          </cell>
          <cell r="I1908" t="str">
            <v>In-Line</v>
          </cell>
          <cell r="J1908">
            <v>4</v>
          </cell>
          <cell r="K1908" t="str">
            <v>DI</v>
          </cell>
          <cell r="L1908" t="str">
            <v>Tychy</v>
          </cell>
          <cell r="M1908" t="str">
            <v>Poland</v>
          </cell>
          <cell r="N1908">
            <v>0</v>
          </cell>
          <cell r="O1908">
            <v>0</v>
          </cell>
          <cell r="P1908">
            <v>0</v>
          </cell>
          <cell r="Q1908">
            <v>0</v>
          </cell>
          <cell r="R1908">
            <v>0</v>
          </cell>
          <cell r="S1908">
            <v>0</v>
          </cell>
          <cell r="T1908">
            <v>0</v>
          </cell>
          <cell r="U1908">
            <v>11827</v>
          </cell>
        </row>
        <row r="1909">
          <cell r="A1909" t="str">
            <v>Europe</v>
          </cell>
          <cell r="B1909" t="str">
            <v>GM GROUP</v>
          </cell>
          <cell r="C1909" t="str">
            <v>OPEL</v>
          </cell>
          <cell r="D1909" t="str">
            <v>OPEL OMEGA</v>
          </cell>
          <cell r="E1909" t="str">
            <v>BMW M57</v>
          </cell>
          <cell r="F1909" t="str">
            <v>Diesel</v>
          </cell>
          <cell r="G1909">
            <v>2497</v>
          </cell>
          <cell r="H1909">
            <v>150</v>
          </cell>
          <cell r="I1909" t="str">
            <v>In-Line</v>
          </cell>
          <cell r="J1909">
            <v>6</v>
          </cell>
          <cell r="K1909" t="str">
            <v>DI</v>
          </cell>
          <cell r="L1909" t="str">
            <v>Steyr</v>
          </cell>
          <cell r="M1909" t="str">
            <v>Austria</v>
          </cell>
          <cell r="N1909">
            <v>6243</v>
          </cell>
          <cell r="O1909">
            <v>3008</v>
          </cell>
          <cell r="P1909">
            <v>0</v>
          </cell>
          <cell r="Q1909">
            <v>0</v>
          </cell>
          <cell r="R1909">
            <v>0</v>
          </cell>
          <cell r="S1909">
            <v>0</v>
          </cell>
          <cell r="T1909">
            <v>0</v>
          </cell>
          <cell r="U1909">
            <v>0</v>
          </cell>
        </row>
        <row r="1910">
          <cell r="A1910" t="str">
            <v>Europe</v>
          </cell>
          <cell r="B1910" t="str">
            <v>GM GROUP</v>
          </cell>
          <cell r="C1910" t="str">
            <v>OPEL</v>
          </cell>
          <cell r="D1910" t="str">
            <v>OPEL OMEGA</v>
          </cell>
          <cell r="E1910" t="str">
            <v>GM Ecotec Diesel</v>
          </cell>
          <cell r="F1910" t="str">
            <v>Diesel</v>
          </cell>
          <cell r="G1910">
            <v>2172</v>
          </cell>
          <cell r="H1910">
            <v>120</v>
          </cell>
          <cell r="I1910" t="str">
            <v>In-Line</v>
          </cell>
          <cell r="J1910">
            <v>4</v>
          </cell>
          <cell r="K1910" t="str">
            <v>DI</v>
          </cell>
          <cell r="L1910" t="str">
            <v>Kaiserslautern</v>
          </cell>
          <cell r="M1910" t="str">
            <v>Germany</v>
          </cell>
          <cell r="N1910">
            <v>4494</v>
          </cell>
          <cell r="O1910">
            <v>3745</v>
          </cell>
          <cell r="P1910">
            <v>0</v>
          </cell>
          <cell r="Q1910">
            <v>0</v>
          </cell>
          <cell r="R1910">
            <v>0</v>
          </cell>
          <cell r="S1910">
            <v>0</v>
          </cell>
          <cell r="T1910">
            <v>0</v>
          </cell>
          <cell r="U1910">
            <v>0</v>
          </cell>
        </row>
        <row r="1911">
          <cell r="A1911" t="str">
            <v>Europe</v>
          </cell>
          <cell r="B1911" t="str">
            <v>GM GROUP</v>
          </cell>
          <cell r="C1911" t="str">
            <v>OPEL</v>
          </cell>
          <cell r="D1911" t="str">
            <v>OPEL OMEGA</v>
          </cell>
          <cell r="E1911" t="str">
            <v>GM Family Two</v>
          </cell>
          <cell r="F1911" t="str">
            <v>Gasoline</v>
          </cell>
          <cell r="G1911">
            <v>2197</v>
          </cell>
          <cell r="H1911">
            <v>144</v>
          </cell>
          <cell r="I1911" t="str">
            <v>In-Line</v>
          </cell>
          <cell r="J1911">
            <v>4</v>
          </cell>
          <cell r="K1911" t="str">
            <v>MFI</v>
          </cell>
          <cell r="L1911" t="str">
            <v>Bochum</v>
          </cell>
          <cell r="M1911" t="str">
            <v>Germany</v>
          </cell>
          <cell r="N1911">
            <v>13899</v>
          </cell>
          <cell r="O1911">
            <v>6399</v>
          </cell>
          <cell r="P1911">
            <v>0</v>
          </cell>
          <cell r="Q1911">
            <v>0</v>
          </cell>
          <cell r="R1911">
            <v>0</v>
          </cell>
          <cell r="S1911">
            <v>0</v>
          </cell>
          <cell r="T1911">
            <v>0</v>
          </cell>
          <cell r="U1911">
            <v>0</v>
          </cell>
        </row>
        <row r="1912">
          <cell r="A1912" t="str">
            <v>Europe</v>
          </cell>
          <cell r="B1912" t="str">
            <v>GM GROUP</v>
          </cell>
          <cell r="C1912" t="str">
            <v>OPEL</v>
          </cell>
          <cell r="D1912" t="str">
            <v>OPEL OMEGA</v>
          </cell>
          <cell r="E1912" t="str">
            <v>GM Global V6</v>
          </cell>
          <cell r="F1912" t="str">
            <v>Gasoline</v>
          </cell>
          <cell r="G1912">
            <v>2597</v>
          </cell>
          <cell r="H1912">
            <v>180</v>
          </cell>
          <cell r="I1912" t="str">
            <v>Vee Configuration</v>
          </cell>
          <cell r="J1912">
            <v>6</v>
          </cell>
          <cell r="K1912" t="str">
            <v>GDI</v>
          </cell>
          <cell r="L1912" t="str">
            <v>Ohio, Port Melbourne</v>
          </cell>
          <cell r="M1912" t="str">
            <v>USA, Australia</v>
          </cell>
          <cell r="N1912">
            <v>3759</v>
          </cell>
          <cell r="O1912">
            <v>1973</v>
          </cell>
          <cell r="P1912">
            <v>0</v>
          </cell>
          <cell r="Q1912">
            <v>0</v>
          </cell>
          <cell r="R1912">
            <v>0</v>
          </cell>
          <cell r="S1912">
            <v>0</v>
          </cell>
          <cell r="T1912">
            <v>0</v>
          </cell>
          <cell r="U1912">
            <v>0</v>
          </cell>
        </row>
        <row r="1913">
          <cell r="A1913" t="str">
            <v>Europe</v>
          </cell>
          <cell r="B1913" t="str">
            <v>GM GROUP</v>
          </cell>
          <cell r="C1913" t="str">
            <v>OPEL</v>
          </cell>
          <cell r="D1913" t="str">
            <v>OPEL OMEGA</v>
          </cell>
          <cell r="E1913" t="str">
            <v>GM Global V6</v>
          </cell>
          <cell r="F1913" t="str">
            <v>Gasoline</v>
          </cell>
          <cell r="G1913">
            <v>3175</v>
          </cell>
          <cell r="H1913">
            <v>218</v>
          </cell>
          <cell r="I1913" t="str">
            <v>Vee Configuration</v>
          </cell>
          <cell r="J1913">
            <v>6</v>
          </cell>
          <cell r="K1913" t="str">
            <v>MFI</v>
          </cell>
          <cell r="L1913" t="str">
            <v>Ohio, Port Melbourne</v>
          </cell>
          <cell r="M1913" t="str">
            <v>USA, Australia</v>
          </cell>
          <cell r="N1913">
            <v>3348</v>
          </cell>
          <cell r="O1913">
            <v>1066</v>
          </cell>
          <cell r="P1913">
            <v>0</v>
          </cell>
          <cell r="Q1913">
            <v>0</v>
          </cell>
          <cell r="R1913">
            <v>0</v>
          </cell>
          <cell r="S1913">
            <v>0</v>
          </cell>
          <cell r="T1913">
            <v>0</v>
          </cell>
          <cell r="U1913">
            <v>0</v>
          </cell>
        </row>
        <row r="1914">
          <cell r="A1914" t="str">
            <v>Europe</v>
          </cell>
          <cell r="B1914" t="str">
            <v>GM GROUP</v>
          </cell>
          <cell r="C1914" t="str">
            <v>OPEL</v>
          </cell>
          <cell r="D1914" t="str">
            <v>OPEL OMEGA</v>
          </cell>
          <cell r="E1914" t="str">
            <v>Fiat B/C Diesel</v>
          </cell>
          <cell r="F1914" t="str">
            <v>Diesel</v>
          </cell>
          <cell r="G1914">
            <v>1910</v>
          </cell>
          <cell r="H1914">
            <v>140</v>
          </cell>
          <cell r="I1914" t="str">
            <v>In-Line</v>
          </cell>
          <cell r="J1914">
            <v>4</v>
          </cell>
          <cell r="K1914" t="str">
            <v>DI</v>
          </cell>
          <cell r="L1914" t="str">
            <v>Pratola Serra, Termoli</v>
          </cell>
          <cell r="M1914" t="str">
            <v>Italy</v>
          </cell>
          <cell r="N1914">
            <v>0</v>
          </cell>
          <cell r="O1914">
            <v>0</v>
          </cell>
          <cell r="P1914">
            <v>0</v>
          </cell>
          <cell r="Q1914">
            <v>0</v>
          </cell>
          <cell r="R1914">
            <v>1248</v>
          </cell>
          <cell r="S1914">
            <v>9532</v>
          </cell>
          <cell r="T1914">
            <v>9193</v>
          </cell>
          <cell r="U1914">
            <v>7981</v>
          </cell>
        </row>
        <row r="1915">
          <cell r="A1915" t="str">
            <v>Europe</v>
          </cell>
          <cell r="B1915" t="str">
            <v>GM GROUP</v>
          </cell>
          <cell r="C1915" t="str">
            <v>OPEL</v>
          </cell>
          <cell r="D1915" t="str">
            <v>OPEL OMEGA</v>
          </cell>
          <cell r="E1915" t="str">
            <v>GM L-850</v>
          </cell>
          <cell r="F1915" t="str">
            <v>Gasoline</v>
          </cell>
          <cell r="G1915">
            <v>1998</v>
          </cell>
          <cell r="H1915">
            <v>190</v>
          </cell>
          <cell r="I1915" t="str">
            <v>In-Line</v>
          </cell>
          <cell r="J1915">
            <v>4</v>
          </cell>
          <cell r="K1915" t="str">
            <v>MFI/GDI</v>
          </cell>
          <cell r="L1915" t="str">
            <v>Kaiserslautern</v>
          </cell>
          <cell r="M1915" t="str">
            <v>Germany</v>
          </cell>
          <cell r="N1915">
            <v>0</v>
          </cell>
          <cell r="O1915">
            <v>0</v>
          </cell>
          <cell r="P1915">
            <v>0</v>
          </cell>
          <cell r="Q1915">
            <v>0</v>
          </cell>
          <cell r="R1915">
            <v>718</v>
          </cell>
          <cell r="S1915">
            <v>5489</v>
          </cell>
          <cell r="T1915">
            <v>5293</v>
          </cell>
          <cell r="U1915">
            <v>4596</v>
          </cell>
        </row>
        <row r="1916">
          <cell r="A1916" t="str">
            <v>Europe</v>
          </cell>
          <cell r="B1916" t="str">
            <v>GM GROUP</v>
          </cell>
          <cell r="C1916" t="str">
            <v>OPEL</v>
          </cell>
          <cell r="D1916" t="str">
            <v>OPEL OMEGA</v>
          </cell>
          <cell r="E1916" t="str">
            <v>GM L-850</v>
          </cell>
          <cell r="F1916" t="str">
            <v>Gasoline</v>
          </cell>
          <cell r="G1916">
            <v>2198</v>
          </cell>
          <cell r="H1916">
            <v>155</v>
          </cell>
          <cell r="I1916" t="str">
            <v>In-Line</v>
          </cell>
          <cell r="J1916">
            <v>4</v>
          </cell>
          <cell r="K1916" t="str">
            <v>GDI</v>
          </cell>
          <cell r="L1916" t="str">
            <v>Kaiserslautern</v>
          </cell>
          <cell r="M1916" t="str">
            <v>Germany</v>
          </cell>
          <cell r="N1916">
            <v>0</v>
          </cell>
          <cell r="O1916">
            <v>0</v>
          </cell>
          <cell r="P1916">
            <v>0</v>
          </cell>
          <cell r="Q1916">
            <v>0</v>
          </cell>
          <cell r="R1916">
            <v>1432</v>
          </cell>
          <cell r="S1916">
            <v>10937</v>
          </cell>
          <cell r="T1916">
            <v>10546</v>
          </cell>
          <cell r="U1916">
            <v>9157</v>
          </cell>
        </row>
        <row r="1917">
          <cell r="A1917" t="str">
            <v>Europe</v>
          </cell>
          <cell r="B1917" t="str">
            <v>GM GROUP</v>
          </cell>
          <cell r="C1917" t="str">
            <v>OPEL</v>
          </cell>
          <cell r="D1917" t="str">
            <v>OPEL OMEGA</v>
          </cell>
          <cell r="E1917" t="str">
            <v>GM Isuzu 6D</v>
          </cell>
          <cell r="F1917" t="str">
            <v>Diesel</v>
          </cell>
          <cell r="G1917">
            <v>2962</v>
          </cell>
          <cell r="H1917">
            <v>177</v>
          </cell>
          <cell r="I1917" t="str">
            <v>Vee Configuration</v>
          </cell>
          <cell r="J1917">
            <v>6</v>
          </cell>
          <cell r="K1917" t="str">
            <v>DI</v>
          </cell>
          <cell r="L1917" t="str">
            <v>Fujisawa</v>
          </cell>
          <cell r="M1917" t="str">
            <v>Japan</v>
          </cell>
          <cell r="N1917">
            <v>0</v>
          </cell>
          <cell r="O1917">
            <v>0</v>
          </cell>
          <cell r="P1917">
            <v>0</v>
          </cell>
          <cell r="Q1917">
            <v>0</v>
          </cell>
          <cell r="R1917">
            <v>1642</v>
          </cell>
          <cell r="S1917">
            <v>12545</v>
          </cell>
          <cell r="T1917">
            <v>12097</v>
          </cell>
          <cell r="U1917">
            <v>10505</v>
          </cell>
        </row>
        <row r="1918">
          <cell r="A1918" t="str">
            <v>Europe</v>
          </cell>
          <cell r="B1918" t="str">
            <v>GM GROUP</v>
          </cell>
          <cell r="C1918" t="str">
            <v>OPEL</v>
          </cell>
          <cell r="D1918" t="str">
            <v>OPEL OMEGA</v>
          </cell>
          <cell r="E1918" t="str">
            <v>GM Global V6</v>
          </cell>
          <cell r="F1918" t="str">
            <v>Gasoline</v>
          </cell>
          <cell r="G1918">
            <v>3175</v>
          </cell>
          <cell r="H1918">
            <v>218</v>
          </cell>
          <cell r="I1918" t="str">
            <v>Vee Configuration</v>
          </cell>
          <cell r="J1918">
            <v>6</v>
          </cell>
          <cell r="K1918" t="str">
            <v>MFI</v>
          </cell>
          <cell r="L1918" t="str">
            <v>Ohio, Port Melbourne</v>
          </cell>
          <cell r="M1918" t="str">
            <v>USA, Australia</v>
          </cell>
          <cell r="N1918">
            <v>0</v>
          </cell>
          <cell r="O1918">
            <v>0</v>
          </cell>
          <cell r="P1918">
            <v>0</v>
          </cell>
          <cell r="Q1918">
            <v>0</v>
          </cell>
          <cell r="R1918">
            <v>367</v>
          </cell>
          <cell r="S1918">
            <v>2806</v>
          </cell>
          <cell r="T1918">
            <v>2706</v>
          </cell>
          <cell r="U1918">
            <v>2349</v>
          </cell>
        </row>
        <row r="1919">
          <cell r="A1919" t="str">
            <v>Europe</v>
          </cell>
          <cell r="B1919" t="str">
            <v>GM GROUP</v>
          </cell>
          <cell r="C1919" t="str">
            <v>OPEL</v>
          </cell>
          <cell r="D1919" t="str">
            <v>OPEL SPEEDSTER</v>
          </cell>
          <cell r="E1919" t="str">
            <v>GM L-850</v>
          </cell>
          <cell r="F1919" t="str">
            <v>Gasoline</v>
          </cell>
          <cell r="G1919">
            <v>1998</v>
          </cell>
          <cell r="H1919">
            <v>200</v>
          </cell>
          <cell r="I1919" t="str">
            <v>In-Line</v>
          </cell>
          <cell r="J1919">
            <v>4</v>
          </cell>
          <cell r="K1919" t="str">
            <v>MFI</v>
          </cell>
          <cell r="L1919" t="str">
            <v>Kaiserslautern</v>
          </cell>
          <cell r="M1919" t="str">
            <v>Germany</v>
          </cell>
          <cell r="N1919">
            <v>0</v>
          </cell>
          <cell r="O1919">
            <v>156</v>
          </cell>
          <cell r="P1919">
            <v>28</v>
          </cell>
          <cell r="Q1919">
            <v>0</v>
          </cell>
          <cell r="R1919">
            <v>0</v>
          </cell>
          <cell r="S1919">
            <v>0</v>
          </cell>
          <cell r="T1919">
            <v>0</v>
          </cell>
          <cell r="U1919">
            <v>0</v>
          </cell>
        </row>
        <row r="1920">
          <cell r="A1920" t="str">
            <v>Europe</v>
          </cell>
          <cell r="B1920" t="str">
            <v>GM GROUP</v>
          </cell>
          <cell r="C1920" t="str">
            <v>OPEL</v>
          </cell>
          <cell r="D1920" t="str">
            <v>OPEL SPEEDSTER</v>
          </cell>
          <cell r="E1920" t="str">
            <v>GM L-850</v>
          </cell>
          <cell r="F1920" t="str">
            <v>Gasoline</v>
          </cell>
          <cell r="G1920">
            <v>2198</v>
          </cell>
          <cell r="H1920">
            <v>147</v>
          </cell>
          <cell r="I1920" t="str">
            <v>In-Line</v>
          </cell>
          <cell r="J1920">
            <v>4</v>
          </cell>
          <cell r="K1920" t="str">
            <v>MFI</v>
          </cell>
          <cell r="L1920" t="str">
            <v>Kaiserslautern</v>
          </cell>
          <cell r="M1920" t="str">
            <v>Germany</v>
          </cell>
          <cell r="N1920">
            <v>1841</v>
          </cell>
          <cell r="O1920">
            <v>1048</v>
          </cell>
          <cell r="P1920">
            <v>180</v>
          </cell>
          <cell r="Q1920">
            <v>0</v>
          </cell>
          <cell r="R1920">
            <v>0</v>
          </cell>
          <cell r="S1920">
            <v>0</v>
          </cell>
          <cell r="T1920">
            <v>0</v>
          </cell>
          <cell r="U1920">
            <v>0</v>
          </cell>
        </row>
        <row r="1921">
          <cell r="A1921" t="str">
            <v>Europe</v>
          </cell>
          <cell r="B1921" t="str">
            <v>GM GROUP</v>
          </cell>
          <cell r="C1921" t="str">
            <v>OPEL</v>
          </cell>
          <cell r="D1921" t="str">
            <v>OPEL SPEEDSTER</v>
          </cell>
          <cell r="E1921" t="str">
            <v>GM L-850</v>
          </cell>
          <cell r="F1921" t="str">
            <v>Gasoline</v>
          </cell>
          <cell r="G1921">
            <v>1998</v>
          </cell>
          <cell r="H1921">
            <v>200</v>
          </cell>
          <cell r="I1921" t="str">
            <v>In-Line</v>
          </cell>
          <cell r="J1921">
            <v>4</v>
          </cell>
          <cell r="K1921" t="str">
            <v>MFI</v>
          </cell>
          <cell r="L1921" t="str">
            <v>Kaiserslautern</v>
          </cell>
          <cell r="M1921" t="str">
            <v>Germany</v>
          </cell>
          <cell r="N1921">
            <v>0</v>
          </cell>
          <cell r="O1921">
            <v>0</v>
          </cell>
          <cell r="P1921">
            <v>0</v>
          </cell>
          <cell r="Q1921">
            <v>0</v>
          </cell>
          <cell r="R1921">
            <v>386</v>
          </cell>
          <cell r="S1921">
            <v>2009</v>
          </cell>
          <cell r="T1921">
            <v>1752</v>
          </cell>
          <cell r="U1921">
            <v>1582</v>
          </cell>
        </row>
        <row r="1922">
          <cell r="A1922" t="str">
            <v>Europe</v>
          </cell>
          <cell r="B1922" t="str">
            <v>GM GROUP</v>
          </cell>
          <cell r="C1922" t="str">
            <v>OPEL</v>
          </cell>
          <cell r="D1922" t="str">
            <v>OPEL SPEEDSTER</v>
          </cell>
          <cell r="E1922" t="str">
            <v>GM L-850</v>
          </cell>
          <cell r="F1922" t="str">
            <v>Gasoline</v>
          </cell>
          <cell r="G1922">
            <v>2198</v>
          </cell>
          <cell r="H1922">
            <v>147</v>
          </cell>
          <cell r="I1922" t="str">
            <v>In-Line</v>
          </cell>
          <cell r="J1922">
            <v>4</v>
          </cell>
          <cell r="K1922" t="str">
            <v>MFI</v>
          </cell>
          <cell r="L1922" t="str">
            <v>Kaiserslautern</v>
          </cell>
          <cell r="M1922" t="str">
            <v>Germany</v>
          </cell>
          <cell r="N1922">
            <v>0</v>
          </cell>
          <cell r="O1922">
            <v>0</v>
          </cell>
          <cell r="P1922">
            <v>0</v>
          </cell>
          <cell r="Q1922">
            <v>0</v>
          </cell>
          <cell r="R1922">
            <v>580</v>
          </cell>
          <cell r="S1922">
            <v>3012</v>
          </cell>
          <cell r="T1922">
            <v>2628</v>
          </cell>
          <cell r="U1922">
            <v>2373</v>
          </cell>
        </row>
        <row r="1923">
          <cell r="A1923" t="str">
            <v>Europe</v>
          </cell>
          <cell r="B1923" t="str">
            <v>GM GROUP</v>
          </cell>
          <cell r="C1923" t="str">
            <v>OPEL</v>
          </cell>
          <cell r="D1923" t="str">
            <v>OPEL TIGRA TWIN TOP</v>
          </cell>
          <cell r="E1923" t="str">
            <v>GM Family One</v>
          </cell>
          <cell r="F1923" t="str">
            <v>Gasoline</v>
          </cell>
          <cell r="G1923">
            <v>1389</v>
          </cell>
          <cell r="H1923">
            <v>90</v>
          </cell>
          <cell r="I1923" t="str">
            <v>In-Line</v>
          </cell>
          <cell r="J1923">
            <v>4</v>
          </cell>
          <cell r="K1923" t="str">
            <v>MFI</v>
          </cell>
          <cell r="L1923" t="str">
            <v>Aspern, Bochum, Szentgotthart</v>
          </cell>
          <cell r="M1923" t="str">
            <v>Austria, Germany, Hungary</v>
          </cell>
          <cell r="N1923">
            <v>0</v>
          </cell>
          <cell r="O1923">
            <v>0</v>
          </cell>
          <cell r="P1923">
            <v>5814</v>
          </cell>
          <cell r="Q1923">
            <v>8914</v>
          </cell>
          <cell r="R1923">
            <v>9317</v>
          </cell>
          <cell r="S1923">
            <v>8661</v>
          </cell>
          <cell r="T1923">
            <v>7657</v>
          </cell>
          <cell r="U1923">
            <v>6592</v>
          </cell>
        </row>
        <row r="1924">
          <cell r="A1924" t="str">
            <v>Europe</v>
          </cell>
          <cell r="B1924" t="str">
            <v>GM GROUP</v>
          </cell>
          <cell r="C1924" t="str">
            <v>OPEL</v>
          </cell>
          <cell r="D1924" t="str">
            <v>OPEL TIGRA TWIN TOP</v>
          </cell>
          <cell r="E1924" t="str">
            <v>GM Family One</v>
          </cell>
          <cell r="F1924" t="str">
            <v>Gasoline</v>
          </cell>
          <cell r="G1924">
            <v>1598</v>
          </cell>
          <cell r="H1924">
            <v>103</v>
          </cell>
          <cell r="I1924" t="str">
            <v>In-Line</v>
          </cell>
          <cell r="J1924">
            <v>4</v>
          </cell>
          <cell r="K1924" t="str">
            <v>MFI</v>
          </cell>
          <cell r="L1924" t="str">
            <v>Bochum, Szentgotthart</v>
          </cell>
          <cell r="M1924" t="str">
            <v>Germany, Hungary</v>
          </cell>
          <cell r="N1924">
            <v>0</v>
          </cell>
          <cell r="O1924">
            <v>0</v>
          </cell>
          <cell r="P1924">
            <v>8721</v>
          </cell>
          <cell r="Q1924">
            <v>13371</v>
          </cell>
          <cell r="R1924">
            <v>13976</v>
          </cell>
          <cell r="S1924">
            <v>12992</v>
          </cell>
          <cell r="T1924">
            <v>11487</v>
          </cell>
          <cell r="U1924">
            <v>9887</v>
          </cell>
        </row>
        <row r="1925">
          <cell r="A1925" t="str">
            <v>Europe</v>
          </cell>
          <cell r="B1925" t="str">
            <v>GM GROUP</v>
          </cell>
          <cell r="C1925" t="str">
            <v>OPEL</v>
          </cell>
          <cell r="D1925" t="str">
            <v>OPEL TIGRA TWIN TOP</v>
          </cell>
          <cell r="E1925" t="str">
            <v>GM Family One</v>
          </cell>
          <cell r="F1925" t="str">
            <v>Gasoline</v>
          </cell>
          <cell r="G1925">
            <v>1598</v>
          </cell>
          <cell r="H1925">
            <v>165</v>
          </cell>
          <cell r="I1925" t="str">
            <v>In-Line</v>
          </cell>
          <cell r="J1925">
            <v>4</v>
          </cell>
          <cell r="K1925" t="str">
            <v>MFI</v>
          </cell>
          <cell r="L1925" t="str">
            <v>Bochum, Szentgotthart</v>
          </cell>
          <cell r="M1925" t="str">
            <v>Germany, Hungary</v>
          </cell>
          <cell r="N1925">
            <v>0</v>
          </cell>
          <cell r="O1925">
            <v>0</v>
          </cell>
          <cell r="P1925">
            <v>0</v>
          </cell>
          <cell r="Q1925">
            <v>24137</v>
          </cell>
          <cell r="R1925">
            <v>18197</v>
          </cell>
          <cell r="S1925">
            <v>13237</v>
          </cell>
          <cell r="T1925">
            <v>9596</v>
          </cell>
          <cell r="U1925">
            <v>7009</v>
          </cell>
        </row>
        <row r="1926">
          <cell r="A1926" t="str">
            <v>Europe</v>
          </cell>
          <cell r="B1926" t="str">
            <v>GM GROUP</v>
          </cell>
          <cell r="C1926" t="str">
            <v>OPEL</v>
          </cell>
          <cell r="D1926" t="str">
            <v>OPEL TIGRA TWIN TOP</v>
          </cell>
          <cell r="E1926" t="str">
            <v>GM Family One</v>
          </cell>
          <cell r="F1926" t="str">
            <v>Gasoline</v>
          </cell>
          <cell r="G1926">
            <v>1796</v>
          </cell>
          <cell r="H1926">
            <v>130</v>
          </cell>
          <cell r="I1926" t="str">
            <v>In-Line</v>
          </cell>
          <cell r="J1926">
            <v>4</v>
          </cell>
          <cell r="K1926" t="str">
            <v>MFI</v>
          </cell>
          <cell r="L1926" t="str">
            <v>Szentgotthart</v>
          </cell>
          <cell r="M1926" t="str">
            <v>Hungary</v>
          </cell>
          <cell r="N1926">
            <v>0</v>
          </cell>
          <cell r="O1926">
            <v>0</v>
          </cell>
          <cell r="P1926">
            <v>1527</v>
          </cell>
          <cell r="Q1926">
            <v>2340</v>
          </cell>
          <cell r="R1926">
            <v>2446</v>
          </cell>
          <cell r="S1926">
            <v>2273</v>
          </cell>
          <cell r="T1926">
            <v>2010</v>
          </cell>
          <cell r="U1926">
            <v>1731</v>
          </cell>
        </row>
        <row r="1927">
          <cell r="A1927" t="str">
            <v>Europe</v>
          </cell>
          <cell r="B1927" t="str">
            <v>GM GROUP</v>
          </cell>
          <cell r="C1927" t="str">
            <v>OPEL</v>
          </cell>
          <cell r="D1927" t="str">
            <v>OPEL VECTRA</v>
          </cell>
          <cell r="E1927" t="str">
            <v>GM Family One</v>
          </cell>
          <cell r="F1927" t="str">
            <v>Gasoline</v>
          </cell>
          <cell r="G1927">
            <v>1598</v>
          </cell>
          <cell r="H1927">
            <v>101</v>
          </cell>
          <cell r="I1927" t="str">
            <v>In-Line</v>
          </cell>
          <cell r="J1927">
            <v>4</v>
          </cell>
          <cell r="K1927" t="str">
            <v>MFI</v>
          </cell>
          <cell r="L1927" t="str">
            <v>Bochum, Szentgotthart</v>
          </cell>
          <cell r="M1927" t="str">
            <v>Germany, Hungary</v>
          </cell>
          <cell r="N1927">
            <v>726</v>
          </cell>
          <cell r="O1927">
            <v>0</v>
          </cell>
          <cell r="P1927">
            <v>0</v>
          </cell>
          <cell r="Q1927">
            <v>0</v>
          </cell>
          <cell r="R1927">
            <v>0</v>
          </cell>
          <cell r="S1927">
            <v>0</v>
          </cell>
          <cell r="T1927">
            <v>0</v>
          </cell>
          <cell r="U1927">
            <v>0</v>
          </cell>
        </row>
        <row r="1928">
          <cell r="A1928" t="str">
            <v>Europe</v>
          </cell>
          <cell r="B1928" t="str">
            <v>GM GROUP</v>
          </cell>
          <cell r="C1928" t="str">
            <v>OPEL</v>
          </cell>
          <cell r="D1928" t="str">
            <v>OPEL VECTRA</v>
          </cell>
          <cell r="E1928" t="str">
            <v>GM Family One</v>
          </cell>
          <cell r="F1928" t="str">
            <v>Gasoline</v>
          </cell>
          <cell r="G1928">
            <v>1796</v>
          </cell>
          <cell r="H1928">
            <v>125</v>
          </cell>
          <cell r="I1928" t="str">
            <v>In-Line</v>
          </cell>
          <cell r="J1928">
            <v>4</v>
          </cell>
          <cell r="K1928" t="str">
            <v>MFI</v>
          </cell>
          <cell r="L1928" t="str">
            <v>Szentgotthart</v>
          </cell>
          <cell r="M1928" t="str">
            <v>Hungary</v>
          </cell>
          <cell r="N1928">
            <v>7394</v>
          </cell>
          <cell r="O1928">
            <v>0</v>
          </cell>
          <cell r="P1928">
            <v>0</v>
          </cell>
          <cell r="Q1928">
            <v>0</v>
          </cell>
          <cell r="R1928">
            <v>0</v>
          </cell>
          <cell r="S1928">
            <v>0</v>
          </cell>
          <cell r="T1928">
            <v>0</v>
          </cell>
          <cell r="U1928">
            <v>0</v>
          </cell>
        </row>
        <row r="1929">
          <cell r="A1929" t="str">
            <v>Europe</v>
          </cell>
          <cell r="B1929" t="str">
            <v>GM GROUP</v>
          </cell>
          <cell r="C1929" t="str">
            <v>OPEL</v>
          </cell>
          <cell r="D1929" t="str">
            <v>OPEL VECTRA</v>
          </cell>
          <cell r="E1929" t="str">
            <v>GM Ecotec Diesel</v>
          </cell>
          <cell r="F1929" t="str">
            <v>Diesel</v>
          </cell>
          <cell r="G1929">
            <v>1995</v>
          </cell>
          <cell r="H1929">
            <v>101</v>
          </cell>
          <cell r="I1929" t="str">
            <v>In-Line</v>
          </cell>
          <cell r="J1929">
            <v>4</v>
          </cell>
          <cell r="K1929" t="str">
            <v>DI</v>
          </cell>
          <cell r="L1929" t="str">
            <v>Kaiserslautern</v>
          </cell>
          <cell r="M1929" t="str">
            <v>Germany</v>
          </cell>
          <cell r="N1929">
            <v>886</v>
          </cell>
          <cell r="O1929">
            <v>0</v>
          </cell>
          <cell r="P1929">
            <v>0</v>
          </cell>
          <cell r="Q1929">
            <v>0</v>
          </cell>
          <cell r="R1929">
            <v>0</v>
          </cell>
          <cell r="S1929">
            <v>0</v>
          </cell>
          <cell r="T1929">
            <v>0</v>
          </cell>
          <cell r="U1929">
            <v>0</v>
          </cell>
        </row>
        <row r="1930">
          <cell r="A1930" t="str">
            <v>Europe</v>
          </cell>
          <cell r="B1930" t="str">
            <v>GM GROUP</v>
          </cell>
          <cell r="C1930" t="str">
            <v>OPEL</v>
          </cell>
          <cell r="D1930" t="str">
            <v>OPEL VECTRA</v>
          </cell>
          <cell r="E1930" t="str">
            <v>GM L-850</v>
          </cell>
          <cell r="F1930" t="str">
            <v>Gasoline</v>
          </cell>
          <cell r="G1930">
            <v>2198</v>
          </cell>
          <cell r="H1930">
            <v>147</v>
          </cell>
          <cell r="I1930" t="str">
            <v>In-Line</v>
          </cell>
          <cell r="J1930">
            <v>4</v>
          </cell>
          <cell r="K1930" t="str">
            <v>MFI</v>
          </cell>
          <cell r="L1930" t="str">
            <v>Kaiserslautern</v>
          </cell>
          <cell r="M1930" t="str">
            <v>Germany</v>
          </cell>
          <cell r="N1930">
            <v>2584</v>
          </cell>
          <cell r="O1930">
            <v>0</v>
          </cell>
          <cell r="P1930">
            <v>0</v>
          </cell>
          <cell r="Q1930">
            <v>0</v>
          </cell>
          <cell r="R1930">
            <v>0</v>
          </cell>
          <cell r="S1930">
            <v>0</v>
          </cell>
          <cell r="T1930">
            <v>0</v>
          </cell>
          <cell r="U1930">
            <v>0</v>
          </cell>
        </row>
        <row r="1931">
          <cell r="A1931" t="str">
            <v>Europe</v>
          </cell>
          <cell r="B1931" t="str">
            <v>GM GROUP</v>
          </cell>
          <cell r="C1931" t="str">
            <v>OPEL</v>
          </cell>
          <cell r="D1931" t="str">
            <v>OPEL VECTRA</v>
          </cell>
          <cell r="E1931" t="str">
            <v>GM Global V6</v>
          </cell>
          <cell r="F1931" t="str">
            <v>Gasoline</v>
          </cell>
          <cell r="G1931">
            <v>2597</v>
          </cell>
          <cell r="H1931">
            <v>170</v>
          </cell>
          <cell r="I1931" t="str">
            <v>Vee Configuration</v>
          </cell>
          <cell r="J1931">
            <v>6</v>
          </cell>
          <cell r="K1931" t="str">
            <v>GDI</v>
          </cell>
          <cell r="L1931" t="str">
            <v>Ohio, Port Melbourne</v>
          </cell>
          <cell r="M1931" t="str">
            <v>USA, Australia</v>
          </cell>
          <cell r="N1931">
            <v>3134</v>
          </cell>
          <cell r="O1931">
            <v>0</v>
          </cell>
          <cell r="P1931">
            <v>0</v>
          </cell>
          <cell r="Q1931">
            <v>0</v>
          </cell>
          <cell r="R1931">
            <v>0</v>
          </cell>
          <cell r="S1931">
            <v>0</v>
          </cell>
          <cell r="T1931">
            <v>0</v>
          </cell>
          <cell r="U1931">
            <v>0</v>
          </cell>
        </row>
        <row r="1932">
          <cell r="A1932" t="str">
            <v>Europe</v>
          </cell>
          <cell r="B1932" t="str">
            <v>GM GROUP</v>
          </cell>
          <cell r="C1932" t="str">
            <v>OPEL</v>
          </cell>
          <cell r="D1932" t="str">
            <v>OPEL VECTRA</v>
          </cell>
          <cell r="E1932" t="str">
            <v>GM Family One</v>
          </cell>
          <cell r="F1932" t="str">
            <v>Gasoline</v>
          </cell>
          <cell r="G1932">
            <v>1796</v>
          </cell>
          <cell r="H1932">
            <v>122</v>
          </cell>
          <cell r="I1932" t="str">
            <v>In-Line</v>
          </cell>
          <cell r="J1932">
            <v>4</v>
          </cell>
          <cell r="K1932" t="str">
            <v>MFI</v>
          </cell>
          <cell r="L1932" t="str">
            <v>Szentgotthart</v>
          </cell>
          <cell r="M1932" t="str">
            <v>Hungary</v>
          </cell>
          <cell r="N1932">
            <v>36849</v>
          </cell>
          <cell r="O1932">
            <v>29449</v>
          </cell>
          <cell r="P1932">
            <v>47943</v>
          </cell>
          <cell r="Q1932">
            <v>37237</v>
          </cell>
          <cell r="R1932">
            <v>32755</v>
          </cell>
          <cell r="S1932">
            <v>22900</v>
          </cell>
          <cell r="T1932">
            <v>18153</v>
          </cell>
          <cell r="U1932">
            <v>2708</v>
          </cell>
        </row>
        <row r="1933">
          <cell r="A1933" t="str">
            <v>Europe</v>
          </cell>
          <cell r="B1933" t="str">
            <v>GM GROUP</v>
          </cell>
          <cell r="C1933" t="str">
            <v>OPEL</v>
          </cell>
          <cell r="D1933" t="str">
            <v>OPEL VECTRA</v>
          </cell>
          <cell r="E1933" t="str">
            <v>Fiat B/C Diesel</v>
          </cell>
          <cell r="F1933" t="str">
            <v>Diesel</v>
          </cell>
          <cell r="G1933">
            <v>1910</v>
          </cell>
          <cell r="H1933">
            <v>140</v>
          </cell>
          <cell r="I1933" t="str">
            <v>In-Line</v>
          </cell>
          <cell r="J1933">
            <v>4</v>
          </cell>
          <cell r="K1933" t="str">
            <v>DI</v>
          </cell>
          <cell r="L1933" t="str">
            <v>Pratola Serra, Termoli</v>
          </cell>
          <cell r="M1933" t="str">
            <v>Italy</v>
          </cell>
          <cell r="N1933">
            <v>0</v>
          </cell>
          <cell r="O1933">
            <v>0</v>
          </cell>
          <cell r="P1933">
            <v>0</v>
          </cell>
          <cell r="Q1933">
            <v>36788</v>
          </cell>
          <cell r="R1933">
            <v>35212</v>
          </cell>
          <cell r="S1933">
            <v>26974</v>
          </cell>
          <cell r="T1933">
            <v>23686</v>
          </cell>
          <cell r="U1933">
            <v>3789</v>
          </cell>
        </row>
        <row r="1934">
          <cell r="A1934" t="str">
            <v>Europe</v>
          </cell>
          <cell r="B1934" t="str">
            <v>GM GROUP</v>
          </cell>
          <cell r="C1934" t="str">
            <v>OPEL</v>
          </cell>
          <cell r="D1934" t="str">
            <v>OPEL VECTRA</v>
          </cell>
          <cell r="E1934" t="str">
            <v>Fiat B/C Diesel</v>
          </cell>
          <cell r="F1934" t="str">
            <v>Diesel</v>
          </cell>
          <cell r="G1934">
            <v>1910</v>
          </cell>
          <cell r="H1934">
            <v>140</v>
          </cell>
          <cell r="I1934" t="str">
            <v>In-Line</v>
          </cell>
          <cell r="J1934">
            <v>4</v>
          </cell>
          <cell r="K1934" t="str">
            <v>DI</v>
          </cell>
          <cell r="L1934" t="str">
            <v>Pratola Serra, Termoli</v>
          </cell>
          <cell r="M1934" t="str">
            <v>Italy</v>
          </cell>
          <cell r="N1934">
            <v>0</v>
          </cell>
          <cell r="O1934">
            <v>0</v>
          </cell>
          <cell r="P1934">
            <v>0</v>
          </cell>
          <cell r="Q1934">
            <v>18394</v>
          </cell>
          <cell r="R1934">
            <v>17606</v>
          </cell>
          <cell r="S1934">
            <v>13487</v>
          </cell>
          <cell r="T1934">
            <v>11844</v>
          </cell>
          <cell r="U1934">
            <v>1894</v>
          </cell>
        </row>
        <row r="1935">
          <cell r="A1935" t="str">
            <v>Europe</v>
          </cell>
          <cell r="B1935" t="str">
            <v>GM GROUP</v>
          </cell>
          <cell r="C1935" t="str">
            <v>OPEL</v>
          </cell>
          <cell r="D1935" t="str">
            <v>OPEL VECTRA</v>
          </cell>
          <cell r="E1935" t="str">
            <v>GM Ecotec Diesel</v>
          </cell>
          <cell r="F1935" t="str">
            <v>Diesel</v>
          </cell>
          <cell r="G1935">
            <v>1995</v>
          </cell>
          <cell r="H1935">
            <v>101</v>
          </cell>
          <cell r="I1935" t="str">
            <v>In-Line</v>
          </cell>
          <cell r="J1935">
            <v>4</v>
          </cell>
          <cell r="K1935" t="str">
            <v>DI</v>
          </cell>
          <cell r="L1935" t="str">
            <v>Kaiserslautern</v>
          </cell>
          <cell r="M1935" t="str">
            <v>Germany</v>
          </cell>
          <cell r="N1935">
            <v>21730</v>
          </cell>
          <cell r="O1935">
            <v>15084</v>
          </cell>
          <cell r="P1935">
            <v>20192</v>
          </cell>
          <cell r="Q1935">
            <v>0</v>
          </cell>
          <cell r="R1935">
            <v>0</v>
          </cell>
          <cell r="S1935">
            <v>0</v>
          </cell>
          <cell r="T1935">
            <v>0</v>
          </cell>
          <cell r="U1935">
            <v>0</v>
          </cell>
        </row>
        <row r="1936">
          <cell r="A1936" t="str">
            <v>Europe</v>
          </cell>
          <cell r="B1936" t="str">
            <v>GM GROUP</v>
          </cell>
          <cell r="C1936" t="str">
            <v>OPEL</v>
          </cell>
          <cell r="D1936" t="str">
            <v>OPEL VECTRA</v>
          </cell>
          <cell r="E1936" t="str">
            <v>GM L-850</v>
          </cell>
          <cell r="F1936" t="str">
            <v>Gasoline</v>
          </cell>
          <cell r="G1936">
            <v>1998</v>
          </cell>
          <cell r="H1936">
            <v>175</v>
          </cell>
          <cell r="I1936" t="str">
            <v>In-Line</v>
          </cell>
          <cell r="J1936">
            <v>4</v>
          </cell>
          <cell r="K1936" t="str">
            <v>MFI/GDI</v>
          </cell>
          <cell r="L1936" t="str">
            <v>Kaiserslautern</v>
          </cell>
          <cell r="M1936" t="str">
            <v>Germany</v>
          </cell>
          <cell r="N1936">
            <v>39</v>
          </cell>
          <cell r="O1936">
            <v>1082</v>
          </cell>
          <cell r="P1936">
            <v>4272</v>
          </cell>
          <cell r="Q1936">
            <v>3169</v>
          </cell>
          <cell r="R1936">
            <v>2636</v>
          </cell>
          <cell r="S1936">
            <v>1716</v>
          </cell>
          <cell r="T1936">
            <v>1238</v>
          </cell>
          <cell r="U1936">
            <v>171</v>
          </cell>
        </row>
        <row r="1937">
          <cell r="A1937" t="str">
            <v>Europe</v>
          </cell>
          <cell r="B1937" t="str">
            <v>GM GROUP</v>
          </cell>
          <cell r="C1937" t="str">
            <v>OPEL</v>
          </cell>
          <cell r="D1937" t="str">
            <v>OPEL VECTRA</v>
          </cell>
          <cell r="E1937" t="str">
            <v>GM Ecotec Diesel</v>
          </cell>
          <cell r="F1937" t="str">
            <v>Diesel</v>
          </cell>
          <cell r="G1937">
            <v>2172</v>
          </cell>
          <cell r="H1937">
            <v>125</v>
          </cell>
          <cell r="I1937" t="str">
            <v>In-Line</v>
          </cell>
          <cell r="J1937">
            <v>4</v>
          </cell>
          <cell r="K1937" t="str">
            <v>DI</v>
          </cell>
          <cell r="L1937" t="str">
            <v>Kaiserslautern</v>
          </cell>
          <cell r="M1937" t="str">
            <v>Germany</v>
          </cell>
          <cell r="N1937">
            <v>23502</v>
          </cell>
          <cell r="O1937">
            <v>20250</v>
          </cell>
          <cell r="P1937">
            <v>33279</v>
          </cell>
          <cell r="Q1937">
            <v>0</v>
          </cell>
          <cell r="R1937">
            <v>0</v>
          </cell>
          <cell r="S1937">
            <v>0</v>
          </cell>
          <cell r="T1937">
            <v>0</v>
          </cell>
          <cell r="U1937">
            <v>0</v>
          </cell>
        </row>
        <row r="1938">
          <cell r="A1938" t="str">
            <v>Europe</v>
          </cell>
          <cell r="B1938" t="str">
            <v>GM GROUP</v>
          </cell>
          <cell r="C1938" t="str">
            <v>OPEL</v>
          </cell>
          <cell r="D1938" t="str">
            <v>OPEL VECTRA</v>
          </cell>
          <cell r="E1938" t="str">
            <v>GM L-850</v>
          </cell>
          <cell r="F1938" t="str">
            <v>Gasoline</v>
          </cell>
          <cell r="G1938">
            <v>2198</v>
          </cell>
          <cell r="H1938">
            <v>147</v>
          </cell>
          <cell r="I1938" t="str">
            <v>In-Line</v>
          </cell>
          <cell r="J1938">
            <v>4</v>
          </cell>
          <cell r="K1938" t="str">
            <v>MFI</v>
          </cell>
          <cell r="L1938" t="str">
            <v>Kaiserslautern</v>
          </cell>
          <cell r="M1938" t="str">
            <v>Germany</v>
          </cell>
          <cell r="N1938">
            <v>21099</v>
          </cell>
          <cell r="O1938">
            <v>15834</v>
          </cell>
          <cell r="P1938">
            <v>24552</v>
          </cell>
          <cell r="Q1938">
            <v>19844</v>
          </cell>
          <cell r="R1938">
            <v>18250</v>
          </cell>
          <cell r="S1938">
            <v>13413</v>
          </cell>
          <cell r="T1938">
            <v>11274</v>
          </cell>
          <cell r="U1938">
            <v>1753</v>
          </cell>
        </row>
        <row r="1939">
          <cell r="A1939" t="str">
            <v>Europe</v>
          </cell>
          <cell r="B1939" t="str">
            <v>GM GROUP</v>
          </cell>
          <cell r="C1939" t="str">
            <v>OPEL</v>
          </cell>
          <cell r="D1939" t="str">
            <v>OPEL VECTRA</v>
          </cell>
          <cell r="E1939" t="str">
            <v>GM Isuzu 6D</v>
          </cell>
          <cell r="F1939" t="str">
            <v>Diesel</v>
          </cell>
          <cell r="G1939">
            <v>2962</v>
          </cell>
          <cell r="H1939">
            <v>177</v>
          </cell>
          <cell r="I1939" t="str">
            <v>Vee Configuration</v>
          </cell>
          <cell r="J1939">
            <v>6</v>
          </cell>
          <cell r="K1939" t="str">
            <v>DI</v>
          </cell>
          <cell r="L1939" t="str">
            <v>Fujisawa</v>
          </cell>
          <cell r="M1939" t="str">
            <v>Japan</v>
          </cell>
          <cell r="N1939">
            <v>4</v>
          </cell>
          <cell r="O1939">
            <v>1993</v>
          </cell>
          <cell r="P1939">
            <v>5519</v>
          </cell>
          <cell r="Q1939">
            <v>4972</v>
          </cell>
          <cell r="R1939">
            <v>5278</v>
          </cell>
          <cell r="S1939">
            <v>4230</v>
          </cell>
          <cell r="T1939">
            <v>3880</v>
          </cell>
          <cell r="U1939">
            <v>637</v>
          </cell>
        </row>
        <row r="1940">
          <cell r="A1940" t="str">
            <v>Europe</v>
          </cell>
          <cell r="B1940" t="str">
            <v>GM GROUP</v>
          </cell>
          <cell r="C1940" t="str">
            <v>OPEL</v>
          </cell>
          <cell r="D1940" t="str">
            <v>OPEL VECTRA</v>
          </cell>
          <cell r="E1940" t="str">
            <v>GM Global V6</v>
          </cell>
          <cell r="F1940" t="str">
            <v>Gasoline</v>
          </cell>
          <cell r="G1940">
            <v>3175</v>
          </cell>
          <cell r="H1940">
            <v>211</v>
          </cell>
          <cell r="I1940" t="str">
            <v>Vee Configuration</v>
          </cell>
          <cell r="J1940">
            <v>6</v>
          </cell>
          <cell r="K1940" t="str">
            <v>MFI</v>
          </cell>
          <cell r="L1940" t="str">
            <v>Ohio, Port Melbourne</v>
          </cell>
          <cell r="M1940" t="str">
            <v>USA, Australia</v>
          </cell>
          <cell r="N1940">
            <v>1037</v>
          </cell>
          <cell r="O1940">
            <v>4234</v>
          </cell>
          <cell r="P1940">
            <v>5831</v>
          </cell>
          <cell r="Q1940">
            <v>4788</v>
          </cell>
          <cell r="R1940">
            <v>4474</v>
          </cell>
          <cell r="S1940">
            <v>3344</v>
          </cell>
          <cell r="T1940">
            <v>2865</v>
          </cell>
          <cell r="U1940">
            <v>450</v>
          </cell>
        </row>
        <row r="1941">
          <cell r="A1941" t="str">
            <v>Europe</v>
          </cell>
          <cell r="B1941" t="str">
            <v>GM GROUP</v>
          </cell>
          <cell r="C1941" t="str">
            <v>OPEL</v>
          </cell>
          <cell r="D1941" t="str">
            <v>OPEL VECTRA</v>
          </cell>
          <cell r="E1941" t="str">
            <v>GM Family One</v>
          </cell>
          <cell r="F1941" t="str">
            <v>Gasoline</v>
          </cell>
          <cell r="G1941">
            <v>1796</v>
          </cell>
          <cell r="H1941">
            <v>122</v>
          </cell>
          <cell r="I1941" t="str">
            <v>In-Line</v>
          </cell>
          <cell r="J1941">
            <v>4</v>
          </cell>
          <cell r="K1941" t="str">
            <v>MFI</v>
          </cell>
          <cell r="L1941" t="str">
            <v>Szentgotthart</v>
          </cell>
          <cell r="M1941" t="str">
            <v>Hungary</v>
          </cell>
          <cell r="N1941">
            <v>17273</v>
          </cell>
          <cell r="O1941">
            <v>27506</v>
          </cell>
          <cell r="P1941">
            <v>17028</v>
          </cell>
          <cell r="Q1941">
            <v>12296</v>
          </cell>
          <cell r="R1941">
            <v>10837</v>
          </cell>
          <cell r="S1941">
            <v>12504</v>
          </cell>
          <cell r="T1941">
            <v>9940</v>
          </cell>
          <cell r="U1941">
            <v>1488</v>
          </cell>
        </row>
        <row r="1942">
          <cell r="A1942" t="str">
            <v>Europe</v>
          </cell>
          <cell r="B1942" t="str">
            <v>GM GROUP</v>
          </cell>
          <cell r="C1942" t="str">
            <v>OPEL</v>
          </cell>
          <cell r="D1942" t="str">
            <v>OPEL VECTRA</v>
          </cell>
          <cell r="E1942" t="str">
            <v>Fiat B/C Diesel</v>
          </cell>
          <cell r="F1942" t="str">
            <v>Diesel</v>
          </cell>
          <cell r="G1942">
            <v>1910</v>
          </cell>
          <cell r="H1942">
            <v>140</v>
          </cell>
          <cell r="I1942" t="str">
            <v>In-Line</v>
          </cell>
          <cell r="J1942">
            <v>4</v>
          </cell>
          <cell r="K1942" t="str">
            <v>DI</v>
          </cell>
          <cell r="L1942" t="str">
            <v>Pratola Serra, Termoli</v>
          </cell>
          <cell r="M1942" t="str">
            <v>Italy</v>
          </cell>
          <cell r="N1942">
            <v>0</v>
          </cell>
          <cell r="O1942">
            <v>0</v>
          </cell>
          <cell r="P1942">
            <v>0</v>
          </cell>
          <cell r="Q1942">
            <v>6514</v>
          </cell>
          <cell r="R1942">
            <v>6550</v>
          </cell>
          <cell r="S1942">
            <v>8634</v>
          </cell>
          <cell r="T1942">
            <v>7888</v>
          </cell>
          <cell r="U1942">
            <v>1291</v>
          </cell>
        </row>
        <row r="1943">
          <cell r="A1943" t="str">
            <v>Europe</v>
          </cell>
          <cell r="B1943" t="str">
            <v>GM GROUP</v>
          </cell>
          <cell r="C1943" t="str">
            <v>OPEL</v>
          </cell>
          <cell r="D1943" t="str">
            <v>OPEL VECTRA</v>
          </cell>
          <cell r="E1943" t="str">
            <v>GM Ecotec Diesel</v>
          </cell>
          <cell r="F1943" t="str">
            <v>Diesel</v>
          </cell>
          <cell r="G1943">
            <v>1995</v>
          </cell>
          <cell r="H1943">
            <v>101</v>
          </cell>
          <cell r="I1943" t="str">
            <v>In-Line</v>
          </cell>
          <cell r="J1943">
            <v>4</v>
          </cell>
          <cell r="K1943" t="str">
            <v>DI</v>
          </cell>
          <cell r="L1943" t="str">
            <v>Kaiserslautern</v>
          </cell>
          <cell r="M1943" t="str">
            <v>Germany</v>
          </cell>
          <cell r="N1943">
            <v>5267</v>
          </cell>
          <cell r="O1943">
            <v>12959</v>
          </cell>
          <cell r="P1943">
            <v>8115</v>
          </cell>
          <cell r="Q1943">
            <v>0</v>
          </cell>
          <cell r="R1943">
            <v>0</v>
          </cell>
          <cell r="S1943">
            <v>0</v>
          </cell>
          <cell r="T1943">
            <v>0</v>
          </cell>
          <cell r="U1943">
            <v>0</v>
          </cell>
        </row>
        <row r="1944">
          <cell r="A1944" t="str">
            <v>Europe</v>
          </cell>
          <cell r="B1944" t="str">
            <v>GM GROUP</v>
          </cell>
          <cell r="C1944" t="str">
            <v>OPEL</v>
          </cell>
          <cell r="D1944" t="str">
            <v>OPEL VECTRA</v>
          </cell>
          <cell r="E1944" t="str">
            <v>GM L-850</v>
          </cell>
          <cell r="F1944" t="str">
            <v>Gasoline</v>
          </cell>
          <cell r="G1944">
            <v>1998</v>
          </cell>
          <cell r="H1944">
            <v>175</v>
          </cell>
          <cell r="I1944" t="str">
            <v>In-Line</v>
          </cell>
          <cell r="J1944">
            <v>4</v>
          </cell>
          <cell r="K1944" t="str">
            <v>MFI/GDI</v>
          </cell>
          <cell r="L1944" t="str">
            <v>Kaiserslautern</v>
          </cell>
          <cell r="M1944" t="str">
            <v>Germany</v>
          </cell>
          <cell r="N1944">
            <v>0</v>
          </cell>
          <cell r="O1944">
            <v>0</v>
          </cell>
          <cell r="P1944">
            <v>1697</v>
          </cell>
          <cell r="Q1944">
            <v>1310</v>
          </cell>
          <cell r="R1944">
            <v>1243</v>
          </cell>
          <cell r="S1944">
            <v>1550</v>
          </cell>
          <cell r="T1944">
            <v>1344</v>
          </cell>
          <cell r="U1944">
            <v>213</v>
          </cell>
        </row>
        <row r="1945">
          <cell r="A1945" t="str">
            <v>Europe</v>
          </cell>
          <cell r="B1945" t="str">
            <v>GM GROUP</v>
          </cell>
          <cell r="C1945" t="str">
            <v>OPEL</v>
          </cell>
          <cell r="D1945" t="str">
            <v>OPEL VECTRA</v>
          </cell>
          <cell r="E1945" t="str">
            <v>GM Ecotec Diesel</v>
          </cell>
          <cell r="F1945" t="str">
            <v>Diesel</v>
          </cell>
          <cell r="G1945">
            <v>2172</v>
          </cell>
          <cell r="H1945">
            <v>125</v>
          </cell>
          <cell r="I1945" t="str">
            <v>In-Line</v>
          </cell>
          <cell r="J1945">
            <v>4</v>
          </cell>
          <cell r="K1945" t="str">
            <v>DI</v>
          </cell>
          <cell r="L1945" t="str">
            <v>Kaiserslautern</v>
          </cell>
          <cell r="M1945" t="str">
            <v>Germany</v>
          </cell>
          <cell r="N1945">
            <v>12241</v>
          </cell>
          <cell r="O1945">
            <v>16513</v>
          </cell>
          <cell r="P1945">
            <v>0</v>
          </cell>
          <cell r="Q1945">
            <v>0</v>
          </cell>
          <cell r="R1945">
            <v>0</v>
          </cell>
          <cell r="S1945">
            <v>0</v>
          </cell>
          <cell r="T1945">
            <v>0</v>
          </cell>
          <cell r="U1945">
            <v>0</v>
          </cell>
        </row>
        <row r="1946">
          <cell r="A1946" t="str">
            <v>Europe</v>
          </cell>
          <cell r="B1946" t="str">
            <v>GM GROUP</v>
          </cell>
          <cell r="C1946" t="str">
            <v>OPEL</v>
          </cell>
          <cell r="D1946" t="str">
            <v>OPEL VECTRA</v>
          </cell>
          <cell r="E1946" t="str">
            <v>GM L-850</v>
          </cell>
          <cell r="F1946" t="str">
            <v>Gasoline</v>
          </cell>
          <cell r="G1946">
            <v>2198</v>
          </cell>
          <cell r="H1946">
            <v>147</v>
          </cell>
          <cell r="I1946" t="str">
            <v>In-Line</v>
          </cell>
          <cell r="J1946">
            <v>4</v>
          </cell>
          <cell r="K1946" t="str">
            <v>MFI</v>
          </cell>
          <cell r="L1946" t="str">
            <v>Kaiserslautern</v>
          </cell>
          <cell r="M1946" t="str">
            <v>Germany</v>
          </cell>
          <cell r="N1946">
            <v>19145</v>
          </cell>
          <cell r="O1946">
            <v>28985</v>
          </cell>
          <cell r="P1946">
            <v>15960</v>
          </cell>
          <cell r="Q1946">
            <v>12027</v>
          </cell>
          <cell r="R1946">
            <v>11119</v>
          </cell>
          <cell r="S1946">
            <v>13519</v>
          </cell>
          <cell r="T1946">
            <v>11405</v>
          </cell>
          <cell r="U1946">
            <v>1778</v>
          </cell>
        </row>
        <row r="1947">
          <cell r="A1947" t="str">
            <v>Europe</v>
          </cell>
          <cell r="B1947" t="str">
            <v>GM GROUP</v>
          </cell>
          <cell r="C1947" t="str">
            <v>OPEL</v>
          </cell>
          <cell r="D1947" t="str">
            <v>OPEL VECTRA</v>
          </cell>
          <cell r="E1947" t="str">
            <v>GM Isuzu 6D</v>
          </cell>
          <cell r="F1947" t="str">
            <v>Diesel</v>
          </cell>
          <cell r="G1947">
            <v>2962</v>
          </cell>
          <cell r="H1947">
            <v>177</v>
          </cell>
          <cell r="I1947" t="str">
            <v>Vee Configuration</v>
          </cell>
          <cell r="J1947">
            <v>6</v>
          </cell>
          <cell r="K1947" t="str">
            <v>DI</v>
          </cell>
          <cell r="L1947" t="str">
            <v>Fujisawa</v>
          </cell>
          <cell r="M1947" t="str">
            <v>Japan</v>
          </cell>
          <cell r="N1947">
            <v>0</v>
          </cell>
          <cell r="O1947">
            <v>0</v>
          </cell>
          <cell r="P1947">
            <v>2083</v>
          </cell>
          <cell r="Q1947">
            <v>1610</v>
          </cell>
          <cell r="R1947">
            <v>1527</v>
          </cell>
          <cell r="S1947">
            <v>1905</v>
          </cell>
          <cell r="T1947">
            <v>1650</v>
          </cell>
          <cell r="U1947">
            <v>262</v>
          </cell>
        </row>
        <row r="1948">
          <cell r="A1948" t="str">
            <v>Europe</v>
          </cell>
          <cell r="B1948" t="str">
            <v>GM GROUP</v>
          </cell>
          <cell r="C1948" t="str">
            <v>OPEL</v>
          </cell>
          <cell r="D1948" t="str">
            <v>OPEL VECTRA</v>
          </cell>
          <cell r="E1948" t="str">
            <v>GM Global V6</v>
          </cell>
          <cell r="F1948" t="str">
            <v>Gasoline</v>
          </cell>
          <cell r="G1948">
            <v>3175</v>
          </cell>
          <cell r="H1948">
            <v>211</v>
          </cell>
          <cell r="I1948" t="str">
            <v>Vee Configuration</v>
          </cell>
          <cell r="J1948">
            <v>6</v>
          </cell>
          <cell r="K1948" t="str">
            <v>MFI</v>
          </cell>
          <cell r="L1948" t="str">
            <v>Ohio, Port Melbourne</v>
          </cell>
          <cell r="M1948" t="str">
            <v>USA, Australia</v>
          </cell>
          <cell r="N1948">
            <v>5425</v>
          </cell>
          <cell r="O1948">
            <v>6607</v>
          </cell>
          <cell r="P1948">
            <v>4720</v>
          </cell>
          <cell r="Q1948">
            <v>3635</v>
          </cell>
          <cell r="R1948">
            <v>3437</v>
          </cell>
          <cell r="S1948">
            <v>4278</v>
          </cell>
          <cell r="T1948">
            <v>3697</v>
          </cell>
          <cell r="U1948">
            <v>586</v>
          </cell>
        </row>
        <row r="1949">
          <cell r="A1949" t="str">
            <v>Europe</v>
          </cell>
          <cell r="B1949" t="str">
            <v>GM GROUP</v>
          </cell>
          <cell r="C1949" t="str">
            <v>OPEL</v>
          </cell>
          <cell r="D1949" t="str">
            <v>OPEL VECTRA</v>
          </cell>
          <cell r="E1949" t="str">
            <v>GM Family One</v>
          </cell>
          <cell r="F1949" t="str">
            <v>Gasoline</v>
          </cell>
          <cell r="G1949">
            <v>1796</v>
          </cell>
          <cell r="H1949">
            <v>122</v>
          </cell>
          <cell r="I1949" t="str">
            <v>In-Line</v>
          </cell>
          <cell r="J1949">
            <v>4</v>
          </cell>
          <cell r="K1949" t="str">
            <v>MFI</v>
          </cell>
          <cell r="L1949" t="str">
            <v>Szentgotthart</v>
          </cell>
          <cell r="M1949" t="str">
            <v>Hungary</v>
          </cell>
          <cell r="N1949">
            <v>0</v>
          </cell>
          <cell r="O1949">
            <v>63</v>
          </cell>
          <cell r="P1949">
            <v>131</v>
          </cell>
          <cell r="Q1949">
            <v>140</v>
          </cell>
          <cell r="R1949">
            <v>144</v>
          </cell>
          <cell r="S1949">
            <v>163</v>
          </cell>
          <cell r="T1949">
            <v>179</v>
          </cell>
          <cell r="U1949">
            <v>44</v>
          </cell>
        </row>
        <row r="1950">
          <cell r="A1950" t="str">
            <v>Europe</v>
          </cell>
          <cell r="B1950" t="str">
            <v>GM GROUP</v>
          </cell>
          <cell r="C1950" t="str">
            <v>OPEL</v>
          </cell>
          <cell r="D1950" t="str">
            <v>OPEL VECTRA</v>
          </cell>
          <cell r="E1950" t="str">
            <v>Fiat B/C Diesel</v>
          </cell>
          <cell r="F1950" t="str">
            <v>Diesel</v>
          </cell>
          <cell r="G1950">
            <v>1910</v>
          </cell>
          <cell r="H1950">
            <v>140</v>
          </cell>
          <cell r="I1950" t="str">
            <v>In-Line</v>
          </cell>
          <cell r="J1950">
            <v>4</v>
          </cell>
          <cell r="K1950" t="str">
            <v>DI</v>
          </cell>
          <cell r="L1950" t="str">
            <v>Pratola Serra, Termoli</v>
          </cell>
          <cell r="M1950" t="str">
            <v>Italy</v>
          </cell>
          <cell r="N1950">
            <v>0</v>
          </cell>
          <cell r="O1950">
            <v>642</v>
          </cell>
          <cell r="P1950">
            <v>339</v>
          </cell>
          <cell r="Q1950">
            <v>362</v>
          </cell>
          <cell r="R1950">
            <v>368</v>
          </cell>
          <cell r="S1950">
            <v>417</v>
          </cell>
          <cell r="T1950">
            <v>460</v>
          </cell>
          <cell r="U1950">
            <v>113</v>
          </cell>
        </row>
        <row r="1951">
          <cell r="A1951" t="str">
            <v>Europe</v>
          </cell>
          <cell r="B1951" t="str">
            <v>GM GROUP</v>
          </cell>
          <cell r="C1951" t="str">
            <v>OPEL</v>
          </cell>
          <cell r="D1951" t="str">
            <v>OPEL VECTRA</v>
          </cell>
          <cell r="E1951" t="str">
            <v>GM L-850</v>
          </cell>
          <cell r="F1951" t="str">
            <v>Gasoline</v>
          </cell>
          <cell r="G1951">
            <v>1998</v>
          </cell>
          <cell r="H1951">
            <v>175</v>
          </cell>
          <cell r="I1951" t="str">
            <v>In-Line</v>
          </cell>
          <cell r="J1951">
            <v>4</v>
          </cell>
          <cell r="K1951" t="str">
            <v>MFI/GDI</v>
          </cell>
          <cell r="L1951" t="str">
            <v>Kaiserslautern</v>
          </cell>
          <cell r="M1951" t="str">
            <v>Germany</v>
          </cell>
          <cell r="N1951">
            <v>0</v>
          </cell>
          <cell r="O1951">
            <v>105</v>
          </cell>
          <cell r="P1951">
            <v>220</v>
          </cell>
          <cell r="Q1951">
            <v>234</v>
          </cell>
          <cell r="R1951">
            <v>239</v>
          </cell>
          <cell r="S1951">
            <v>272</v>
          </cell>
          <cell r="T1951">
            <v>299</v>
          </cell>
          <cell r="U1951">
            <v>73</v>
          </cell>
        </row>
        <row r="1952">
          <cell r="A1952" t="str">
            <v>Europe</v>
          </cell>
          <cell r="B1952" t="str">
            <v>GM GROUP</v>
          </cell>
          <cell r="C1952" t="str">
            <v>OPEL</v>
          </cell>
          <cell r="D1952" t="str">
            <v>OPEL VECTRA</v>
          </cell>
          <cell r="E1952" t="str">
            <v>GM L-850</v>
          </cell>
          <cell r="F1952" t="str">
            <v>Gasoline</v>
          </cell>
          <cell r="G1952">
            <v>2198</v>
          </cell>
          <cell r="H1952">
            <v>147</v>
          </cell>
          <cell r="I1952" t="str">
            <v>In-Line</v>
          </cell>
          <cell r="J1952">
            <v>4</v>
          </cell>
          <cell r="K1952" t="str">
            <v>MFI</v>
          </cell>
          <cell r="L1952" t="str">
            <v>Kaiserslautern</v>
          </cell>
          <cell r="M1952" t="str">
            <v>Germany</v>
          </cell>
          <cell r="N1952">
            <v>0</v>
          </cell>
          <cell r="O1952">
            <v>97</v>
          </cell>
          <cell r="P1952">
            <v>201</v>
          </cell>
          <cell r="Q1952">
            <v>214</v>
          </cell>
          <cell r="R1952">
            <v>219</v>
          </cell>
          <cell r="S1952">
            <v>250</v>
          </cell>
          <cell r="T1952">
            <v>275</v>
          </cell>
          <cell r="U1952">
            <v>67</v>
          </cell>
        </row>
        <row r="1953">
          <cell r="A1953" t="str">
            <v>Europe</v>
          </cell>
          <cell r="B1953" t="str">
            <v>GM GROUP</v>
          </cell>
          <cell r="C1953" t="str">
            <v>OPEL</v>
          </cell>
          <cell r="D1953" t="str">
            <v>OPEL VECTRA</v>
          </cell>
          <cell r="E1953" t="str">
            <v>GM Isuzu 6D</v>
          </cell>
          <cell r="F1953" t="str">
            <v>Diesel</v>
          </cell>
          <cell r="G1953">
            <v>2962</v>
          </cell>
          <cell r="H1953">
            <v>177</v>
          </cell>
          <cell r="I1953" t="str">
            <v>Vee Configuration</v>
          </cell>
          <cell r="J1953">
            <v>6</v>
          </cell>
          <cell r="K1953" t="str">
            <v>DI</v>
          </cell>
          <cell r="L1953" t="str">
            <v>Fujisawa</v>
          </cell>
          <cell r="M1953" t="str">
            <v>Japan</v>
          </cell>
          <cell r="N1953">
            <v>0</v>
          </cell>
          <cell r="O1953">
            <v>156</v>
          </cell>
          <cell r="P1953">
            <v>325</v>
          </cell>
          <cell r="Q1953">
            <v>345</v>
          </cell>
          <cell r="R1953">
            <v>353</v>
          </cell>
          <cell r="S1953">
            <v>403</v>
          </cell>
          <cell r="T1953">
            <v>442</v>
          </cell>
          <cell r="U1953">
            <v>108</v>
          </cell>
        </row>
        <row r="1954">
          <cell r="A1954" t="str">
            <v>Europe</v>
          </cell>
          <cell r="B1954" t="str">
            <v>GM GROUP</v>
          </cell>
          <cell r="C1954" t="str">
            <v>OPEL</v>
          </cell>
          <cell r="D1954" t="str">
            <v>OPEL VECTRA</v>
          </cell>
          <cell r="E1954" t="str">
            <v>GM Global V6</v>
          </cell>
          <cell r="F1954" t="str">
            <v>Gasoline</v>
          </cell>
          <cell r="G1954">
            <v>3175</v>
          </cell>
          <cell r="H1954">
            <v>211</v>
          </cell>
          <cell r="I1954" t="str">
            <v>Vee Configuration</v>
          </cell>
          <cell r="J1954">
            <v>6</v>
          </cell>
          <cell r="K1954" t="str">
            <v>MFI</v>
          </cell>
          <cell r="L1954" t="str">
            <v>Ohio, Port Melbourne</v>
          </cell>
          <cell r="M1954" t="str">
            <v>USA, Australia</v>
          </cell>
          <cell r="N1954">
            <v>0</v>
          </cell>
          <cell r="O1954">
            <v>53</v>
          </cell>
          <cell r="P1954">
            <v>110</v>
          </cell>
          <cell r="Q1954">
            <v>117</v>
          </cell>
          <cell r="R1954">
            <v>119</v>
          </cell>
          <cell r="S1954">
            <v>136</v>
          </cell>
          <cell r="T1954">
            <v>150</v>
          </cell>
          <cell r="U1954">
            <v>36</v>
          </cell>
        </row>
        <row r="1955">
          <cell r="A1955" t="str">
            <v>Europe</v>
          </cell>
          <cell r="B1955" t="str">
            <v>GM GROUP</v>
          </cell>
          <cell r="C1955" t="str">
            <v>OPEL</v>
          </cell>
          <cell r="D1955" t="str">
            <v>OPEL VECTRA</v>
          </cell>
          <cell r="E1955" t="str">
            <v>GM Family One</v>
          </cell>
          <cell r="F1955" t="str">
            <v>Gasoline</v>
          </cell>
          <cell r="G1955">
            <v>1796</v>
          </cell>
          <cell r="H1955">
            <v>122</v>
          </cell>
          <cell r="I1955" t="str">
            <v>In-Line</v>
          </cell>
          <cell r="J1955">
            <v>4</v>
          </cell>
          <cell r="K1955" t="str">
            <v>MFI</v>
          </cell>
          <cell r="L1955" t="str">
            <v>Szentgotthart</v>
          </cell>
          <cell r="M1955" t="str">
            <v>Hungary</v>
          </cell>
          <cell r="N1955">
            <v>0</v>
          </cell>
          <cell r="O1955">
            <v>0</v>
          </cell>
          <cell r="P1955">
            <v>0</v>
          </cell>
          <cell r="Q1955">
            <v>0</v>
          </cell>
          <cell r="R1955">
            <v>0</v>
          </cell>
          <cell r="S1955">
            <v>0</v>
          </cell>
          <cell r="T1955">
            <v>0</v>
          </cell>
          <cell r="U1955">
            <v>20573</v>
          </cell>
        </row>
        <row r="1956">
          <cell r="A1956" t="str">
            <v>Europe</v>
          </cell>
          <cell r="B1956" t="str">
            <v>GM GROUP</v>
          </cell>
          <cell r="C1956" t="str">
            <v>OPEL</v>
          </cell>
          <cell r="D1956" t="str">
            <v>OPEL VECTRA</v>
          </cell>
          <cell r="E1956" t="str">
            <v>Fiat B/C Diesel</v>
          </cell>
          <cell r="F1956" t="str">
            <v>Diesel</v>
          </cell>
          <cell r="G1956">
            <v>1910</v>
          </cell>
          <cell r="H1956">
            <v>100</v>
          </cell>
          <cell r="I1956" t="str">
            <v>In-Line</v>
          </cell>
          <cell r="J1956">
            <v>4</v>
          </cell>
          <cell r="K1956" t="str">
            <v>DI</v>
          </cell>
          <cell r="L1956" t="str">
            <v>Pratola Serra, Termoli</v>
          </cell>
          <cell r="M1956" t="str">
            <v>Italy</v>
          </cell>
          <cell r="N1956">
            <v>0</v>
          </cell>
          <cell r="O1956">
            <v>0</v>
          </cell>
          <cell r="P1956">
            <v>0</v>
          </cell>
          <cell r="Q1956">
            <v>0</v>
          </cell>
          <cell r="R1956">
            <v>0</v>
          </cell>
          <cell r="S1956">
            <v>0</v>
          </cell>
          <cell r="T1956">
            <v>0</v>
          </cell>
          <cell r="U1956">
            <v>21864</v>
          </cell>
        </row>
        <row r="1957">
          <cell r="A1957" t="str">
            <v>Europe</v>
          </cell>
          <cell r="B1957" t="str">
            <v>GM GROUP</v>
          </cell>
          <cell r="C1957" t="str">
            <v>OPEL</v>
          </cell>
          <cell r="D1957" t="str">
            <v>OPEL VECTRA</v>
          </cell>
          <cell r="E1957" t="str">
            <v>Fiat B/C Diesel</v>
          </cell>
          <cell r="F1957" t="str">
            <v>Diesel</v>
          </cell>
          <cell r="G1957">
            <v>1910</v>
          </cell>
          <cell r="H1957">
            <v>140</v>
          </cell>
          <cell r="I1957" t="str">
            <v>In-Line</v>
          </cell>
          <cell r="J1957">
            <v>4</v>
          </cell>
          <cell r="K1957" t="str">
            <v>DI</v>
          </cell>
          <cell r="L1957" t="str">
            <v>Pratola Serra, Termoli</v>
          </cell>
          <cell r="M1957" t="str">
            <v>Italy</v>
          </cell>
          <cell r="N1957">
            <v>0</v>
          </cell>
          <cell r="O1957">
            <v>0</v>
          </cell>
          <cell r="P1957">
            <v>0</v>
          </cell>
          <cell r="Q1957">
            <v>0</v>
          </cell>
          <cell r="R1957">
            <v>0</v>
          </cell>
          <cell r="S1957">
            <v>0</v>
          </cell>
          <cell r="T1957">
            <v>0</v>
          </cell>
          <cell r="U1957">
            <v>26617</v>
          </cell>
        </row>
        <row r="1958">
          <cell r="A1958" t="str">
            <v>Europe</v>
          </cell>
          <cell r="B1958" t="str">
            <v>GM GROUP</v>
          </cell>
          <cell r="C1958" t="str">
            <v>OPEL</v>
          </cell>
          <cell r="D1958" t="str">
            <v>OPEL VECTRA</v>
          </cell>
          <cell r="E1958" t="str">
            <v>GM L-850</v>
          </cell>
          <cell r="F1958" t="str">
            <v>Gasoline</v>
          </cell>
          <cell r="G1958">
            <v>1998</v>
          </cell>
          <cell r="H1958">
            <v>175</v>
          </cell>
          <cell r="I1958" t="str">
            <v>In-Line</v>
          </cell>
          <cell r="J1958">
            <v>4</v>
          </cell>
          <cell r="K1958" t="str">
            <v>MFI/GDI</v>
          </cell>
          <cell r="L1958" t="str">
            <v>Kaiserslautern</v>
          </cell>
          <cell r="M1958" t="str">
            <v>Germany</v>
          </cell>
          <cell r="N1958">
            <v>0</v>
          </cell>
          <cell r="O1958">
            <v>0</v>
          </cell>
          <cell r="P1958">
            <v>0</v>
          </cell>
          <cell r="Q1958">
            <v>0</v>
          </cell>
          <cell r="R1958">
            <v>0</v>
          </cell>
          <cell r="S1958">
            <v>0</v>
          </cell>
          <cell r="T1958">
            <v>0</v>
          </cell>
          <cell r="U1958">
            <v>1084</v>
          </cell>
        </row>
        <row r="1959">
          <cell r="A1959" t="str">
            <v>Europe</v>
          </cell>
          <cell r="B1959" t="str">
            <v>GM GROUP</v>
          </cell>
          <cell r="C1959" t="str">
            <v>OPEL</v>
          </cell>
          <cell r="D1959" t="str">
            <v>OPEL VECTRA</v>
          </cell>
          <cell r="E1959" t="str">
            <v>GM L-850</v>
          </cell>
          <cell r="F1959" t="str">
            <v>Gasoline</v>
          </cell>
          <cell r="G1959">
            <v>2198</v>
          </cell>
          <cell r="H1959">
            <v>147</v>
          </cell>
          <cell r="I1959" t="str">
            <v>In-Line</v>
          </cell>
          <cell r="J1959">
            <v>4</v>
          </cell>
          <cell r="K1959" t="str">
            <v>MFI</v>
          </cell>
          <cell r="L1959" t="str">
            <v>Kaiserslautern</v>
          </cell>
          <cell r="M1959" t="str">
            <v>Germany</v>
          </cell>
          <cell r="N1959">
            <v>0</v>
          </cell>
          <cell r="O1959">
            <v>0</v>
          </cell>
          <cell r="P1959">
            <v>0</v>
          </cell>
          <cell r="Q1959">
            <v>0</v>
          </cell>
          <cell r="R1959">
            <v>0</v>
          </cell>
          <cell r="S1959">
            <v>0</v>
          </cell>
          <cell r="T1959">
            <v>0</v>
          </cell>
          <cell r="U1959">
            <v>15619</v>
          </cell>
        </row>
        <row r="1960">
          <cell r="A1960" t="str">
            <v>Europe</v>
          </cell>
          <cell r="B1960" t="str">
            <v>GM GROUP</v>
          </cell>
          <cell r="C1960" t="str">
            <v>OPEL</v>
          </cell>
          <cell r="D1960" t="str">
            <v>OPEL VECTRA</v>
          </cell>
          <cell r="E1960" t="str">
            <v>GM Isuzu 6D</v>
          </cell>
          <cell r="F1960" t="str">
            <v>Diesel</v>
          </cell>
          <cell r="G1960">
            <v>2962</v>
          </cell>
          <cell r="H1960">
            <v>177</v>
          </cell>
          <cell r="I1960" t="str">
            <v>Vee Configuration</v>
          </cell>
          <cell r="J1960">
            <v>6</v>
          </cell>
          <cell r="K1960" t="str">
            <v>DI</v>
          </cell>
          <cell r="L1960" t="str">
            <v>Fujisawa</v>
          </cell>
          <cell r="M1960" t="str">
            <v>Japan</v>
          </cell>
          <cell r="N1960">
            <v>0</v>
          </cell>
          <cell r="O1960">
            <v>0</v>
          </cell>
          <cell r="P1960">
            <v>0</v>
          </cell>
          <cell r="Q1960">
            <v>0</v>
          </cell>
          <cell r="R1960">
            <v>0</v>
          </cell>
          <cell r="S1960">
            <v>0</v>
          </cell>
          <cell r="T1960">
            <v>0</v>
          </cell>
          <cell r="U1960">
            <v>6700</v>
          </cell>
        </row>
        <row r="1961">
          <cell r="A1961" t="str">
            <v>Europe</v>
          </cell>
          <cell r="B1961" t="str">
            <v>GM GROUP</v>
          </cell>
          <cell r="C1961" t="str">
            <v>OPEL</v>
          </cell>
          <cell r="D1961" t="str">
            <v>OPEL VECTRA</v>
          </cell>
          <cell r="E1961" t="str">
            <v>GM Global V6</v>
          </cell>
          <cell r="F1961" t="str">
            <v>Gasoline</v>
          </cell>
          <cell r="G1961">
            <v>3175</v>
          </cell>
          <cell r="H1961">
            <v>211</v>
          </cell>
          <cell r="I1961" t="str">
            <v>Vee Configuration</v>
          </cell>
          <cell r="J1961">
            <v>6</v>
          </cell>
          <cell r="K1961" t="str">
            <v>MFI</v>
          </cell>
          <cell r="L1961" t="str">
            <v>Ohio, Port Melbourne</v>
          </cell>
          <cell r="M1961" t="str">
            <v>USA, Australia</v>
          </cell>
          <cell r="N1961">
            <v>0</v>
          </cell>
          <cell r="O1961">
            <v>0</v>
          </cell>
          <cell r="P1961">
            <v>0</v>
          </cell>
          <cell r="Q1961">
            <v>0</v>
          </cell>
          <cell r="R1961">
            <v>0</v>
          </cell>
          <cell r="S1961">
            <v>0</v>
          </cell>
          <cell r="T1961">
            <v>0</v>
          </cell>
          <cell r="U1961">
            <v>3448</v>
          </cell>
        </row>
        <row r="1962">
          <cell r="A1962" t="str">
            <v>Europe</v>
          </cell>
          <cell r="B1962" t="str">
            <v>GM GROUP</v>
          </cell>
          <cell r="C1962" t="str">
            <v>OPEL</v>
          </cell>
          <cell r="D1962" t="str">
            <v>OPEL VECTRA</v>
          </cell>
          <cell r="E1962" t="str">
            <v>GM Family One</v>
          </cell>
          <cell r="F1962" t="str">
            <v>Gasoline</v>
          </cell>
          <cell r="G1962">
            <v>1796</v>
          </cell>
          <cell r="H1962">
            <v>122</v>
          </cell>
          <cell r="I1962" t="str">
            <v>In-Line</v>
          </cell>
          <cell r="J1962">
            <v>4</v>
          </cell>
          <cell r="K1962" t="str">
            <v>MFI</v>
          </cell>
          <cell r="L1962" t="str">
            <v>Szentgotthart</v>
          </cell>
          <cell r="M1962" t="str">
            <v>Hungary</v>
          </cell>
          <cell r="N1962">
            <v>0</v>
          </cell>
          <cell r="O1962">
            <v>0</v>
          </cell>
          <cell r="P1962">
            <v>0</v>
          </cell>
          <cell r="Q1962">
            <v>0</v>
          </cell>
          <cell r="R1962">
            <v>0</v>
          </cell>
          <cell r="S1962">
            <v>0</v>
          </cell>
          <cell r="T1962">
            <v>0</v>
          </cell>
          <cell r="U1962">
            <v>10162</v>
          </cell>
        </row>
        <row r="1963">
          <cell r="A1963" t="str">
            <v>Europe</v>
          </cell>
          <cell r="B1963" t="str">
            <v>GM GROUP</v>
          </cell>
          <cell r="C1963" t="str">
            <v>OPEL</v>
          </cell>
          <cell r="D1963" t="str">
            <v>OPEL VECTRA</v>
          </cell>
          <cell r="E1963" t="str">
            <v>Fiat B/C Diesel</v>
          </cell>
          <cell r="F1963" t="str">
            <v>Diesel</v>
          </cell>
          <cell r="G1963">
            <v>1910</v>
          </cell>
          <cell r="H1963">
            <v>100</v>
          </cell>
          <cell r="I1963" t="str">
            <v>In-Line</v>
          </cell>
          <cell r="J1963">
            <v>4</v>
          </cell>
          <cell r="K1963" t="str">
            <v>DI</v>
          </cell>
          <cell r="L1963" t="str">
            <v>Pratola Serra, Termoli</v>
          </cell>
          <cell r="M1963" t="str">
            <v>Italy</v>
          </cell>
          <cell r="N1963">
            <v>0</v>
          </cell>
          <cell r="O1963">
            <v>0</v>
          </cell>
          <cell r="P1963">
            <v>0</v>
          </cell>
          <cell r="Q1963">
            <v>0</v>
          </cell>
          <cell r="R1963">
            <v>0</v>
          </cell>
          <cell r="S1963">
            <v>0</v>
          </cell>
          <cell r="T1963">
            <v>0</v>
          </cell>
          <cell r="U1963">
            <v>11895</v>
          </cell>
        </row>
        <row r="1964">
          <cell r="A1964" t="str">
            <v>Europe</v>
          </cell>
          <cell r="B1964" t="str">
            <v>GM GROUP</v>
          </cell>
          <cell r="C1964" t="str">
            <v>OPEL</v>
          </cell>
          <cell r="D1964" t="str">
            <v>OPEL VECTRA</v>
          </cell>
          <cell r="E1964" t="str">
            <v>Fiat B/C Diesel</v>
          </cell>
          <cell r="F1964" t="str">
            <v>Diesel</v>
          </cell>
          <cell r="G1964">
            <v>1910</v>
          </cell>
          <cell r="H1964">
            <v>140</v>
          </cell>
          <cell r="I1964" t="str">
            <v>In-Line</v>
          </cell>
          <cell r="J1964">
            <v>4</v>
          </cell>
          <cell r="K1964" t="str">
            <v>DI</v>
          </cell>
          <cell r="L1964" t="str">
            <v>Pratola Serra, Termoli</v>
          </cell>
          <cell r="M1964" t="str">
            <v>Italy</v>
          </cell>
          <cell r="N1964">
            <v>0</v>
          </cell>
          <cell r="O1964">
            <v>0</v>
          </cell>
          <cell r="P1964">
            <v>0</v>
          </cell>
          <cell r="Q1964">
            <v>0</v>
          </cell>
          <cell r="R1964">
            <v>0</v>
          </cell>
          <cell r="S1964">
            <v>0</v>
          </cell>
          <cell r="T1964">
            <v>0</v>
          </cell>
          <cell r="U1964">
            <v>11897</v>
          </cell>
        </row>
        <row r="1965">
          <cell r="A1965" t="str">
            <v>Europe</v>
          </cell>
          <cell r="B1965" t="str">
            <v>GM GROUP</v>
          </cell>
          <cell r="C1965" t="str">
            <v>OPEL</v>
          </cell>
          <cell r="D1965" t="str">
            <v>OPEL VECTRA</v>
          </cell>
          <cell r="E1965" t="str">
            <v>GM L-850</v>
          </cell>
          <cell r="F1965" t="str">
            <v>Gasoline</v>
          </cell>
          <cell r="G1965">
            <v>1998</v>
          </cell>
          <cell r="H1965">
            <v>175</v>
          </cell>
          <cell r="I1965" t="str">
            <v>In-Line</v>
          </cell>
          <cell r="J1965">
            <v>4</v>
          </cell>
          <cell r="K1965" t="str">
            <v>MFI/GDI</v>
          </cell>
          <cell r="L1965" t="str">
            <v>Kaiserslautern</v>
          </cell>
          <cell r="M1965" t="str">
            <v>Germany</v>
          </cell>
          <cell r="N1965">
            <v>0</v>
          </cell>
          <cell r="O1965">
            <v>0</v>
          </cell>
          <cell r="P1965">
            <v>0</v>
          </cell>
          <cell r="Q1965">
            <v>0</v>
          </cell>
          <cell r="R1965">
            <v>0</v>
          </cell>
          <cell r="S1965">
            <v>0</v>
          </cell>
          <cell r="T1965">
            <v>0</v>
          </cell>
          <cell r="U1965">
            <v>546</v>
          </cell>
        </row>
        <row r="1966">
          <cell r="A1966" t="str">
            <v>Europe</v>
          </cell>
          <cell r="B1966" t="str">
            <v>GM GROUP</v>
          </cell>
          <cell r="C1966" t="str">
            <v>OPEL</v>
          </cell>
          <cell r="D1966" t="str">
            <v>OPEL VECTRA</v>
          </cell>
          <cell r="E1966" t="str">
            <v>GM L-850</v>
          </cell>
          <cell r="F1966" t="str">
            <v>Gasoline</v>
          </cell>
          <cell r="G1966">
            <v>2198</v>
          </cell>
          <cell r="H1966">
            <v>147</v>
          </cell>
          <cell r="I1966" t="str">
            <v>In-Line</v>
          </cell>
          <cell r="J1966">
            <v>4</v>
          </cell>
          <cell r="K1966" t="str">
            <v>MFI</v>
          </cell>
          <cell r="L1966" t="str">
            <v>Kaiserslautern</v>
          </cell>
          <cell r="M1966" t="str">
            <v>Germany</v>
          </cell>
          <cell r="N1966">
            <v>0</v>
          </cell>
          <cell r="O1966">
            <v>0</v>
          </cell>
          <cell r="P1966">
            <v>0</v>
          </cell>
          <cell r="Q1966">
            <v>0</v>
          </cell>
          <cell r="R1966">
            <v>0</v>
          </cell>
          <cell r="S1966">
            <v>0</v>
          </cell>
          <cell r="T1966">
            <v>0</v>
          </cell>
          <cell r="U1966">
            <v>7635</v>
          </cell>
        </row>
        <row r="1967">
          <cell r="A1967" t="str">
            <v>Europe</v>
          </cell>
          <cell r="B1967" t="str">
            <v>GM GROUP</v>
          </cell>
          <cell r="C1967" t="str">
            <v>OPEL</v>
          </cell>
          <cell r="D1967" t="str">
            <v>OPEL VECTRA</v>
          </cell>
          <cell r="E1967" t="str">
            <v>GM Isuzu 6D</v>
          </cell>
          <cell r="F1967" t="str">
            <v>Diesel</v>
          </cell>
          <cell r="G1967">
            <v>2962</v>
          </cell>
          <cell r="H1967">
            <v>177</v>
          </cell>
          <cell r="I1967" t="str">
            <v>Vee Configuration</v>
          </cell>
          <cell r="J1967">
            <v>6</v>
          </cell>
          <cell r="K1967" t="str">
            <v>DI</v>
          </cell>
          <cell r="L1967" t="str">
            <v>Fujisawa</v>
          </cell>
          <cell r="M1967" t="str">
            <v>Japan</v>
          </cell>
          <cell r="N1967">
            <v>0</v>
          </cell>
          <cell r="O1967">
            <v>0</v>
          </cell>
          <cell r="P1967">
            <v>0</v>
          </cell>
          <cell r="Q1967">
            <v>0</v>
          </cell>
          <cell r="R1967">
            <v>0</v>
          </cell>
          <cell r="S1967">
            <v>0</v>
          </cell>
          <cell r="T1967">
            <v>0</v>
          </cell>
          <cell r="U1967">
            <v>3372</v>
          </cell>
        </row>
        <row r="1968">
          <cell r="A1968" t="str">
            <v>Europe</v>
          </cell>
          <cell r="B1968" t="str">
            <v>GM GROUP</v>
          </cell>
          <cell r="C1968" t="str">
            <v>OPEL</v>
          </cell>
          <cell r="D1968" t="str">
            <v>OPEL VECTRA</v>
          </cell>
          <cell r="E1968" t="str">
            <v>GM Global V6</v>
          </cell>
          <cell r="F1968" t="str">
            <v>Gasoline</v>
          </cell>
          <cell r="G1968">
            <v>3175</v>
          </cell>
          <cell r="H1968">
            <v>211</v>
          </cell>
          <cell r="I1968" t="str">
            <v>Vee Configuration</v>
          </cell>
          <cell r="J1968">
            <v>6</v>
          </cell>
          <cell r="K1968" t="str">
            <v>MFI</v>
          </cell>
          <cell r="L1968" t="str">
            <v>Ohio, Port Melbourne</v>
          </cell>
          <cell r="M1968" t="str">
            <v>USA, Australia</v>
          </cell>
          <cell r="N1968">
            <v>0</v>
          </cell>
          <cell r="O1968">
            <v>0</v>
          </cell>
          <cell r="P1968">
            <v>0</v>
          </cell>
          <cell r="Q1968">
            <v>0</v>
          </cell>
          <cell r="R1968">
            <v>0</v>
          </cell>
          <cell r="S1968">
            <v>0</v>
          </cell>
          <cell r="T1968">
            <v>0</v>
          </cell>
          <cell r="U1968">
            <v>1736</v>
          </cell>
        </row>
        <row r="1969">
          <cell r="A1969" t="str">
            <v>Europe</v>
          </cell>
          <cell r="B1969" t="str">
            <v>GM GROUP</v>
          </cell>
          <cell r="C1969" t="str">
            <v>OPEL</v>
          </cell>
          <cell r="D1969" t="str">
            <v>OPEL VECTRA</v>
          </cell>
          <cell r="E1969" t="str">
            <v>GM Family One</v>
          </cell>
          <cell r="F1969" t="str">
            <v>Gasoline</v>
          </cell>
          <cell r="G1969">
            <v>1796</v>
          </cell>
          <cell r="H1969">
            <v>122</v>
          </cell>
          <cell r="I1969" t="str">
            <v>In-Line</v>
          </cell>
          <cell r="J1969">
            <v>4</v>
          </cell>
          <cell r="K1969" t="str">
            <v>MFI</v>
          </cell>
          <cell r="L1969" t="str">
            <v>Szentgotthart</v>
          </cell>
          <cell r="M1969" t="str">
            <v>Hungary</v>
          </cell>
          <cell r="N1969">
            <v>0</v>
          </cell>
          <cell r="O1969">
            <v>0</v>
          </cell>
          <cell r="P1969">
            <v>0</v>
          </cell>
          <cell r="Q1969">
            <v>0</v>
          </cell>
          <cell r="R1969">
            <v>0</v>
          </cell>
          <cell r="S1969">
            <v>0</v>
          </cell>
          <cell r="T1969">
            <v>0</v>
          </cell>
          <cell r="U1969">
            <v>640</v>
          </cell>
        </row>
        <row r="1970">
          <cell r="A1970" t="str">
            <v>Europe</v>
          </cell>
          <cell r="B1970" t="str">
            <v>GM GROUP</v>
          </cell>
          <cell r="C1970" t="str">
            <v>OPEL</v>
          </cell>
          <cell r="D1970" t="str">
            <v>OPEL VECTRA</v>
          </cell>
          <cell r="E1970" t="str">
            <v>Fiat B/C Diesel</v>
          </cell>
          <cell r="F1970" t="str">
            <v>Diesel</v>
          </cell>
          <cell r="G1970">
            <v>1910</v>
          </cell>
          <cell r="H1970">
            <v>100</v>
          </cell>
          <cell r="I1970" t="str">
            <v>In-Line</v>
          </cell>
          <cell r="J1970">
            <v>4</v>
          </cell>
          <cell r="K1970" t="str">
            <v>DI</v>
          </cell>
          <cell r="L1970" t="str">
            <v>Pratola Serra, Termoli</v>
          </cell>
          <cell r="M1970" t="str">
            <v>Italy</v>
          </cell>
          <cell r="N1970">
            <v>0</v>
          </cell>
          <cell r="O1970">
            <v>0</v>
          </cell>
          <cell r="P1970">
            <v>0</v>
          </cell>
          <cell r="Q1970">
            <v>0</v>
          </cell>
          <cell r="R1970">
            <v>0</v>
          </cell>
          <cell r="S1970">
            <v>0</v>
          </cell>
          <cell r="T1970">
            <v>0</v>
          </cell>
          <cell r="U1970">
            <v>462</v>
          </cell>
        </row>
        <row r="1971">
          <cell r="A1971" t="str">
            <v>Europe</v>
          </cell>
          <cell r="B1971" t="str">
            <v>GM GROUP</v>
          </cell>
          <cell r="C1971" t="str">
            <v>OPEL</v>
          </cell>
          <cell r="D1971" t="str">
            <v>OPEL VECTRA</v>
          </cell>
          <cell r="E1971" t="str">
            <v>Fiat B/C Diesel</v>
          </cell>
          <cell r="F1971" t="str">
            <v>Diesel</v>
          </cell>
          <cell r="G1971">
            <v>1910</v>
          </cell>
          <cell r="H1971">
            <v>140</v>
          </cell>
          <cell r="I1971" t="str">
            <v>In-Line</v>
          </cell>
          <cell r="J1971">
            <v>4</v>
          </cell>
          <cell r="K1971" t="str">
            <v>DI</v>
          </cell>
          <cell r="L1971" t="str">
            <v>Pratola Serra, Termoli</v>
          </cell>
          <cell r="M1971" t="str">
            <v>Italy</v>
          </cell>
          <cell r="N1971">
            <v>0</v>
          </cell>
          <cell r="O1971">
            <v>0</v>
          </cell>
          <cell r="P1971">
            <v>0</v>
          </cell>
          <cell r="Q1971">
            <v>0</v>
          </cell>
          <cell r="R1971">
            <v>0</v>
          </cell>
          <cell r="S1971">
            <v>0</v>
          </cell>
          <cell r="T1971">
            <v>0</v>
          </cell>
          <cell r="U1971">
            <v>538</v>
          </cell>
        </row>
        <row r="1972">
          <cell r="A1972" t="str">
            <v>Europe</v>
          </cell>
          <cell r="B1972" t="str">
            <v>GM GROUP</v>
          </cell>
          <cell r="C1972" t="str">
            <v>OPEL</v>
          </cell>
          <cell r="D1972" t="str">
            <v>OPEL VECTRA</v>
          </cell>
          <cell r="E1972" t="str">
            <v>GM L-850</v>
          </cell>
          <cell r="F1972" t="str">
            <v>Gasoline</v>
          </cell>
          <cell r="G1972">
            <v>2198</v>
          </cell>
          <cell r="H1972">
            <v>147</v>
          </cell>
          <cell r="I1972" t="str">
            <v>In-Line</v>
          </cell>
          <cell r="J1972">
            <v>4</v>
          </cell>
          <cell r="K1972" t="str">
            <v>MFI</v>
          </cell>
          <cell r="L1972" t="str">
            <v>Kaiserslautern</v>
          </cell>
          <cell r="M1972" t="str">
            <v>Germany</v>
          </cell>
          <cell r="N1972">
            <v>0</v>
          </cell>
          <cell r="O1972">
            <v>0</v>
          </cell>
          <cell r="P1972">
            <v>0</v>
          </cell>
          <cell r="Q1972">
            <v>0</v>
          </cell>
          <cell r="R1972">
            <v>0</v>
          </cell>
          <cell r="S1972">
            <v>0</v>
          </cell>
          <cell r="T1972">
            <v>0</v>
          </cell>
          <cell r="U1972">
            <v>358</v>
          </cell>
        </row>
        <row r="1973">
          <cell r="A1973" t="str">
            <v>Europe</v>
          </cell>
          <cell r="B1973" t="str">
            <v>GM GROUP</v>
          </cell>
          <cell r="C1973" t="str">
            <v>OPEL</v>
          </cell>
          <cell r="D1973" t="str">
            <v>OPEL ZAFIRA</v>
          </cell>
          <cell r="E1973" t="str">
            <v>GM Family One</v>
          </cell>
          <cell r="F1973" t="str">
            <v>Gasoline</v>
          </cell>
          <cell r="G1973">
            <v>1598</v>
          </cell>
          <cell r="H1973">
            <v>101</v>
          </cell>
          <cell r="I1973" t="str">
            <v>In-Line</v>
          </cell>
          <cell r="J1973">
            <v>4</v>
          </cell>
          <cell r="K1973" t="str">
            <v>MFI</v>
          </cell>
          <cell r="L1973" t="str">
            <v>Bochum, Szentgotthart</v>
          </cell>
          <cell r="M1973" t="str">
            <v>Germany, Hungary</v>
          </cell>
          <cell r="N1973">
            <v>41594</v>
          </cell>
          <cell r="O1973">
            <v>33476</v>
          </cell>
          <cell r="P1973">
            <v>26812</v>
          </cell>
          <cell r="Q1973">
            <v>2607</v>
          </cell>
          <cell r="R1973">
            <v>0</v>
          </cell>
          <cell r="S1973">
            <v>0</v>
          </cell>
          <cell r="T1973">
            <v>0</v>
          </cell>
          <cell r="U1973">
            <v>0</v>
          </cell>
        </row>
        <row r="1974">
          <cell r="A1974" t="str">
            <v>Europe</v>
          </cell>
          <cell r="B1974" t="str">
            <v>GM GROUP</v>
          </cell>
          <cell r="C1974" t="str">
            <v>OPEL</v>
          </cell>
          <cell r="D1974" t="str">
            <v>OPEL ZAFIRA</v>
          </cell>
          <cell r="E1974" t="str">
            <v>GM Family One</v>
          </cell>
          <cell r="F1974" t="str">
            <v>Gasoline</v>
          </cell>
          <cell r="G1974">
            <v>1598</v>
          </cell>
          <cell r="H1974">
            <v>103</v>
          </cell>
          <cell r="I1974" t="str">
            <v>In-Line</v>
          </cell>
          <cell r="J1974">
            <v>4</v>
          </cell>
          <cell r="K1974" t="str">
            <v>MFI</v>
          </cell>
          <cell r="L1974" t="str">
            <v>Bochum, Szentgotthart</v>
          </cell>
          <cell r="M1974" t="str">
            <v>Germany, Hungary</v>
          </cell>
          <cell r="N1974">
            <v>0</v>
          </cell>
          <cell r="O1974">
            <v>1619</v>
          </cell>
          <cell r="P1974">
            <v>7002</v>
          </cell>
          <cell r="Q1974">
            <v>1091</v>
          </cell>
          <cell r="R1974">
            <v>0</v>
          </cell>
          <cell r="S1974">
            <v>0</v>
          </cell>
          <cell r="T1974">
            <v>0</v>
          </cell>
          <cell r="U1974">
            <v>0</v>
          </cell>
        </row>
        <row r="1975">
          <cell r="A1975" t="str">
            <v>Europe</v>
          </cell>
          <cell r="B1975" t="str">
            <v>GM GROUP</v>
          </cell>
          <cell r="C1975" t="str">
            <v>OPEL</v>
          </cell>
          <cell r="D1975" t="str">
            <v>OPEL ZAFIRA</v>
          </cell>
          <cell r="E1975" t="str">
            <v>GM Family One</v>
          </cell>
          <cell r="F1975" t="str">
            <v>Gasoline</v>
          </cell>
          <cell r="G1975">
            <v>1796</v>
          </cell>
          <cell r="H1975">
            <v>125</v>
          </cell>
          <cell r="I1975" t="str">
            <v>In-Line</v>
          </cell>
          <cell r="J1975">
            <v>4</v>
          </cell>
          <cell r="K1975" t="str">
            <v>MFI</v>
          </cell>
          <cell r="L1975" t="str">
            <v>Szentgotthart</v>
          </cell>
          <cell r="M1975" t="str">
            <v>Hungary</v>
          </cell>
          <cell r="N1975">
            <v>54661</v>
          </cell>
          <cell r="O1975">
            <v>49812</v>
          </cell>
          <cell r="P1975">
            <v>37832</v>
          </cell>
          <cell r="Q1975">
            <v>3551</v>
          </cell>
          <cell r="R1975">
            <v>0</v>
          </cell>
          <cell r="S1975">
            <v>0</v>
          </cell>
          <cell r="T1975">
            <v>0</v>
          </cell>
          <cell r="U1975">
            <v>0</v>
          </cell>
        </row>
        <row r="1976">
          <cell r="A1976" t="str">
            <v>Europe</v>
          </cell>
          <cell r="B1976" t="str">
            <v>GM GROUP</v>
          </cell>
          <cell r="C1976" t="str">
            <v>OPEL</v>
          </cell>
          <cell r="D1976" t="str">
            <v>OPEL ZAFIRA</v>
          </cell>
          <cell r="E1976" t="str">
            <v>GM Ecotec Diesel</v>
          </cell>
          <cell r="F1976" t="str">
            <v>Diesel</v>
          </cell>
          <cell r="G1976">
            <v>1995</v>
          </cell>
          <cell r="H1976">
            <v>101</v>
          </cell>
          <cell r="I1976" t="str">
            <v>In-Line</v>
          </cell>
          <cell r="J1976">
            <v>4</v>
          </cell>
          <cell r="K1976" t="str">
            <v>DI</v>
          </cell>
          <cell r="L1976" t="str">
            <v>Kaiserslautern</v>
          </cell>
          <cell r="M1976" t="str">
            <v>Germany</v>
          </cell>
          <cell r="N1976">
            <v>63249</v>
          </cell>
          <cell r="O1976">
            <v>71026</v>
          </cell>
          <cell r="P1976">
            <v>55942</v>
          </cell>
          <cell r="Q1976">
            <v>5478</v>
          </cell>
          <cell r="R1976">
            <v>0</v>
          </cell>
          <cell r="S1976">
            <v>0</v>
          </cell>
          <cell r="T1976">
            <v>0</v>
          </cell>
          <cell r="U1976">
            <v>0</v>
          </cell>
        </row>
        <row r="1977">
          <cell r="A1977" t="str">
            <v>Europe</v>
          </cell>
          <cell r="B1977" t="str">
            <v>GM GROUP</v>
          </cell>
          <cell r="C1977" t="str">
            <v>OPEL</v>
          </cell>
          <cell r="D1977" t="str">
            <v>OPEL ZAFIRA</v>
          </cell>
          <cell r="E1977" t="str">
            <v>GM L-850</v>
          </cell>
          <cell r="F1977" t="str">
            <v>Gasoline</v>
          </cell>
          <cell r="G1977">
            <v>1998</v>
          </cell>
          <cell r="H1977">
            <v>190</v>
          </cell>
          <cell r="I1977" t="str">
            <v>In-Line</v>
          </cell>
          <cell r="J1977">
            <v>4</v>
          </cell>
          <cell r="K1977" t="str">
            <v>MFI/GDI</v>
          </cell>
          <cell r="L1977" t="str">
            <v>Kaiserslautern</v>
          </cell>
          <cell r="M1977" t="str">
            <v>Germany</v>
          </cell>
          <cell r="N1977">
            <v>5461</v>
          </cell>
          <cell r="O1977">
            <v>3365</v>
          </cell>
          <cell r="P1977">
            <v>2129</v>
          </cell>
          <cell r="Q1977">
            <v>209</v>
          </cell>
          <cell r="R1977">
            <v>0</v>
          </cell>
          <cell r="S1977">
            <v>0</v>
          </cell>
          <cell r="T1977">
            <v>0</v>
          </cell>
          <cell r="U1977">
            <v>0</v>
          </cell>
        </row>
        <row r="1978">
          <cell r="A1978" t="str">
            <v>Europe</v>
          </cell>
          <cell r="B1978" t="str">
            <v>GM GROUP</v>
          </cell>
          <cell r="C1978" t="str">
            <v>OPEL</v>
          </cell>
          <cell r="D1978" t="str">
            <v>OPEL ZAFIRA</v>
          </cell>
          <cell r="E1978" t="str">
            <v>GM Ecotec Diesel</v>
          </cell>
          <cell r="F1978" t="str">
            <v>Diesel</v>
          </cell>
          <cell r="G1978">
            <v>2172</v>
          </cell>
          <cell r="H1978">
            <v>125</v>
          </cell>
          <cell r="I1978" t="str">
            <v>In-Line</v>
          </cell>
          <cell r="J1978">
            <v>4</v>
          </cell>
          <cell r="K1978" t="str">
            <v>DI</v>
          </cell>
          <cell r="L1978" t="str">
            <v>Kaiserslautern</v>
          </cell>
          <cell r="M1978" t="str">
            <v>Germany</v>
          </cell>
          <cell r="N1978">
            <v>42065</v>
          </cell>
          <cell r="O1978">
            <v>41628</v>
          </cell>
          <cell r="P1978">
            <v>32881</v>
          </cell>
          <cell r="Q1978">
            <v>3273</v>
          </cell>
          <cell r="R1978">
            <v>0</v>
          </cell>
          <cell r="S1978">
            <v>0</v>
          </cell>
          <cell r="T1978">
            <v>0</v>
          </cell>
          <cell r="U1978">
            <v>0</v>
          </cell>
        </row>
        <row r="1979">
          <cell r="A1979" t="str">
            <v>Europe</v>
          </cell>
          <cell r="B1979" t="str">
            <v>GM GROUP</v>
          </cell>
          <cell r="C1979" t="str">
            <v>OPEL</v>
          </cell>
          <cell r="D1979" t="str">
            <v>OPEL ZAFIRA</v>
          </cell>
          <cell r="E1979" t="str">
            <v>GM L-850</v>
          </cell>
          <cell r="F1979" t="str">
            <v>Gasoline</v>
          </cell>
          <cell r="G1979">
            <v>2198</v>
          </cell>
          <cell r="H1979">
            <v>147</v>
          </cell>
          <cell r="I1979" t="str">
            <v>In-Line</v>
          </cell>
          <cell r="J1979">
            <v>4</v>
          </cell>
          <cell r="K1979" t="str">
            <v>MFI</v>
          </cell>
          <cell r="L1979" t="str">
            <v>Kaiserslautern</v>
          </cell>
          <cell r="M1979" t="str">
            <v>Germany</v>
          </cell>
          <cell r="N1979">
            <v>15442</v>
          </cell>
          <cell r="O1979">
            <v>11072</v>
          </cell>
          <cell r="P1979">
            <v>7818</v>
          </cell>
          <cell r="Q1979">
            <v>771</v>
          </cell>
          <cell r="R1979">
            <v>0</v>
          </cell>
          <cell r="S1979">
            <v>0</v>
          </cell>
          <cell r="T1979">
            <v>0</v>
          </cell>
          <cell r="U1979">
            <v>0</v>
          </cell>
        </row>
        <row r="1980">
          <cell r="A1980" t="str">
            <v>Europe</v>
          </cell>
          <cell r="B1980" t="str">
            <v>GM GROUP</v>
          </cell>
          <cell r="C1980" t="str">
            <v>OPEL</v>
          </cell>
          <cell r="D1980" t="str">
            <v>OPEL ZAFIRA</v>
          </cell>
          <cell r="E1980" t="str">
            <v>GM Isuzu Circle L</v>
          </cell>
          <cell r="F1980" t="str">
            <v>Diesel</v>
          </cell>
          <cell r="G1980">
            <v>1686</v>
          </cell>
          <cell r="H1980">
            <v>100</v>
          </cell>
          <cell r="I1980" t="str">
            <v>In-Line</v>
          </cell>
          <cell r="J1980">
            <v>4</v>
          </cell>
          <cell r="K1980" t="str">
            <v>DI</v>
          </cell>
          <cell r="L1980" t="str">
            <v>Tychy</v>
          </cell>
          <cell r="M1980" t="str">
            <v>Poland</v>
          </cell>
          <cell r="N1980">
            <v>0</v>
          </cell>
          <cell r="O1980">
            <v>6483</v>
          </cell>
          <cell r="P1980">
            <v>7108</v>
          </cell>
          <cell r="Q1980">
            <v>704</v>
          </cell>
          <cell r="R1980">
            <v>0</v>
          </cell>
          <cell r="S1980">
            <v>0</v>
          </cell>
          <cell r="T1980">
            <v>0</v>
          </cell>
          <cell r="U1980">
            <v>0</v>
          </cell>
        </row>
        <row r="1981">
          <cell r="A1981" t="str">
            <v>Europe</v>
          </cell>
          <cell r="B1981" t="str">
            <v>GM GROUP</v>
          </cell>
          <cell r="C1981" t="str">
            <v>OPEL</v>
          </cell>
          <cell r="D1981" t="str">
            <v>OPEL ZAFIRA</v>
          </cell>
          <cell r="E1981" t="str">
            <v>GM Family One</v>
          </cell>
          <cell r="F1981" t="str">
            <v>Gasoline</v>
          </cell>
          <cell r="G1981">
            <v>1598</v>
          </cell>
          <cell r="H1981">
            <v>103</v>
          </cell>
          <cell r="I1981" t="str">
            <v>In-Line</v>
          </cell>
          <cell r="J1981">
            <v>4</v>
          </cell>
          <cell r="K1981" t="str">
            <v>MFI</v>
          </cell>
          <cell r="L1981" t="str">
            <v>Bochum, Szentgotthart</v>
          </cell>
          <cell r="M1981" t="str">
            <v>Germany, Hungary</v>
          </cell>
          <cell r="N1981">
            <v>0</v>
          </cell>
          <cell r="O1981">
            <v>0</v>
          </cell>
          <cell r="P1981">
            <v>0</v>
          </cell>
          <cell r="Q1981">
            <v>20479</v>
          </cell>
          <cell r="R1981">
            <v>27919</v>
          </cell>
          <cell r="S1981">
            <v>25116</v>
          </cell>
          <cell r="T1981">
            <v>22767</v>
          </cell>
          <cell r="U1981">
            <v>22961</v>
          </cell>
        </row>
        <row r="1982">
          <cell r="A1982" t="str">
            <v>Europe</v>
          </cell>
          <cell r="B1982" t="str">
            <v>GM GROUP</v>
          </cell>
          <cell r="C1982" t="str">
            <v>OPEL</v>
          </cell>
          <cell r="D1982" t="str">
            <v>OPEL ZAFIRA</v>
          </cell>
          <cell r="E1982" t="str">
            <v>GM L-850</v>
          </cell>
          <cell r="F1982" t="str">
            <v>Gasoline</v>
          </cell>
          <cell r="G1982">
            <v>1800</v>
          </cell>
          <cell r="H1982">
            <v>125</v>
          </cell>
          <cell r="I1982" t="str">
            <v>In-Line</v>
          </cell>
          <cell r="J1982">
            <v>4</v>
          </cell>
          <cell r="K1982" t="str">
            <v>GDI</v>
          </cell>
          <cell r="L1982" t="str">
            <v>Kaiserslautern</v>
          </cell>
          <cell r="M1982" t="str">
            <v>Germany</v>
          </cell>
          <cell r="N1982">
            <v>0</v>
          </cell>
          <cell r="O1982">
            <v>0</v>
          </cell>
          <cell r="P1982">
            <v>0</v>
          </cell>
          <cell r="Q1982">
            <v>21820</v>
          </cell>
          <cell r="R1982">
            <v>29749</v>
          </cell>
          <cell r="S1982">
            <v>26763</v>
          </cell>
          <cell r="T1982">
            <v>24260</v>
          </cell>
          <cell r="U1982">
            <v>24466</v>
          </cell>
        </row>
        <row r="1983">
          <cell r="A1983" t="str">
            <v>Europe</v>
          </cell>
          <cell r="B1983" t="str">
            <v>GM GROUP</v>
          </cell>
          <cell r="C1983" t="str">
            <v>OPEL</v>
          </cell>
          <cell r="D1983" t="str">
            <v>OPEL ZAFIRA</v>
          </cell>
          <cell r="E1983" t="str">
            <v>Fiat B/C Diesel</v>
          </cell>
          <cell r="F1983" t="str">
            <v>Diesel</v>
          </cell>
          <cell r="G1983">
            <v>1910</v>
          </cell>
          <cell r="H1983">
            <v>140</v>
          </cell>
          <cell r="I1983" t="str">
            <v>In-Line</v>
          </cell>
          <cell r="J1983">
            <v>4</v>
          </cell>
          <cell r="K1983" t="str">
            <v>DI</v>
          </cell>
          <cell r="L1983" t="str">
            <v>Pratola Serra, Termoli</v>
          </cell>
          <cell r="M1983" t="str">
            <v>Italy</v>
          </cell>
          <cell r="N1983">
            <v>0</v>
          </cell>
          <cell r="O1983">
            <v>0</v>
          </cell>
          <cell r="P1983">
            <v>0</v>
          </cell>
          <cell r="Q1983">
            <v>95675</v>
          </cell>
          <cell r="R1983">
            <v>130439</v>
          </cell>
          <cell r="S1983">
            <v>117342</v>
          </cell>
          <cell r="T1983">
            <v>106373</v>
          </cell>
          <cell r="U1983">
            <v>107277</v>
          </cell>
        </row>
        <row r="1984">
          <cell r="A1984" t="str">
            <v>Europe</v>
          </cell>
          <cell r="B1984" t="str">
            <v>GM GROUP</v>
          </cell>
          <cell r="C1984" t="str">
            <v>OPEL</v>
          </cell>
          <cell r="D1984" t="str">
            <v>OPEL ZAFIRA</v>
          </cell>
          <cell r="E1984" t="str">
            <v>GM L-850</v>
          </cell>
          <cell r="F1984" t="str">
            <v>Gasoline</v>
          </cell>
          <cell r="G1984">
            <v>1998</v>
          </cell>
          <cell r="H1984">
            <v>190</v>
          </cell>
          <cell r="I1984" t="str">
            <v>In-Line</v>
          </cell>
          <cell r="J1984">
            <v>4</v>
          </cell>
          <cell r="K1984" t="str">
            <v>MFI/GDI</v>
          </cell>
          <cell r="L1984" t="str">
            <v>Kaiserslautern</v>
          </cell>
          <cell r="M1984" t="str">
            <v>Germany</v>
          </cell>
          <cell r="N1984">
            <v>0</v>
          </cell>
          <cell r="O1984">
            <v>0</v>
          </cell>
          <cell r="P1984">
            <v>0</v>
          </cell>
          <cell r="Q1984">
            <v>21504</v>
          </cell>
          <cell r="R1984">
            <v>25171</v>
          </cell>
          <cell r="S1984">
            <v>17755</v>
          </cell>
          <cell r="T1984">
            <v>13179</v>
          </cell>
          <cell r="U1984">
            <v>12422</v>
          </cell>
        </row>
        <row r="1985">
          <cell r="A1985" t="str">
            <v>Europe</v>
          </cell>
          <cell r="B1985" t="str">
            <v>GM GROUP</v>
          </cell>
          <cell r="C1985" t="str">
            <v>OPEL</v>
          </cell>
          <cell r="D1985" t="str">
            <v>OPEL ZAFIRA</v>
          </cell>
          <cell r="E1985" t="str">
            <v>GM L-850</v>
          </cell>
          <cell r="F1985" t="str">
            <v>Gasoline</v>
          </cell>
          <cell r="G1985">
            <v>2198</v>
          </cell>
          <cell r="H1985">
            <v>155</v>
          </cell>
          <cell r="I1985" t="str">
            <v>In-Line</v>
          </cell>
          <cell r="J1985">
            <v>4</v>
          </cell>
          <cell r="K1985" t="str">
            <v>GDI</v>
          </cell>
          <cell r="L1985" t="str">
            <v>Kaiserslautern</v>
          </cell>
          <cell r="M1985" t="str">
            <v>Germany</v>
          </cell>
          <cell r="N1985">
            <v>0</v>
          </cell>
          <cell r="O1985">
            <v>0</v>
          </cell>
          <cell r="P1985">
            <v>0</v>
          </cell>
          <cell r="Q1985">
            <v>16281</v>
          </cell>
          <cell r="R1985">
            <v>22198</v>
          </cell>
          <cell r="S1985">
            <v>19969</v>
          </cell>
          <cell r="T1985">
            <v>18102</v>
          </cell>
          <cell r="U1985">
            <v>18255</v>
          </cell>
        </row>
        <row r="1986">
          <cell r="A1986" t="str">
            <v>Europe</v>
          </cell>
          <cell r="B1986" t="str">
            <v>GM GROUP</v>
          </cell>
          <cell r="C1986" t="str">
            <v>OPEL</v>
          </cell>
          <cell r="D1986" t="str">
            <v>OPEL ZAFIRA</v>
          </cell>
          <cell r="E1986" t="str">
            <v>GM Isuzu Circle L</v>
          </cell>
          <cell r="F1986" t="str">
            <v>Diesel</v>
          </cell>
          <cell r="G1986">
            <v>1686</v>
          </cell>
          <cell r="H1986">
            <v>80</v>
          </cell>
          <cell r="I1986" t="str">
            <v>In-Line</v>
          </cell>
          <cell r="J1986">
            <v>4</v>
          </cell>
          <cell r="K1986" t="str">
            <v>DI</v>
          </cell>
          <cell r="L1986" t="str">
            <v>Tychy</v>
          </cell>
          <cell r="M1986" t="str">
            <v>Poland</v>
          </cell>
          <cell r="N1986">
            <v>0</v>
          </cell>
          <cell r="O1986">
            <v>0</v>
          </cell>
          <cell r="P1986">
            <v>0</v>
          </cell>
          <cell r="Q1986">
            <v>10071</v>
          </cell>
          <cell r="R1986">
            <v>13730</v>
          </cell>
          <cell r="S1986">
            <v>12352</v>
          </cell>
          <cell r="T1986">
            <v>11197</v>
          </cell>
          <cell r="U1986">
            <v>11292</v>
          </cell>
        </row>
        <row r="1987">
          <cell r="A1987" t="str">
            <v>Europe</v>
          </cell>
          <cell r="B1987" t="str">
            <v>GM GROUP</v>
          </cell>
          <cell r="C1987" t="str">
            <v>OPEL</v>
          </cell>
          <cell r="D1987" t="str">
            <v>OPEL SIGNUM</v>
          </cell>
          <cell r="E1987" t="str">
            <v>GM Family One</v>
          </cell>
          <cell r="F1987" t="str">
            <v>Gasoline</v>
          </cell>
          <cell r="G1987">
            <v>1796</v>
          </cell>
          <cell r="H1987">
            <v>122</v>
          </cell>
          <cell r="I1987" t="str">
            <v>In-Line</v>
          </cell>
          <cell r="J1987">
            <v>4</v>
          </cell>
          <cell r="K1987" t="str">
            <v>MFI</v>
          </cell>
          <cell r="L1987" t="str">
            <v>Szentgotthart</v>
          </cell>
          <cell r="M1987" t="str">
            <v>Hungary</v>
          </cell>
          <cell r="N1987">
            <v>24</v>
          </cell>
          <cell r="O1987">
            <v>1909</v>
          </cell>
          <cell r="P1987">
            <v>1884</v>
          </cell>
          <cell r="Q1987">
            <v>1558</v>
          </cell>
          <cell r="R1987">
            <v>1841</v>
          </cell>
          <cell r="S1987">
            <v>1766</v>
          </cell>
          <cell r="T1987">
            <v>1670</v>
          </cell>
          <cell r="U1987">
            <v>1783</v>
          </cell>
        </row>
        <row r="1988">
          <cell r="A1988" t="str">
            <v>Europe</v>
          </cell>
          <cell r="B1988" t="str">
            <v>GM GROUP</v>
          </cell>
          <cell r="C1988" t="str">
            <v>OPEL</v>
          </cell>
          <cell r="D1988" t="str">
            <v>OPEL SIGNUM</v>
          </cell>
          <cell r="E1988" t="str">
            <v>Fiat B/C Diesel</v>
          </cell>
          <cell r="F1988" t="str">
            <v>Diesel</v>
          </cell>
          <cell r="G1988">
            <v>1910</v>
          </cell>
          <cell r="H1988">
            <v>100</v>
          </cell>
          <cell r="I1988" t="str">
            <v>In-Line</v>
          </cell>
          <cell r="J1988">
            <v>4</v>
          </cell>
          <cell r="K1988" t="str">
            <v>DI</v>
          </cell>
          <cell r="L1988" t="str">
            <v>Pratola Serra, Termoli</v>
          </cell>
          <cell r="M1988" t="str">
            <v>Italy</v>
          </cell>
          <cell r="N1988">
            <v>0</v>
          </cell>
          <cell r="O1988">
            <v>0</v>
          </cell>
          <cell r="P1988">
            <v>0</v>
          </cell>
          <cell r="Q1988">
            <v>454</v>
          </cell>
          <cell r="R1988">
            <v>647</v>
          </cell>
          <cell r="S1988">
            <v>584</v>
          </cell>
          <cell r="T1988">
            <v>525</v>
          </cell>
          <cell r="U1988">
            <v>536</v>
          </cell>
        </row>
        <row r="1989">
          <cell r="A1989" t="str">
            <v>Europe</v>
          </cell>
          <cell r="B1989" t="str">
            <v>GM GROUP</v>
          </cell>
          <cell r="C1989" t="str">
            <v>OPEL</v>
          </cell>
          <cell r="D1989" t="str">
            <v>OPEL SIGNUM</v>
          </cell>
          <cell r="E1989" t="str">
            <v>Fiat B/C Diesel</v>
          </cell>
          <cell r="F1989" t="str">
            <v>Diesel</v>
          </cell>
          <cell r="G1989">
            <v>1910</v>
          </cell>
          <cell r="H1989">
            <v>140</v>
          </cell>
          <cell r="I1989" t="str">
            <v>In-Line</v>
          </cell>
          <cell r="J1989">
            <v>4</v>
          </cell>
          <cell r="K1989" t="str">
            <v>DI</v>
          </cell>
          <cell r="L1989" t="str">
            <v>Pratola Serra, Termoli</v>
          </cell>
          <cell r="M1989" t="str">
            <v>Italy</v>
          </cell>
          <cell r="N1989">
            <v>0</v>
          </cell>
          <cell r="O1989">
            <v>0</v>
          </cell>
          <cell r="P1989">
            <v>0</v>
          </cell>
          <cell r="Q1989">
            <v>8672</v>
          </cell>
          <cell r="R1989">
            <v>9142</v>
          </cell>
          <cell r="S1989">
            <v>7818</v>
          </cell>
          <cell r="T1989">
            <v>6693</v>
          </cell>
          <cell r="U1989">
            <v>6517</v>
          </cell>
        </row>
        <row r="1990">
          <cell r="A1990" t="str">
            <v>Europe</v>
          </cell>
          <cell r="B1990" t="str">
            <v>GM GROUP</v>
          </cell>
          <cell r="C1990" t="str">
            <v>OPEL</v>
          </cell>
          <cell r="D1990" t="str">
            <v>OPEL SIGNUM</v>
          </cell>
          <cell r="E1990" t="str">
            <v>GM Ecotec Diesel</v>
          </cell>
          <cell r="F1990" t="str">
            <v>Diesel</v>
          </cell>
          <cell r="G1990">
            <v>1995</v>
          </cell>
          <cell r="H1990">
            <v>101</v>
          </cell>
          <cell r="I1990" t="str">
            <v>In-Line</v>
          </cell>
          <cell r="J1990">
            <v>4</v>
          </cell>
          <cell r="K1990" t="str">
            <v>DI</v>
          </cell>
          <cell r="L1990" t="str">
            <v>Kaiserslautern</v>
          </cell>
          <cell r="M1990" t="str">
            <v>Germany</v>
          </cell>
          <cell r="N1990">
            <v>3</v>
          </cell>
          <cell r="O1990">
            <v>1467</v>
          </cell>
          <cell r="P1990">
            <v>1341</v>
          </cell>
          <cell r="Q1990">
            <v>0</v>
          </cell>
          <cell r="R1990">
            <v>0</v>
          </cell>
          <cell r="S1990">
            <v>0</v>
          </cell>
          <cell r="T1990">
            <v>0</v>
          </cell>
          <cell r="U1990">
            <v>0</v>
          </cell>
        </row>
        <row r="1991">
          <cell r="A1991" t="str">
            <v>Europe</v>
          </cell>
          <cell r="B1991" t="str">
            <v>GM GROUP</v>
          </cell>
          <cell r="C1991" t="str">
            <v>OPEL</v>
          </cell>
          <cell r="D1991" t="str">
            <v>OPEL SIGNUM</v>
          </cell>
          <cell r="E1991" t="str">
            <v>GM L-850</v>
          </cell>
          <cell r="F1991" t="str">
            <v>Gasoline</v>
          </cell>
          <cell r="G1991">
            <v>1998</v>
          </cell>
          <cell r="H1991">
            <v>175</v>
          </cell>
          <cell r="I1991" t="str">
            <v>In-Line</v>
          </cell>
          <cell r="J1991">
            <v>4</v>
          </cell>
          <cell r="K1991" t="str">
            <v>MFI/GDI</v>
          </cell>
          <cell r="L1991" t="str">
            <v>Kaiserslautern</v>
          </cell>
          <cell r="M1991" t="str">
            <v>Germany</v>
          </cell>
          <cell r="N1991">
            <v>12</v>
          </cell>
          <cell r="O1991">
            <v>3088</v>
          </cell>
          <cell r="P1991">
            <v>2154</v>
          </cell>
          <cell r="Q1991">
            <v>1491</v>
          </cell>
          <cell r="R1991">
            <v>1520</v>
          </cell>
          <cell r="S1991">
            <v>1277</v>
          </cell>
          <cell r="T1991">
            <v>1073</v>
          </cell>
          <cell r="U1991">
            <v>1025</v>
          </cell>
        </row>
        <row r="1992">
          <cell r="A1992" t="str">
            <v>Europe</v>
          </cell>
          <cell r="B1992" t="str">
            <v>GM GROUP</v>
          </cell>
          <cell r="C1992" t="str">
            <v>OPEL</v>
          </cell>
          <cell r="D1992" t="str">
            <v>OPEL SIGNUM</v>
          </cell>
          <cell r="E1992" t="str">
            <v>GM Ecotec Diesel</v>
          </cell>
          <cell r="F1992" t="str">
            <v>Diesel</v>
          </cell>
          <cell r="G1992">
            <v>2172</v>
          </cell>
          <cell r="H1992">
            <v>125</v>
          </cell>
          <cell r="I1992" t="str">
            <v>In-Line</v>
          </cell>
          <cell r="J1992">
            <v>4</v>
          </cell>
          <cell r="K1992" t="str">
            <v>DI</v>
          </cell>
          <cell r="L1992" t="str">
            <v>Kaiserslautern</v>
          </cell>
          <cell r="M1992" t="str">
            <v>Germany</v>
          </cell>
          <cell r="N1992">
            <v>24</v>
          </cell>
          <cell r="O1992">
            <v>13922</v>
          </cell>
          <cell r="P1992">
            <v>10583</v>
          </cell>
          <cell r="Q1992">
            <v>1760</v>
          </cell>
          <cell r="R1992">
            <v>0</v>
          </cell>
          <cell r="S1992">
            <v>0</v>
          </cell>
          <cell r="T1992">
            <v>0</v>
          </cell>
          <cell r="U1992">
            <v>0</v>
          </cell>
        </row>
        <row r="1993">
          <cell r="A1993" t="str">
            <v>Europe</v>
          </cell>
          <cell r="B1993" t="str">
            <v>GM GROUP</v>
          </cell>
          <cell r="C1993" t="str">
            <v>OPEL</v>
          </cell>
          <cell r="D1993" t="str">
            <v>OPEL SIGNUM</v>
          </cell>
          <cell r="E1993" t="str">
            <v>GM L-850</v>
          </cell>
          <cell r="F1993" t="str">
            <v>Gasoline</v>
          </cell>
          <cell r="G1993">
            <v>2198</v>
          </cell>
          <cell r="H1993">
            <v>155</v>
          </cell>
          <cell r="I1993" t="str">
            <v>In-Line</v>
          </cell>
          <cell r="J1993">
            <v>4</v>
          </cell>
          <cell r="K1993" t="str">
            <v>GDI</v>
          </cell>
          <cell r="L1993" t="str">
            <v>Kaiserslautern</v>
          </cell>
          <cell r="M1993" t="str">
            <v>Germany</v>
          </cell>
          <cell r="N1993">
            <v>28</v>
          </cell>
          <cell r="O1993">
            <v>9607</v>
          </cell>
          <cell r="P1993">
            <v>5373</v>
          </cell>
          <cell r="Q1993">
            <v>3690</v>
          </cell>
          <cell r="R1993">
            <v>3735</v>
          </cell>
          <cell r="S1993">
            <v>3113</v>
          </cell>
          <cell r="T1993">
            <v>2598</v>
          </cell>
          <cell r="U1993">
            <v>2464</v>
          </cell>
        </row>
        <row r="1994">
          <cell r="A1994" t="str">
            <v>Europe</v>
          </cell>
          <cell r="B1994" t="str">
            <v>GM GROUP</v>
          </cell>
          <cell r="C1994" t="str">
            <v>OPEL</v>
          </cell>
          <cell r="D1994" t="str">
            <v>OPEL SIGNUM</v>
          </cell>
          <cell r="E1994" t="str">
            <v>GM Isuzu 6D</v>
          </cell>
          <cell r="F1994" t="str">
            <v>Diesel</v>
          </cell>
          <cell r="G1994">
            <v>2962</v>
          </cell>
          <cell r="H1994">
            <v>177</v>
          </cell>
          <cell r="I1994" t="str">
            <v>Vee Configuration</v>
          </cell>
          <cell r="J1994">
            <v>6</v>
          </cell>
          <cell r="K1994" t="str">
            <v>DI</v>
          </cell>
          <cell r="L1994" t="str">
            <v>Fujisawa</v>
          </cell>
          <cell r="M1994" t="str">
            <v>Japan</v>
          </cell>
          <cell r="N1994">
            <v>28</v>
          </cell>
          <cell r="O1994">
            <v>3282</v>
          </cell>
          <cell r="P1994">
            <v>4867</v>
          </cell>
          <cell r="Q1994">
            <v>3590</v>
          </cell>
          <cell r="R1994">
            <v>3879</v>
          </cell>
          <cell r="S1994">
            <v>3448</v>
          </cell>
          <cell r="T1994">
            <v>3061</v>
          </cell>
          <cell r="U1994">
            <v>3087</v>
          </cell>
        </row>
        <row r="1995">
          <cell r="A1995" t="str">
            <v>Europe</v>
          </cell>
          <cell r="B1995" t="str">
            <v>GM GROUP</v>
          </cell>
          <cell r="C1995" t="str">
            <v>OPEL</v>
          </cell>
          <cell r="D1995" t="str">
            <v>OPEL SIGNUM</v>
          </cell>
          <cell r="E1995" t="str">
            <v>GM Global V6</v>
          </cell>
          <cell r="F1995" t="str">
            <v>Gasoline</v>
          </cell>
          <cell r="G1995">
            <v>3175</v>
          </cell>
          <cell r="H1995">
            <v>211</v>
          </cell>
          <cell r="I1995" t="str">
            <v>Vee Configuration</v>
          </cell>
          <cell r="J1995">
            <v>6</v>
          </cell>
          <cell r="K1995" t="str">
            <v>MFI</v>
          </cell>
          <cell r="L1995" t="str">
            <v>Ohio, Port Melbourne</v>
          </cell>
          <cell r="M1995" t="str">
            <v>USA, Australia</v>
          </cell>
          <cell r="N1995">
            <v>54</v>
          </cell>
          <cell r="O1995">
            <v>2687</v>
          </cell>
          <cell r="P1995">
            <v>2723</v>
          </cell>
          <cell r="Q1995">
            <v>2284</v>
          </cell>
          <cell r="R1995">
            <v>2726</v>
          </cell>
          <cell r="S1995">
            <v>2635</v>
          </cell>
          <cell r="T1995">
            <v>2508</v>
          </cell>
          <cell r="U1995">
            <v>2691</v>
          </cell>
        </row>
        <row r="1996">
          <cell r="A1996" t="str">
            <v>Europe</v>
          </cell>
          <cell r="B1996" t="str">
            <v>OTHER</v>
          </cell>
          <cell r="C1996" t="str">
            <v>OTHERS</v>
          </cell>
          <cell r="D1996" t="str">
            <v>OTHER OTHER</v>
          </cell>
          <cell r="E1996" t="str">
            <v>Various</v>
          </cell>
          <cell r="F1996" t="str">
            <v>Unknown</v>
          </cell>
          <cell r="G1996" t="str">
            <v>n/a</v>
          </cell>
          <cell r="H1996" t="str">
            <v>Unknown</v>
          </cell>
          <cell r="I1996" t="str">
            <v>Unknown</v>
          </cell>
          <cell r="J1996" t="str">
            <v>Unknown</v>
          </cell>
          <cell r="K1996" t="str">
            <v>Unknown</v>
          </cell>
          <cell r="L1996" t="str">
            <v>Unknown</v>
          </cell>
          <cell r="M1996" t="str">
            <v>Unknown</v>
          </cell>
          <cell r="N1996">
            <v>2536</v>
          </cell>
          <cell r="O1996">
            <v>2457</v>
          </cell>
          <cell r="P1996">
            <v>780</v>
          </cell>
          <cell r="Q1996">
            <v>0</v>
          </cell>
          <cell r="R1996">
            <v>0</v>
          </cell>
          <cell r="S1996">
            <v>0</v>
          </cell>
          <cell r="T1996">
            <v>0</v>
          </cell>
          <cell r="U1996">
            <v>0</v>
          </cell>
        </row>
        <row r="1997">
          <cell r="A1997" t="str">
            <v>Europe</v>
          </cell>
          <cell r="B1997" t="str">
            <v>OTHER</v>
          </cell>
          <cell r="C1997" t="str">
            <v>OTHERS</v>
          </cell>
          <cell r="D1997" t="str">
            <v>OTHER OTHER</v>
          </cell>
          <cell r="E1997" t="str">
            <v>Various</v>
          </cell>
          <cell r="F1997" t="str">
            <v>Unknown</v>
          </cell>
          <cell r="G1997" t="str">
            <v>n/a</v>
          </cell>
          <cell r="H1997" t="str">
            <v>Unknown</v>
          </cell>
          <cell r="I1997" t="str">
            <v>Unknown</v>
          </cell>
          <cell r="J1997" t="str">
            <v>Unknown</v>
          </cell>
          <cell r="K1997" t="str">
            <v>Unknown</v>
          </cell>
          <cell r="L1997" t="str">
            <v>Unknown</v>
          </cell>
          <cell r="M1997" t="str">
            <v>Unknown</v>
          </cell>
          <cell r="N1997">
            <v>1948</v>
          </cell>
          <cell r="O1997">
            <v>1285</v>
          </cell>
          <cell r="P1997">
            <v>1470</v>
          </cell>
          <cell r="Q1997">
            <v>1471</v>
          </cell>
          <cell r="R1997">
            <v>1572</v>
          </cell>
          <cell r="S1997">
            <v>1621</v>
          </cell>
          <cell r="T1997">
            <v>1490</v>
          </cell>
          <cell r="U1997">
            <v>1801</v>
          </cell>
        </row>
        <row r="1998">
          <cell r="A1998" t="str">
            <v>Europe</v>
          </cell>
          <cell r="B1998" t="str">
            <v>OTHER</v>
          </cell>
          <cell r="C1998" t="str">
            <v>OTHERS</v>
          </cell>
          <cell r="D1998" t="str">
            <v>OTOKAR MAGIRUS</v>
          </cell>
          <cell r="E1998" t="str">
            <v>Unknown</v>
          </cell>
          <cell r="F1998" t="str">
            <v>Unknown</v>
          </cell>
          <cell r="G1998" t="str">
            <v>n/a</v>
          </cell>
          <cell r="H1998" t="str">
            <v>Unknown</v>
          </cell>
          <cell r="I1998" t="str">
            <v>None</v>
          </cell>
          <cell r="J1998" t="str">
            <v>Unknown</v>
          </cell>
          <cell r="K1998" t="str">
            <v>Unknown</v>
          </cell>
          <cell r="L1998" t="str">
            <v>Unknown</v>
          </cell>
          <cell r="M1998" t="str">
            <v>Unknown</v>
          </cell>
          <cell r="N1998">
            <v>762</v>
          </cell>
          <cell r="O1998">
            <v>1237</v>
          </cell>
          <cell r="P1998">
            <v>1664</v>
          </cell>
          <cell r="Q1998">
            <v>1919</v>
          </cell>
          <cell r="R1998">
            <v>2387</v>
          </cell>
          <cell r="S1998">
            <v>3041</v>
          </cell>
          <cell r="T1998">
            <v>3345</v>
          </cell>
          <cell r="U1998">
            <v>3337</v>
          </cell>
        </row>
        <row r="1999">
          <cell r="A1999" t="str">
            <v>Europe</v>
          </cell>
          <cell r="B1999" t="str">
            <v>PSA</v>
          </cell>
          <cell r="C1999" t="str">
            <v>PEUGEOT</v>
          </cell>
          <cell r="D1999" t="str">
            <v>PEUGEOT 106/1007/1008</v>
          </cell>
          <cell r="E1999" t="str">
            <v>Leroy-Somer Electric</v>
          </cell>
          <cell r="F1999" t="str">
            <v>Electric</v>
          </cell>
          <cell r="G1999">
            <v>0</v>
          </cell>
          <cell r="H1999">
            <v>0</v>
          </cell>
          <cell r="I1999" t="str">
            <v>None</v>
          </cell>
          <cell r="J1999">
            <v>0</v>
          </cell>
          <cell r="K1999" t="str">
            <v>None</v>
          </cell>
          <cell r="L1999" t="str">
            <v>Douvrin</v>
          </cell>
          <cell r="M1999" t="str">
            <v>France</v>
          </cell>
          <cell r="N1999">
            <v>218</v>
          </cell>
          <cell r="O1999">
            <v>0</v>
          </cell>
          <cell r="P1999">
            <v>0</v>
          </cell>
          <cell r="Q1999">
            <v>0</v>
          </cell>
          <cell r="R1999">
            <v>0</v>
          </cell>
          <cell r="S1999">
            <v>0</v>
          </cell>
          <cell r="T1999">
            <v>0</v>
          </cell>
          <cell r="U1999">
            <v>0</v>
          </cell>
        </row>
        <row r="2000">
          <cell r="A2000" t="str">
            <v>Europe</v>
          </cell>
          <cell r="B2000" t="str">
            <v>PSA</v>
          </cell>
          <cell r="C2000" t="str">
            <v>PEUGEOT</v>
          </cell>
          <cell r="D2000" t="str">
            <v>PEUGEOT 106/1007/1008</v>
          </cell>
          <cell r="E2000" t="str">
            <v>PSA TU</v>
          </cell>
          <cell r="F2000" t="str">
            <v>Gasoline</v>
          </cell>
          <cell r="G2000">
            <v>1124</v>
          </cell>
          <cell r="H2000">
            <v>60</v>
          </cell>
          <cell r="I2000" t="str">
            <v>In-Line</v>
          </cell>
          <cell r="J2000">
            <v>4</v>
          </cell>
          <cell r="K2000" t="str">
            <v>SFI</v>
          </cell>
          <cell r="L2000" t="str">
            <v>Douvrin</v>
          </cell>
          <cell r="M2000" t="str">
            <v>France</v>
          </cell>
          <cell r="N2000">
            <v>49574</v>
          </cell>
          <cell r="O2000">
            <v>25980</v>
          </cell>
          <cell r="P2000">
            <v>0</v>
          </cell>
          <cell r="Q2000">
            <v>0</v>
          </cell>
          <cell r="R2000">
            <v>0</v>
          </cell>
          <cell r="S2000">
            <v>0</v>
          </cell>
          <cell r="T2000">
            <v>0</v>
          </cell>
          <cell r="U2000">
            <v>0</v>
          </cell>
        </row>
        <row r="2001">
          <cell r="A2001" t="str">
            <v>Europe</v>
          </cell>
          <cell r="B2001" t="str">
            <v>PSA</v>
          </cell>
          <cell r="C2001" t="str">
            <v>PEUGEOT</v>
          </cell>
          <cell r="D2001" t="str">
            <v>PEUGEOT 106/1007/1008</v>
          </cell>
          <cell r="E2001" t="str">
            <v>PSA TU</v>
          </cell>
          <cell r="F2001" t="str">
            <v>Gasoline</v>
          </cell>
          <cell r="G2001">
            <v>1361</v>
          </cell>
          <cell r="H2001">
            <v>75</v>
          </cell>
          <cell r="I2001" t="str">
            <v>In-Line</v>
          </cell>
          <cell r="J2001">
            <v>4</v>
          </cell>
          <cell r="K2001" t="str">
            <v>MFI</v>
          </cell>
          <cell r="L2001" t="str">
            <v>Douvrin</v>
          </cell>
          <cell r="M2001" t="str">
            <v>France</v>
          </cell>
          <cell r="N2001">
            <v>7544</v>
          </cell>
          <cell r="O2001">
            <v>3932</v>
          </cell>
          <cell r="P2001">
            <v>0</v>
          </cell>
          <cell r="Q2001">
            <v>0</v>
          </cell>
          <cell r="R2001">
            <v>0</v>
          </cell>
          <cell r="S2001">
            <v>0</v>
          </cell>
          <cell r="T2001">
            <v>0</v>
          </cell>
          <cell r="U2001">
            <v>0</v>
          </cell>
        </row>
        <row r="2002">
          <cell r="A2002" t="str">
            <v>Europe</v>
          </cell>
          <cell r="B2002" t="str">
            <v>PSA</v>
          </cell>
          <cell r="C2002" t="str">
            <v>PEUGEOT</v>
          </cell>
          <cell r="D2002" t="str">
            <v>PEUGEOT 106/1007/1008</v>
          </cell>
          <cell r="E2002" t="str">
            <v>PSA TU</v>
          </cell>
          <cell r="F2002" t="str">
            <v>Diesel</v>
          </cell>
          <cell r="G2002">
            <v>1527</v>
          </cell>
          <cell r="H2002">
            <v>57</v>
          </cell>
          <cell r="I2002" t="str">
            <v>In-Line</v>
          </cell>
          <cell r="J2002">
            <v>4</v>
          </cell>
          <cell r="K2002" t="str">
            <v>IDI</v>
          </cell>
          <cell r="L2002" t="str">
            <v>Douvrin</v>
          </cell>
          <cell r="M2002" t="str">
            <v>France</v>
          </cell>
          <cell r="N2002">
            <v>9858</v>
          </cell>
          <cell r="O2002">
            <v>4465</v>
          </cell>
          <cell r="P2002">
            <v>0</v>
          </cell>
          <cell r="Q2002">
            <v>0</v>
          </cell>
          <cell r="R2002">
            <v>0</v>
          </cell>
          <cell r="S2002">
            <v>0</v>
          </cell>
          <cell r="T2002">
            <v>0</v>
          </cell>
          <cell r="U2002">
            <v>0</v>
          </cell>
        </row>
        <row r="2003">
          <cell r="A2003" t="str">
            <v>Europe</v>
          </cell>
          <cell r="B2003" t="str">
            <v>PSA</v>
          </cell>
          <cell r="C2003" t="str">
            <v>PEUGEOT</v>
          </cell>
          <cell r="D2003" t="str">
            <v>PEUGEOT 106/1007/1008</v>
          </cell>
          <cell r="E2003" t="str">
            <v>PSA TU</v>
          </cell>
          <cell r="F2003" t="str">
            <v>Gasoline</v>
          </cell>
          <cell r="G2003">
            <v>1587</v>
          </cell>
          <cell r="H2003">
            <v>118</v>
          </cell>
          <cell r="I2003" t="str">
            <v>In-Line</v>
          </cell>
          <cell r="J2003">
            <v>4</v>
          </cell>
          <cell r="K2003" t="str">
            <v>MFI</v>
          </cell>
          <cell r="L2003" t="str">
            <v>Douvrin</v>
          </cell>
          <cell r="M2003" t="str">
            <v>France</v>
          </cell>
          <cell r="N2003">
            <v>2325</v>
          </cell>
          <cell r="O2003">
            <v>1485</v>
          </cell>
          <cell r="P2003">
            <v>0</v>
          </cell>
          <cell r="Q2003">
            <v>0</v>
          </cell>
          <cell r="R2003">
            <v>0</v>
          </cell>
          <cell r="S2003">
            <v>0</v>
          </cell>
          <cell r="T2003">
            <v>0</v>
          </cell>
          <cell r="U2003">
            <v>0</v>
          </cell>
        </row>
        <row r="2004">
          <cell r="A2004" t="str">
            <v>Europe</v>
          </cell>
          <cell r="B2004" t="str">
            <v>PSA</v>
          </cell>
          <cell r="C2004" t="str">
            <v>PEUGEOT</v>
          </cell>
          <cell r="D2004" t="str">
            <v>PEUGEOT 106/1007/1008</v>
          </cell>
          <cell r="E2004" t="str">
            <v>Leroy-Somer Electric</v>
          </cell>
          <cell r="F2004" t="str">
            <v>Electric</v>
          </cell>
          <cell r="G2004">
            <v>0</v>
          </cell>
          <cell r="H2004">
            <v>0</v>
          </cell>
          <cell r="I2004" t="str">
            <v>None</v>
          </cell>
          <cell r="J2004">
            <v>0</v>
          </cell>
          <cell r="K2004" t="str">
            <v>None</v>
          </cell>
          <cell r="L2004" t="str">
            <v>Douvrin</v>
          </cell>
          <cell r="M2004" t="str">
            <v>France</v>
          </cell>
          <cell r="N2004">
            <v>0</v>
          </cell>
          <cell r="O2004">
            <v>0</v>
          </cell>
          <cell r="P2004">
            <v>18</v>
          </cell>
          <cell r="Q2004">
            <v>206</v>
          </cell>
          <cell r="R2004">
            <v>246</v>
          </cell>
          <cell r="S2004">
            <v>179</v>
          </cell>
          <cell r="T2004">
            <v>158</v>
          </cell>
          <cell r="U2004">
            <v>151</v>
          </cell>
        </row>
        <row r="2005">
          <cell r="A2005" t="str">
            <v>Europe</v>
          </cell>
          <cell r="B2005" t="str">
            <v>PSA</v>
          </cell>
          <cell r="C2005" t="str">
            <v>PEUGEOT</v>
          </cell>
          <cell r="D2005" t="str">
            <v>PEUGEOT 106/1007/1008</v>
          </cell>
          <cell r="E2005" t="str">
            <v>PSA TU</v>
          </cell>
          <cell r="F2005" t="str">
            <v>Gasoline</v>
          </cell>
          <cell r="G2005">
            <v>1124</v>
          </cell>
          <cell r="H2005">
            <v>60</v>
          </cell>
          <cell r="I2005" t="str">
            <v>In-Line</v>
          </cell>
          <cell r="J2005">
            <v>4</v>
          </cell>
          <cell r="K2005" t="str">
            <v>SFI</v>
          </cell>
          <cell r="L2005" t="str">
            <v>Douvrin</v>
          </cell>
          <cell r="M2005" t="str">
            <v>France</v>
          </cell>
          <cell r="N2005">
            <v>0</v>
          </cell>
          <cell r="O2005">
            <v>0</v>
          </cell>
          <cell r="P2005">
            <v>4722</v>
          </cell>
          <cell r="Q2005">
            <v>48086</v>
          </cell>
          <cell r="R2005">
            <v>46778</v>
          </cell>
          <cell r="S2005">
            <v>0</v>
          </cell>
          <cell r="T2005">
            <v>0</v>
          </cell>
          <cell r="U2005">
            <v>0</v>
          </cell>
        </row>
        <row r="2006">
          <cell r="A2006" t="str">
            <v>Europe</v>
          </cell>
          <cell r="B2006" t="str">
            <v>PSA</v>
          </cell>
          <cell r="C2006" t="str">
            <v>PEUGEOT</v>
          </cell>
          <cell r="D2006" t="str">
            <v>PEUGEOT 106/1007/1008</v>
          </cell>
          <cell r="E2006" t="str">
            <v>PSA/BMW Prince (EP)</v>
          </cell>
          <cell r="F2006" t="str">
            <v>Gasoline</v>
          </cell>
          <cell r="G2006">
            <v>1200</v>
          </cell>
          <cell r="H2006">
            <v>70</v>
          </cell>
          <cell r="I2006" t="str">
            <v>In-Line</v>
          </cell>
          <cell r="J2006">
            <v>4</v>
          </cell>
          <cell r="K2006" t="str">
            <v>GDI</v>
          </cell>
          <cell r="L2006" t="str">
            <v>Douvrin</v>
          </cell>
          <cell r="M2006" t="str">
            <v>France</v>
          </cell>
          <cell r="N2006">
            <v>0</v>
          </cell>
          <cell r="O2006">
            <v>0</v>
          </cell>
          <cell r="P2006">
            <v>0</v>
          </cell>
          <cell r="Q2006">
            <v>0</v>
          </cell>
          <cell r="R2006">
            <v>0</v>
          </cell>
          <cell r="S2006">
            <v>69618</v>
          </cell>
          <cell r="T2006">
            <v>53894</v>
          </cell>
          <cell r="U2006">
            <v>46727</v>
          </cell>
        </row>
        <row r="2007">
          <cell r="A2007" t="str">
            <v>Europe</v>
          </cell>
          <cell r="B2007" t="str">
            <v>PSA</v>
          </cell>
          <cell r="C2007" t="str">
            <v>PEUGEOT</v>
          </cell>
          <cell r="D2007" t="str">
            <v>PEUGEOT 106/1007/1008</v>
          </cell>
          <cell r="E2007" t="str">
            <v>PSA TU</v>
          </cell>
          <cell r="F2007" t="str">
            <v>Gasoline</v>
          </cell>
          <cell r="G2007">
            <v>1361</v>
          </cell>
          <cell r="H2007">
            <v>73</v>
          </cell>
          <cell r="I2007" t="str">
            <v>In-Line</v>
          </cell>
          <cell r="J2007">
            <v>4</v>
          </cell>
          <cell r="K2007" t="str">
            <v>MFI</v>
          </cell>
          <cell r="L2007" t="str">
            <v>Douvrin</v>
          </cell>
          <cell r="M2007" t="str">
            <v>Douvrin</v>
          </cell>
          <cell r="N2007">
            <v>0</v>
          </cell>
          <cell r="O2007">
            <v>0</v>
          </cell>
          <cell r="P2007">
            <v>3857</v>
          </cell>
          <cell r="Q2007">
            <v>37057</v>
          </cell>
          <cell r="R2007">
            <v>32477</v>
          </cell>
          <cell r="S2007">
            <v>0</v>
          </cell>
          <cell r="T2007">
            <v>0</v>
          </cell>
          <cell r="U2007">
            <v>0</v>
          </cell>
        </row>
        <row r="2008">
          <cell r="A2008" t="str">
            <v>Europe</v>
          </cell>
          <cell r="B2008" t="str">
            <v>PSA</v>
          </cell>
          <cell r="C2008" t="str">
            <v>PEUGEOT</v>
          </cell>
          <cell r="D2008" t="str">
            <v>PEUGEOT 106/1007/1008</v>
          </cell>
          <cell r="E2008" t="str">
            <v>PSA/Ford DV (PSA HDi/ Ford Duratorq)</v>
          </cell>
          <cell r="F2008" t="str">
            <v>Diesel</v>
          </cell>
          <cell r="G2008">
            <v>1399</v>
          </cell>
          <cell r="H2008">
            <v>92</v>
          </cell>
          <cell r="I2008" t="str">
            <v>In-Line</v>
          </cell>
          <cell r="J2008">
            <v>4</v>
          </cell>
          <cell r="K2008" t="str">
            <v>DI</v>
          </cell>
          <cell r="L2008" t="str">
            <v>Douvrin, Tremery</v>
          </cell>
          <cell r="M2008" t="str">
            <v>France</v>
          </cell>
          <cell r="N2008">
            <v>0</v>
          </cell>
          <cell r="O2008">
            <v>0</v>
          </cell>
          <cell r="P2008">
            <v>231</v>
          </cell>
          <cell r="Q2008">
            <v>3087</v>
          </cell>
          <cell r="R2008">
            <v>4184</v>
          </cell>
          <cell r="S2008">
            <v>3344</v>
          </cell>
          <cell r="T2008">
            <v>3140</v>
          </cell>
          <cell r="U2008">
            <v>3210</v>
          </cell>
        </row>
        <row r="2009">
          <cell r="A2009" t="str">
            <v>Europe</v>
          </cell>
          <cell r="B2009" t="str">
            <v>PSA</v>
          </cell>
          <cell r="C2009" t="str">
            <v>PEUGEOT</v>
          </cell>
          <cell r="D2009" t="str">
            <v>PEUGEOT 106/1007/1008</v>
          </cell>
          <cell r="E2009" t="str">
            <v>PSA/Ford DV (PSA HDi/ Ford Duratorq)</v>
          </cell>
          <cell r="F2009" t="str">
            <v>Diesel</v>
          </cell>
          <cell r="G2009">
            <v>1399</v>
          </cell>
          <cell r="H2009">
            <v>68</v>
          </cell>
          <cell r="I2009" t="str">
            <v>In-Line</v>
          </cell>
          <cell r="J2009">
            <v>4</v>
          </cell>
          <cell r="K2009" t="str">
            <v>DI</v>
          </cell>
          <cell r="L2009" t="str">
            <v>Douvrin, Tremery</v>
          </cell>
          <cell r="M2009" t="str">
            <v>France</v>
          </cell>
          <cell r="N2009">
            <v>0</v>
          </cell>
          <cell r="O2009">
            <v>0</v>
          </cell>
          <cell r="P2009">
            <v>5228</v>
          </cell>
          <cell r="Q2009">
            <v>56046</v>
          </cell>
          <cell r="R2009">
            <v>59003</v>
          </cell>
          <cell r="S2009">
            <v>38603</v>
          </cell>
          <cell r="T2009">
            <v>30705</v>
          </cell>
          <cell r="U2009">
            <v>27349</v>
          </cell>
        </row>
        <row r="2010">
          <cell r="A2010" t="str">
            <v>Europe</v>
          </cell>
          <cell r="B2010" t="str">
            <v>PSA</v>
          </cell>
          <cell r="C2010" t="str">
            <v>PEUGEOT</v>
          </cell>
          <cell r="D2010" t="str">
            <v>PEUGEOT 106/1007/1008</v>
          </cell>
          <cell r="E2010" t="str">
            <v>PSA/BMW Prince (EP)</v>
          </cell>
          <cell r="F2010" t="str">
            <v>Gasoline</v>
          </cell>
          <cell r="G2010">
            <v>1400</v>
          </cell>
          <cell r="H2010">
            <v>90</v>
          </cell>
          <cell r="I2010" t="str">
            <v>In-Line</v>
          </cell>
          <cell r="J2010">
            <v>4</v>
          </cell>
          <cell r="K2010" t="str">
            <v>GDI</v>
          </cell>
          <cell r="L2010" t="str">
            <v>Douvrin</v>
          </cell>
          <cell r="M2010" t="str">
            <v>France</v>
          </cell>
          <cell r="N2010">
            <v>0</v>
          </cell>
          <cell r="O2010">
            <v>0</v>
          </cell>
          <cell r="P2010">
            <v>0</v>
          </cell>
          <cell r="Q2010">
            <v>0</v>
          </cell>
          <cell r="R2010">
            <v>0</v>
          </cell>
          <cell r="S2010">
            <v>20040</v>
          </cell>
          <cell r="T2010">
            <v>15668</v>
          </cell>
          <cell r="U2010">
            <v>13724</v>
          </cell>
        </row>
        <row r="2011">
          <cell r="A2011" t="str">
            <v>Europe</v>
          </cell>
          <cell r="B2011" t="str">
            <v>PSA</v>
          </cell>
          <cell r="C2011" t="str">
            <v>PEUGEOT</v>
          </cell>
          <cell r="D2011" t="str">
            <v>PEUGEOT 106/1007/1008</v>
          </cell>
          <cell r="E2011" t="str">
            <v>PSA TU</v>
          </cell>
          <cell r="F2011" t="str">
            <v>Gasoline</v>
          </cell>
          <cell r="G2011">
            <v>1587</v>
          </cell>
          <cell r="H2011">
            <v>109</v>
          </cell>
          <cell r="I2011" t="str">
            <v>In-Line</v>
          </cell>
          <cell r="J2011">
            <v>4</v>
          </cell>
          <cell r="K2011" t="str">
            <v>MFI</v>
          </cell>
          <cell r="L2011" t="str">
            <v>Douvrin</v>
          </cell>
          <cell r="M2011" t="str">
            <v>France</v>
          </cell>
          <cell r="N2011">
            <v>0</v>
          </cell>
          <cell r="O2011">
            <v>0</v>
          </cell>
          <cell r="P2011">
            <v>4844</v>
          </cell>
          <cell r="Q2011">
            <v>51411</v>
          </cell>
          <cell r="R2011">
            <v>53334</v>
          </cell>
          <cell r="S2011">
            <v>34380</v>
          </cell>
          <cell r="T2011">
            <v>26939</v>
          </cell>
          <cell r="U2011">
            <v>23645</v>
          </cell>
        </row>
        <row r="2012">
          <cell r="A2012" t="str">
            <v>Europe</v>
          </cell>
          <cell r="B2012" t="str">
            <v>PSA</v>
          </cell>
          <cell r="C2012" t="str">
            <v>PEUGEOT</v>
          </cell>
          <cell r="D2012" t="str">
            <v>PEUGEOT 206/207</v>
          </cell>
          <cell r="E2012" t="str">
            <v>PSA TU</v>
          </cell>
          <cell r="F2012" t="str">
            <v>Gasoline</v>
          </cell>
          <cell r="G2012">
            <v>1124</v>
          </cell>
          <cell r="H2012">
            <v>60</v>
          </cell>
          <cell r="I2012" t="str">
            <v>In-Line</v>
          </cell>
          <cell r="J2012">
            <v>4</v>
          </cell>
          <cell r="K2012" t="str">
            <v>SFI</v>
          </cell>
          <cell r="L2012" t="str">
            <v>Douvrin</v>
          </cell>
          <cell r="M2012" t="str">
            <v>France</v>
          </cell>
          <cell r="N2012">
            <v>100968</v>
          </cell>
          <cell r="O2012">
            <v>77649</v>
          </cell>
          <cell r="P2012">
            <v>66032</v>
          </cell>
          <cell r="Q2012">
            <v>43737</v>
          </cell>
          <cell r="R2012">
            <v>0</v>
          </cell>
          <cell r="S2012">
            <v>0</v>
          </cell>
          <cell r="T2012">
            <v>0</v>
          </cell>
          <cell r="U2012">
            <v>0</v>
          </cell>
        </row>
        <row r="2013">
          <cell r="A2013" t="str">
            <v>Europe</v>
          </cell>
          <cell r="B2013" t="str">
            <v>PSA</v>
          </cell>
          <cell r="C2013" t="str">
            <v>PEUGEOT</v>
          </cell>
          <cell r="D2013" t="str">
            <v>PEUGEOT 206/207</v>
          </cell>
          <cell r="E2013" t="str">
            <v>PSA TU</v>
          </cell>
          <cell r="F2013" t="str">
            <v>Gasoline</v>
          </cell>
          <cell r="G2013">
            <v>1361</v>
          </cell>
          <cell r="H2013">
            <v>73</v>
          </cell>
          <cell r="I2013" t="str">
            <v>In-Line</v>
          </cell>
          <cell r="J2013">
            <v>4</v>
          </cell>
          <cell r="K2013" t="str">
            <v>MFI</v>
          </cell>
          <cell r="L2013" t="str">
            <v>Douvrin</v>
          </cell>
          <cell r="M2013" t="str">
            <v>Douvrin</v>
          </cell>
          <cell r="N2013">
            <v>0</v>
          </cell>
          <cell r="O2013">
            <v>18831</v>
          </cell>
          <cell r="P2013">
            <v>25165</v>
          </cell>
          <cell r="Q2013">
            <v>19246</v>
          </cell>
          <cell r="R2013">
            <v>0</v>
          </cell>
          <cell r="S2013">
            <v>0</v>
          </cell>
          <cell r="T2013">
            <v>0</v>
          </cell>
          <cell r="U2013">
            <v>0</v>
          </cell>
        </row>
        <row r="2014">
          <cell r="A2014" t="str">
            <v>Europe</v>
          </cell>
          <cell r="B2014" t="str">
            <v>PSA</v>
          </cell>
          <cell r="C2014" t="str">
            <v>PEUGEOT</v>
          </cell>
          <cell r="D2014" t="str">
            <v>PEUGEOT 206/207</v>
          </cell>
          <cell r="E2014" t="str">
            <v>PSA ET</v>
          </cell>
          <cell r="F2014" t="str">
            <v>Gasoline</v>
          </cell>
          <cell r="G2014">
            <v>1361</v>
          </cell>
          <cell r="H2014">
            <v>88</v>
          </cell>
          <cell r="I2014" t="str">
            <v>In-Line</v>
          </cell>
          <cell r="J2014">
            <v>4</v>
          </cell>
          <cell r="K2014" t="str">
            <v>MFI</v>
          </cell>
          <cell r="L2014" t="str">
            <v>Douvrin</v>
          </cell>
          <cell r="M2014" t="str">
            <v>Douvrin</v>
          </cell>
          <cell r="N2014">
            <v>0</v>
          </cell>
          <cell r="O2014">
            <v>0</v>
          </cell>
          <cell r="P2014">
            <v>26582</v>
          </cell>
          <cell r="Q2014">
            <v>47450</v>
          </cell>
          <cell r="R2014">
            <v>0</v>
          </cell>
          <cell r="S2014">
            <v>0</v>
          </cell>
          <cell r="T2014">
            <v>0</v>
          </cell>
          <cell r="U2014">
            <v>0</v>
          </cell>
        </row>
        <row r="2015">
          <cell r="A2015" t="str">
            <v>Europe</v>
          </cell>
          <cell r="B2015" t="str">
            <v>PSA</v>
          </cell>
          <cell r="C2015" t="str">
            <v>PEUGEOT</v>
          </cell>
          <cell r="D2015" t="str">
            <v>PEUGEOT 206/207</v>
          </cell>
          <cell r="E2015" t="str">
            <v>PSA TU</v>
          </cell>
          <cell r="F2015" t="str">
            <v>Gasoline</v>
          </cell>
          <cell r="G2015">
            <v>1361</v>
          </cell>
          <cell r="H2015">
            <v>75</v>
          </cell>
          <cell r="I2015" t="str">
            <v>In-Line</v>
          </cell>
          <cell r="J2015">
            <v>4</v>
          </cell>
          <cell r="K2015" t="str">
            <v>MFI</v>
          </cell>
          <cell r="L2015" t="str">
            <v>Douvrin</v>
          </cell>
          <cell r="M2015" t="str">
            <v>France</v>
          </cell>
          <cell r="N2015">
            <v>168725</v>
          </cell>
          <cell r="O2015">
            <v>108272</v>
          </cell>
          <cell r="P2015">
            <v>69278</v>
          </cell>
          <cell r="Q2015">
            <v>12435</v>
          </cell>
          <cell r="R2015">
            <v>0</v>
          </cell>
          <cell r="S2015">
            <v>0</v>
          </cell>
          <cell r="T2015">
            <v>0</v>
          </cell>
          <cell r="U2015">
            <v>0</v>
          </cell>
        </row>
        <row r="2016">
          <cell r="A2016" t="str">
            <v>Europe</v>
          </cell>
          <cell r="B2016" t="str">
            <v>PSA</v>
          </cell>
          <cell r="C2016" t="str">
            <v>PEUGEOT</v>
          </cell>
          <cell r="D2016" t="str">
            <v>PEUGEOT 206/207</v>
          </cell>
          <cell r="E2016" t="str">
            <v>PSA/Ford DV (PSA HDi/ Ford Duratorq)</v>
          </cell>
          <cell r="F2016" t="str">
            <v>Diesel</v>
          </cell>
          <cell r="G2016">
            <v>1399</v>
          </cell>
          <cell r="H2016">
            <v>92</v>
          </cell>
          <cell r="I2016" t="str">
            <v>In-Line</v>
          </cell>
          <cell r="J2016">
            <v>4</v>
          </cell>
          <cell r="K2016" t="str">
            <v>DI</v>
          </cell>
          <cell r="L2016" t="str">
            <v>Douvrin, Tremery</v>
          </cell>
          <cell r="M2016" t="str">
            <v>France</v>
          </cell>
          <cell r="N2016">
            <v>0</v>
          </cell>
          <cell r="O2016">
            <v>3730</v>
          </cell>
          <cell r="P2016">
            <v>8517</v>
          </cell>
          <cell r="Q2016">
            <v>8712</v>
          </cell>
          <cell r="R2016">
            <v>0</v>
          </cell>
          <cell r="S2016">
            <v>0</v>
          </cell>
          <cell r="T2016">
            <v>0</v>
          </cell>
          <cell r="U2016">
            <v>0</v>
          </cell>
        </row>
        <row r="2017">
          <cell r="A2017" t="str">
            <v>Europe</v>
          </cell>
          <cell r="B2017" t="str">
            <v>PSA</v>
          </cell>
          <cell r="C2017" t="str">
            <v>PEUGEOT</v>
          </cell>
          <cell r="D2017" t="str">
            <v>PEUGEOT 206/207</v>
          </cell>
          <cell r="E2017" t="str">
            <v>PSA/Ford DV (PSA HDi/ Ford Duratorq)</v>
          </cell>
          <cell r="F2017" t="str">
            <v>Diesel</v>
          </cell>
          <cell r="G2017">
            <v>1399</v>
          </cell>
          <cell r="H2017">
            <v>68</v>
          </cell>
          <cell r="I2017" t="str">
            <v>In-Line</v>
          </cell>
          <cell r="J2017">
            <v>4</v>
          </cell>
          <cell r="K2017" t="str">
            <v>DI</v>
          </cell>
          <cell r="L2017" t="str">
            <v>Douvrin, Tremery</v>
          </cell>
          <cell r="M2017" t="str">
            <v>France</v>
          </cell>
          <cell r="N2017">
            <v>83826</v>
          </cell>
          <cell r="O2017">
            <v>107057</v>
          </cell>
          <cell r="P2017">
            <v>93402</v>
          </cell>
          <cell r="Q2017">
            <v>64954</v>
          </cell>
          <cell r="R2017">
            <v>0</v>
          </cell>
          <cell r="S2017">
            <v>0</v>
          </cell>
          <cell r="T2017">
            <v>0</v>
          </cell>
          <cell r="U2017">
            <v>0</v>
          </cell>
        </row>
        <row r="2018">
          <cell r="A2018" t="str">
            <v>Europe</v>
          </cell>
          <cell r="B2018" t="str">
            <v>PSA</v>
          </cell>
          <cell r="C2018" t="str">
            <v>PEUGEOT</v>
          </cell>
          <cell r="D2018" t="str">
            <v>PEUGEOT 206/207</v>
          </cell>
          <cell r="E2018" t="str">
            <v>PSA TU</v>
          </cell>
          <cell r="F2018" t="str">
            <v>Gasoline</v>
          </cell>
          <cell r="G2018">
            <v>1587</v>
          </cell>
          <cell r="H2018">
            <v>109</v>
          </cell>
          <cell r="I2018" t="str">
            <v>In-Line</v>
          </cell>
          <cell r="J2018">
            <v>4</v>
          </cell>
          <cell r="K2018" t="str">
            <v>MFI</v>
          </cell>
          <cell r="L2018" t="str">
            <v>Douvrin</v>
          </cell>
          <cell r="M2018" t="str">
            <v>France</v>
          </cell>
          <cell r="N2018">
            <v>30984</v>
          </cell>
          <cell r="O2018">
            <v>26550</v>
          </cell>
          <cell r="P2018">
            <v>50529</v>
          </cell>
          <cell r="Q2018">
            <v>35360</v>
          </cell>
          <cell r="R2018">
            <v>0</v>
          </cell>
          <cell r="S2018">
            <v>0</v>
          </cell>
          <cell r="T2018">
            <v>0</v>
          </cell>
          <cell r="U2018">
            <v>0</v>
          </cell>
        </row>
        <row r="2019">
          <cell r="A2019" t="str">
            <v>Europe</v>
          </cell>
          <cell r="B2019" t="str">
            <v>PSA</v>
          </cell>
          <cell r="C2019" t="str">
            <v>PEUGEOT</v>
          </cell>
          <cell r="D2019" t="str">
            <v>PEUGEOT 206/207</v>
          </cell>
          <cell r="E2019" t="str">
            <v>PSA EW</v>
          </cell>
          <cell r="F2019" t="str">
            <v>Gasoline</v>
          </cell>
          <cell r="G2019">
            <v>1997</v>
          </cell>
          <cell r="H2019">
            <v>136</v>
          </cell>
          <cell r="I2019" t="str">
            <v>In-Line</v>
          </cell>
          <cell r="J2019">
            <v>4</v>
          </cell>
          <cell r="K2019" t="str">
            <v>MFI</v>
          </cell>
          <cell r="L2019" t="str">
            <v>Tremery</v>
          </cell>
          <cell r="M2019" t="str">
            <v>France</v>
          </cell>
          <cell r="N2019">
            <v>15260</v>
          </cell>
          <cell r="O2019">
            <v>10029</v>
          </cell>
          <cell r="P2019">
            <v>7448</v>
          </cell>
          <cell r="Q2019">
            <v>5368</v>
          </cell>
          <cell r="R2019">
            <v>0</v>
          </cell>
          <cell r="S2019">
            <v>0</v>
          </cell>
          <cell r="T2019">
            <v>0</v>
          </cell>
          <cell r="U2019">
            <v>0</v>
          </cell>
        </row>
        <row r="2020">
          <cell r="A2020" t="str">
            <v>Europe</v>
          </cell>
          <cell r="B2020" t="str">
            <v>PSA</v>
          </cell>
          <cell r="C2020" t="str">
            <v>PEUGEOT</v>
          </cell>
          <cell r="D2020" t="str">
            <v>PEUGEOT 206/207</v>
          </cell>
          <cell r="E2020" t="str">
            <v>PSA EW</v>
          </cell>
          <cell r="F2020" t="str">
            <v>Gasoline</v>
          </cell>
          <cell r="G2020">
            <v>1997</v>
          </cell>
          <cell r="H2020">
            <v>180</v>
          </cell>
          <cell r="I2020" t="str">
            <v>In-Line</v>
          </cell>
          <cell r="J2020">
            <v>4</v>
          </cell>
          <cell r="K2020" t="str">
            <v>MFI</v>
          </cell>
          <cell r="L2020" t="str">
            <v>Tremery</v>
          </cell>
          <cell r="M2020" t="str">
            <v>France</v>
          </cell>
          <cell r="N2020">
            <v>0</v>
          </cell>
          <cell r="O2020">
            <v>9715</v>
          </cell>
          <cell r="P2020">
            <v>9297</v>
          </cell>
          <cell r="Q2020">
            <v>6470</v>
          </cell>
          <cell r="R2020">
            <v>0</v>
          </cell>
          <cell r="S2020">
            <v>0</v>
          </cell>
          <cell r="T2020">
            <v>0</v>
          </cell>
          <cell r="U2020">
            <v>0</v>
          </cell>
        </row>
        <row r="2021">
          <cell r="A2021" t="str">
            <v>Europe</v>
          </cell>
          <cell r="B2021" t="str">
            <v>PSA</v>
          </cell>
          <cell r="C2021" t="str">
            <v>PEUGEOT</v>
          </cell>
          <cell r="D2021" t="str">
            <v>PEUGEOT 206/207</v>
          </cell>
          <cell r="E2021" t="str">
            <v>PSA/Ford DW (PSA HDi/ Ford Duratorq)</v>
          </cell>
          <cell r="F2021" t="str">
            <v>Diesel</v>
          </cell>
          <cell r="G2021">
            <v>1997</v>
          </cell>
          <cell r="H2021">
            <v>90</v>
          </cell>
          <cell r="I2021" t="str">
            <v>In-Line</v>
          </cell>
          <cell r="J2021">
            <v>4</v>
          </cell>
          <cell r="K2021" t="str">
            <v>DI</v>
          </cell>
          <cell r="L2021" t="str">
            <v>Tremery</v>
          </cell>
          <cell r="M2021" t="str">
            <v>France</v>
          </cell>
          <cell r="N2021">
            <v>84936</v>
          </cell>
          <cell r="O2021">
            <v>60207</v>
          </cell>
          <cell r="P2021">
            <v>47188</v>
          </cell>
          <cell r="Q2021">
            <v>36996</v>
          </cell>
          <cell r="R2021">
            <v>0</v>
          </cell>
          <cell r="S2021">
            <v>0</v>
          </cell>
          <cell r="T2021">
            <v>0</v>
          </cell>
          <cell r="U2021">
            <v>0</v>
          </cell>
        </row>
        <row r="2022">
          <cell r="A2022" t="str">
            <v>Europe</v>
          </cell>
          <cell r="B2022" t="str">
            <v>PSA</v>
          </cell>
          <cell r="C2022" t="str">
            <v>PEUGEOT</v>
          </cell>
          <cell r="D2022" t="str">
            <v>PEUGEOT 206/207</v>
          </cell>
          <cell r="E2022" t="str">
            <v>PSA TU</v>
          </cell>
          <cell r="F2022" t="str">
            <v>Gasoline</v>
          </cell>
          <cell r="G2022">
            <v>1124</v>
          </cell>
          <cell r="H2022">
            <v>60</v>
          </cell>
          <cell r="I2022" t="str">
            <v>In-Line</v>
          </cell>
          <cell r="J2022">
            <v>4</v>
          </cell>
          <cell r="K2022" t="str">
            <v>SFI</v>
          </cell>
          <cell r="L2022" t="str">
            <v>Douvrin</v>
          </cell>
          <cell r="M2022" t="str">
            <v>France</v>
          </cell>
          <cell r="N2022">
            <v>43252</v>
          </cell>
          <cell r="O2022">
            <v>68885</v>
          </cell>
          <cell r="P2022">
            <v>50184</v>
          </cell>
          <cell r="Q2022">
            <v>47164</v>
          </cell>
          <cell r="R2022">
            <v>29501</v>
          </cell>
          <cell r="S2022">
            <v>3292</v>
          </cell>
          <cell r="T2022">
            <v>0</v>
          </cell>
          <cell r="U2022">
            <v>0</v>
          </cell>
        </row>
        <row r="2023">
          <cell r="A2023" t="str">
            <v>Europe</v>
          </cell>
          <cell r="B2023" t="str">
            <v>PSA</v>
          </cell>
          <cell r="C2023" t="str">
            <v>PEUGEOT</v>
          </cell>
          <cell r="D2023" t="str">
            <v>PEUGEOT 206/207</v>
          </cell>
          <cell r="E2023" t="str">
            <v>PSA TU</v>
          </cell>
          <cell r="F2023" t="str">
            <v>Gasoline</v>
          </cell>
          <cell r="G2023">
            <v>1361</v>
          </cell>
          <cell r="H2023">
            <v>73</v>
          </cell>
          <cell r="I2023" t="str">
            <v>In-Line</v>
          </cell>
          <cell r="J2023">
            <v>4</v>
          </cell>
          <cell r="K2023" t="str">
            <v>MFI</v>
          </cell>
          <cell r="L2023" t="str">
            <v>Douvrin</v>
          </cell>
          <cell r="M2023" t="str">
            <v>Douvrin</v>
          </cell>
          <cell r="N2023">
            <v>0</v>
          </cell>
          <cell r="O2023">
            <v>449</v>
          </cell>
          <cell r="P2023">
            <v>1921</v>
          </cell>
          <cell r="Q2023">
            <v>3155</v>
          </cell>
          <cell r="R2023">
            <v>2927</v>
          </cell>
          <cell r="S2023">
            <v>417</v>
          </cell>
          <cell r="T2023">
            <v>0</v>
          </cell>
          <cell r="U2023">
            <v>0</v>
          </cell>
        </row>
        <row r="2024">
          <cell r="A2024" t="str">
            <v>Europe</v>
          </cell>
          <cell r="B2024" t="str">
            <v>PSA</v>
          </cell>
          <cell r="C2024" t="str">
            <v>PEUGEOT</v>
          </cell>
          <cell r="D2024" t="str">
            <v>PEUGEOT 206/207</v>
          </cell>
          <cell r="E2024" t="str">
            <v>PSA ET</v>
          </cell>
          <cell r="F2024" t="str">
            <v>Gasoline</v>
          </cell>
          <cell r="G2024">
            <v>1361</v>
          </cell>
          <cell r="H2024">
            <v>88</v>
          </cell>
          <cell r="I2024" t="str">
            <v>In-Line</v>
          </cell>
          <cell r="J2024">
            <v>4</v>
          </cell>
          <cell r="K2024" t="str">
            <v>MFI</v>
          </cell>
          <cell r="L2024" t="str">
            <v>Douvrin</v>
          </cell>
          <cell r="M2024" t="str">
            <v>Douvrin</v>
          </cell>
          <cell r="N2024">
            <v>0</v>
          </cell>
          <cell r="O2024">
            <v>0</v>
          </cell>
          <cell r="P2024">
            <v>10220</v>
          </cell>
          <cell r="Q2024">
            <v>10809</v>
          </cell>
          <cell r="R2024">
            <v>7612</v>
          </cell>
          <cell r="S2024">
            <v>929</v>
          </cell>
          <cell r="T2024">
            <v>0</v>
          </cell>
          <cell r="U2024">
            <v>0</v>
          </cell>
        </row>
        <row r="2025">
          <cell r="A2025" t="str">
            <v>Europe</v>
          </cell>
          <cell r="B2025" t="str">
            <v>PSA</v>
          </cell>
          <cell r="C2025" t="str">
            <v>PEUGEOT</v>
          </cell>
          <cell r="D2025" t="str">
            <v>PEUGEOT 206/207</v>
          </cell>
          <cell r="E2025" t="str">
            <v>PSA TU</v>
          </cell>
          <cell r="F2025" t="str">
            <v>Gasoline</v>
          </cell>
          <cell r="G2025">
            <v>1361</v>
          </cell>
          <cell r="H2025">
            <v>75</v>
          </cell>
          <cell r="I2025" t="str">
            <v>In-Line</v>
          </cell>
          <cell r="J2025">
            <v>4</v>
          </cell>
          <cell r="K2025" t="str">
            <v>MFI</v>
          </cell>
          <cell r="L2025" t="str">
            <v>Douvrin</v>
          </cell>
          <cell r="M2025" t="str">
            <v>France</v>
          </cell>
          <cell r="N2025">
            <v>57533</v>
          </cell>
          <cell r="O2025">
            <v>9661</v>
          </cell>
          <cell r="P2025">
            <v>3493</v>
          </cell>
          <cell r="Q2025">
            <v>1517</v>
          </cell>
          <cell r="R2025">
            <v>1312</v>
          </cell>
          <cell r="S2025">
            <v>180</v>
          </cell>
          <cell r="T2025">
            <v>0</v>
          </cell>
          <cell r="U2025">
            <v>0</v>
          </cell>
        </row>
        <row r="2026">
          <cell r="A2026" t="str">
            <v>Europe</v>
          </cell>
          <cell r="B2026" t="str">
            <v>PSA</v>
          </cell>
          <cell r="C2026" t="str">
            <v>PEUGEOT</v>
          </cell>
          <cell r="D2026" t="str">
            <v>PEUGEOT 206/207</v>
          </cell>
          <cell r="E2026" t="str">
            <v>PSA/Ford DV (PSA HDi/ Ford Duratorq)</v>
          </cell>
          <cell r="F2026" t="str">
            <v>Diesel</v>
          </cell>
          <cell r="G2026">
            <v>1399</v>
          </cell>
          <cell r="H2026">
            <v>92</v>
          </cell>
          <cell r="I2026" t="str">
            <v>In-Line</v>
          </cell>
          <cell r="J2026">
            <v>4</v>
          </cell>
          <cell r="K2026" t="str">
            <v>DI</v>
          </cell>
          <cell r="L2026" t="str">
            <v>Douvrin, Tremery</v>
          </cell>
          <cell r="M2026" t="str">
            <v>France</v>
          </cell>
          <cell r="N2026">
            <v>0</v>
          </cell>
          <cell r="O2026">
            <v>6</v>
          </cell>
          <cell r="P2026">
            <v>10951</v>
          </cell>
          <cell r="Q2026">
            <v>11581</v>
          </cell>
          <cell r="R2026">
            <v>8157</v>
          </cell>
          <cell r="S2026">
            <v>995</v>
          </cell>
          <cell r="T2026">
            <v>0</v>
          </cell>
          <cell r="U2026">
            <v>0</v>
          </cell>
        </row>
        <row r="2027">
          <cell r="A2027" t="str">
            <v>Europe</v>
          </cell>
          <cell r="B2027" t="str">
            <v>PSA</v>
          </cell>
          <cell r="C2027" t="str">
            <v>PEUGEOT</v>
          </cell>
          <cell r="D2027" t="str">
            <v>PEUGEOT 206/207</v>
          </cell>
          <cell r="E2027" t="str">
            <v>PSA/Ford DV (PSA HDi/ Ford Duratorq)</v>
          </cell>
          <cell r="F2027" t="str">
            <v>Diesel</v>
          </cell>
          <cell r="G2027">
            <v>1399</v>
          </cell>
          <cell r="H2027">
            <v>68</v>
          </cell>
          <cell r="I2027" t="str">
            <v>In-Line</v>
          </cell>
          <cell r="J2027">
            <v>4</v>
          </cell>
          <cell r="K2027" t="str">
            <v>DI</v>
          </cell>
          <cell r="L2027" t="str">
            <v>Douvrin, Tremery</v>
          </cell>
          <cell r="M2027" t="str">
            <v>France</v>
          </cell>
          <cell r="N2027">
            <v>27171</v>
          </cell>
          <cell r="O2027">
            <v>605</v>
          </cell>
          <cell r="P2027">
            <v>5595</v>
          </cell>
          <cell r="Q2027">
            <v>14211</v>
          </cell>
          <cell r="R2027">
            <v>15215</v>
          </cell>
          <cell r="S2027">
            <v>2293</v>
          </cell>
          <cell r="T2027">
            <v>0</v>
          </cell>
          <cell r="U2027">
            <v>0</v>
          </cell>
        </row>
        <row r="2028">
          <cell r="A2028" t="str">
            <v>Europe</v>
          </cell>
          <cell r="B2028" t="str">
            <v>PSA</v>
          </cell>
          <cell r="C2028" t="str">
            <v>PEUGEOT</v>
          </cell>
          <cell r="D2028" t="str">
            <v>PEUGEOT 206/207</v>
          </cell>
          <cell r="E2028" t="str">
            <v>PSA TU</v>
          </cell>
          <cell r="F2028" t="str">
            <v>Gasoline</v>
          </cell>
          <cell r="G2028">
            <v>1587</v>
          </cell>
          <cell r="H2028">
            <v>109</v>
          </cell>
          <cell r="I2028" t="str">
            <v>In-Line</v>
          </cell>
          <cell r="J2028">
            <v>4</v>
          </cell>
          <cell r="K2028" t="str">
            <v>MFI</v>
          </cell>
          <cell r="L2028" t="str">
            <v>Douvrin</v>
          </cell>
          <cell r="M2028" t="str">
            <v>France</v>
          </cell>
          <cell r="N2028">
            <v>27930</v>
          </cell>
          <cell r="O2028">
            <v>45027</v>
          </cell>
          <cell r="P2028">
            <v>21441</v>
          </cell>
          <cell r="Q2028">
            <v>21859</v>
          </cell>
          <cell r="R2028">
            <v>14879</v>
          </cell>
          <cell r="S2028">
            <v>1773</v>
          </cell>
          <cell r="T2028">
            <v>0</v>
          </cell>
          <cell r="U2028">
            <v>0</v>
          </cell>
        </row>
        <row r="2029">
          <cell r="A2029" t="str">
            <v>Europe</v>
          </cell>
          <cell r="B2029" t="str">
            <v>PSA</v>
          </cell>
          <cell r="C2029" t="str">
            <v>PEUGEOT</v>
          </cell>
          <cell r="D2029" t="str">
            <v>PEUGEOT 206/207</v>
          </cell>
          <cell r="E2029" t="str">
            <v>PSA TU</v>
          </cell>
          <cell r="F2029" t="str">
            <v>Gasoline</v>
          </cell>
          <cell r="G2029">
            <v>1587</v>
          </cell>
          <cell r="H2029">
            <v>88</v>
          </cell>
          <cell r="I2029" t="str">
            <v>In-Line</v>
          </cell>
          <cell r="J2029">
            <v>4</v>
          </cell>
          <cell r="K2029" t="str">
            <v>MFI</v>
          </cell>
          <cell r="L2029" t="str">
            <v>Douvrin</v>
          </cell>
          <cell r="M2029" t="str">
            <v>France</v>
          </cell>
          <cell r="N2029">
            <v>0</v>
          </cell>
          <cell r="O2029">
            <v>0</v>
          </cell>
          <cell r="P2029">
            <v>4852</v>
          </cell>
          <cell r="Q2029">
            <v>6863</v>
          </cell>
          <cell r="R2029">
            <v>5922</v>
          </cell>
          <cell r="S2029">
            <v>814</v>
          </cell>
          <cell r="T2029">
            <v>0</v>
          </cell>
          <cell r="U2029">
            <v>0</v>
          </cell>
        </row>
        <row r="2030">
          <cell r="A2030" t="str">
            <v>Europe</v>
          </cell>
          <cell r="B2030" t="str">
            <v>PSA</v>
          </cell>
          <cell r="C2030" t="str">
            <v>PEUGEOT</v>
          </cell>
          <cell r="D2030" t="str">
            <v>PEUGEOT 206/207</v>
          </cell>
          <cell r="E2030" t="str">
            <v>PSA/Ford DW (PSA HDi/ Ford Duratorq)</v>
          </cell>
          <cell r="F2030" t="str">
            <v>Diesel</v>
          </cell>
          <cell r="G2030">
            <v>1868</v>
          </cell>
          <cell r="H2030">
            <v>70</v>
          </cell>
          <cell r="I2030" t="str">
            <v>In-Line</v>
          </cell>
          <cell r="J2030">
            <v>4</v>
          </cell>
          <cell r="K2030" t="str">
            <v>IDI</v>
          </cell>
          <cell r="L2030" t="str">
            <v>Tremery</v>
          </cell>
          <cell r="M2030" t="str">
            <v>France</v>
          </cell>
          <cell r="N2030">
            <v>2974</v>
          </cell>
          <cell r="O2030">
            <v>1699</v>
          </cell>
          <cell r="P2030">
            <v>244</v>
          </cell>
          <cell r="Q2030">
            <v>757</v>
          </cell>
          <cell r="R2030">
            <v>846</v>
          </cell>
          <cell r="S2030">
            <v>129</v>
          </cell>
          <cell r="T2030">
            <v>0</v>
          </cell>
          <cell r="U2030">
            <v>0</v>
          </cell>
        </row>
        <row r="2031">
          <cell r="A2031" t="str">
            <v>Europe</v>
          </cell>
          <cell r="B2031" t="str">
            <v>PSA</v>
          </cell>
          <cell r="C2031" t="str">
            <v>PEUGEOT</v>
          </cell>
          <cell r="D2031" t="str">
            <v>PEUGEOT 206/207</v>
          </cell>
          <cell r="E2031" t="str">
            <v>PSA EW</v>
          </cell>
          <cell r="F2031" t="str">
            <v>Gasoline</v>
          </cell>
          <cell r="G2031">
            <v>1997</v>
          </cell>
          <cell r="H2031">
            <v>136</v>
          </cell>
          <cell r="I2031" t="str">
            <v>In-Line</v>
          </cell>
          <cell r="J2031">
            <v>4</v>
          </cell>
          <cell r="K2031" t="str">
            <v>MFI</v>
          </cell>
          <cell r="L2031" t="str">
            <v>Tremery</v>
          </cell>
          <cell r="M2031" t="str">
            <v>France</v>
          </cell>
          <cell r="N2031">
            <v>5319</v>
          </cell>
          <cell r="O2031">
            <v>20939</v>
          </cell>
          <cell r="P2031">
            <v>19530</v>
          </cell>
          <cell r="Q2031">
            <v>17428</v>
          </cell>
          <cell r="R2031">
            <v>10246</v>
          </cell>
          <cell r="S2031">
            <v>1082</v>
          </cell>
          <cell r="T2031">
            <v>0</v>
          </cell>
          <cell r="U2031">
            <v>0</v>
          </cell>
        </row>
        <row r="2032">
          <cell r="A2032" t="str">
            <v>Europe</v>
          </cell>
          <cell r="B2032" t="str">
            <v>PSA</v>
          </cell>
          <cell r="C2032" t="str">
            <v>PEUGEOT</v>
          </cell>
          <cell r="D2032" t="str">
            <v>PEUGEOT 206/207</v>
          </cell>
          <cell r="E2032" t="str">
            <v>PSA/Ford DW (PSA HDi/ Ford Duratorq)</v>
          </cell>
          <cell r="F2032" t="str">
            <v>Diesel</v>
          </cell>
          <cell r="G2032">
            <v>1997</v>
          </cell>
          <cell r="H2032">
            <v>90</v>
          </cell>
          <cell r="I2032" t="str">
            <v>In-Line</v>
          </cell>
          <cell r="J2032">
            <v>4</v>
          </cell>
          <cell r="K2032" t="str">
            <v>DI</v>
          </cell>
          <cell r="L2032" t="str">
            <v>Tremery</v>
          </cell>
          <cell r="M2032" t="str">
            <v>France</v>
          </cell>
          <cell r="N2032">
            <v>35567</v>
          </cell>
          <cell r="O2032">
            <v>62340</v>
          </cell>
          <cell r="P2032">
            <v>37232</v>
          </cell>
          <cell r="Q2032">
            <v>39226</v>
          </cell>
          <cell r="R2032">
            <v>27527</v>
          </cell>
          <cell r="S2032">
            <v>3353</v>
          </cell>
          <cell r="T2032">
            <v>0</v>
          </cell>
          <cell r="U2032">
            <v>0</v>
          </cell>
        </row>
        <row r="2033">
          <cell r="A2033" t="str">
            <v>Europe</v>
          </cell>
          <cell r="B2033" t="str">
            <v>PSA</v>
          </cell>
          <cell r="C2033" t="str">
            <v>PEUGEOT</v>
          </cell>
          <cell r="D2033" t="str">
            <v>PEUGEOT 206/207</v>
          </cell>
          <cell r="E2033" t="str">
            <v>PSA/BMW Prince (EP)</v>
          </cell>
          <cell r="F2033" t="str">
            <v>Gasoline</v>
          </cell>
          <cell r="G2033">
            <v>1200</v>
          </cell>
          <cell r="H2033">
            <v>70</v>
          </cell>
          <cell r="I2033" t="str">
            <v>In-Line</v>
          </cell>
          <cell r="J2033">
            <v>4</v>
          </cell>
          <cell r="K2033" t="str">
            <v>GDI</v>
          </cell>
          <cell r="L2033" t="str">
            <v>Douvrin</v>
          </cell>
          <cell r="M2033" t="str">
            <v>France</v>
          </cell>
          <cell r="N2033">
            <v>0</v>
          </cell>
          <cell r="O2033">
            <v>0</v>
          </cell>
          <cell r="P2033">
            <v>0</v>
          </cell>
          <cell r="Q2033">
            <v>1056</v>
          </cell>
          <cell r="R2033">
            <v>26497</v>
          </cell>
          <cell r="S2033">
            <v>25481</v>
          </cell>
          <cell r="T2033">
            <v>20397</v>
          </cell>
          <cell r="U2033">
            <v>20482</v>
          </cell>
        </row>
        <row r="2034">
          <cell r="A2034" t="str">
            <v>Europe</v>
          </cell>
          <cell r="B2034" t="str">
            <v>PSA</v>
          </cell>
          <cell r="C2034" t="str">
            <v>PEUGEOT</v>
          </cell>
          <cell r="D2034" t="str">
            <v>PEUGEOT 206/207</v>
          </cell>
          <cell r="E2034" t="str">
            <v>PSA/Ford DV (PSA HDi/ Ford Duratorq)</v>
          </cell>
          <cell r="F2034" t="str">
            <v>Diesel</v>
          </cell>
          <cell r="G2034">
            <v>1399</v>
          </cell>
          <cell r="H2034">
            <v>68</v>
          </cell>
          <cell r="I2034" t="str">
            <v>In-Line</v>
          </cell>
          <cell r="J2034">
            <v>4</v>
          </cell>
          <cell r="K2034" t="str">
            <v>DI</v>
          </cell>
          <cell r="L2034" t="str">
            <v>Douvrin, Tremery</v>
          </cell>
          <cell r="M2034" t="str">
            <v>France</v>
          </cell>
          <cell r="N2034">
            <v>0</v>
          </cell>
          <cell r="O2034">
            <v>0</v>
          </cell>
          <cell r="P2034">
            <v>0</v>
          </cell>
          <cell r="Q2034">
            <v>2746</v>
          </cell>
          <cell r="R2034">
            <v>68892</v>
          </cell>
          <cell r="S2034">
            <v>66255</v>
          </cell>
          <cell r="T2034">
            <v>53030</v>
          </cell>
          <cell r="U2034">
            <v>53256</v>
          </cell>
        </row>
        <row r="2035">
          <cell r="A2035" t="str">
            <v>Europe</v>
          </cell>
          <cell r="B2035" t="str">
            <v>PSA</v>
          </cell>
          <cell r="C2035" t="str">
            <v>PEUGEOT</v>
          </cell>
          <cell r="D2035" t="str">
            <v>PEUGEOT 206/207</v>
          </cell>
          <cell r="E2035" t="str">
            <v>PSA/BMW Prince (EP)</v>
          </cell>
          <cell r="F2035" t="str">
            <v>Gasoline</v>
          </cell>
          <cell r="G2035">
            <v>1400</v>
          </cell>
          <cell r="H2035">
            <v>90</v>
          </cell>
          <cell r="I2035" t="str">
            <v>In-Line</v>
          </cell>
          <cell r="J2035">
            <v>4</v>
          </cell>
          <cell r="K2035" t="str">
            <v>GDI</v>
          </cell>
          <cell r="L2035" t="str">
            <v>Douvrin</v>
          </cell>
          <cell r="M2035" t="str">
            <v>France</v>
          </cell>
          <cell r="N2035">
            <v>0</v>
          </cell>
          <cell r="O2035">
            <v>0</v>
          </cell>
          <cell r="P2035">
            <v>0</v>
          </cell>
          <cell r="Q2035">
            <v>1690</v>
          </cell>
          <cell r="R2035">
            <v>42396</v>
          </cell>
          <cell r="S2035">
            <v>40772</v>
          </cell>
          <cell r="T2035">
            <v>32634</v>
          </cell>
          <cell r="U2035">
            <v>32773</v>
          </cell>
        </row>
        <row r="2036">
          <cell r="A2036" t="str">
            <v>Europe</v>
          </cell>
          <cell r="B2036" t="str">
            <v>PSA</v>
          </cell>
          <cell r="C2036" t="str">
            <v>PEUGEOT</v>
          </cell>
          <cell r="D2036" t="str">
            <v>PEUGEOT 206/207</v>
          </cell>
          <cell r="E2036" t="str">
            <v>PSA/Ford DV (PSA HDi/ Ford Duratorq)</v>
          </cell>
          <cell r="F2036" t="str">
            <v>Diesel</v>
          </cell>
          <cell r="G2036">
            <v>1560</v>
          </cell>
          <cell r="H2036">
            <v>90</v>
          </cell>
          <cell r="I2036" t="str">
            <v>In-Line</v>
          </cell>
          <cell r="J2036">
            <v>4</v>
          </cell>
          <cell r="K2036" t="str">
            <v>DI</v>
          </cell>
          <cell r="L2036" t="str">
            <v>Tremery</v>
          </cell>
          <cell r="M2036" t="str">
            <v>France</v>
          </cell>
          <cell r="N2036">
            <v>0</v>
          </cell>
          <cell r="O2036">
            <v>0</v>
          </cell>
          <cell r="P2036">
            <v>0</v>
          </cell>
          <cell r="Q2036">
            <v>1373</v>
          </cell>
          <cell r="R2036">
            <v>34446</v>
          </cell>
          <cell r="S2036">
            <v>33127</v>
          </cell>
          <cell r="T2036">
            <v>26515</v>
          </cell>
          <cell r="U2036">
            <v>26629</v>
          </cell>
        </row>
        <row r="2037">
          <cell r="A2037" t="str">
            <v>Europe</v>
          </cell>
          <cell r="B2037" t="str">
            <v>PSA</v>
          </cell>
          <cell r="C2037" t="str">
            <v>PEUGEOT</v>
          </cell>
          <cell r="D2037" t="str">
            <v>PEUGEOT 206/207</v>
          </cell>
          <cell r="E2037" t="str">
            <v>PSA/Ford DV (PSA HDi/ Ford Duratorq)</v>
          </cell>
          <cell r="F2037" t="str">
            <v>Diesel</v>
          </cell>
          <cell r="G2037">
            <v>1560</v>
          </cell>
          <cell r="H2037">
            <v>110</v>
          </cell>
          <cell r="I2037" t="str">
            <v>In-Line</v>
          </cell>
          <cell r="J2037">
            <v>4</v>
          </cell>
          <cell r="K2037" t="str">
            <v>DI</v>
          </cell>
          <cell r="L2037" t="str">
            <v>Tremery</v>
          </cell>
          <cell r="M2037" t="str">
            <v>France</v>
          </cell>
          <cell r="N2037">
            <v>0</v>
          </cell>
          <cell r="O2037">
            <v>0</v>
          </cell>
          <cell r="P2037">
            <v>0</v>
          </cell>
          <cell r="Q2037">
            <v>1795</v>
          </cell>
          <cell r="R2037">
            <v>45044</v>
          </cell>
          <cell r="S2037">
            <v>43321</v>
          </cell>
          <cell r="T2037">
            <v>34674</v>
          </cell>
          <cell r="U2037">
            <v>34822</v>
          </cell>
        </row>
        <row r="2038">
          <cell r="A2038" t="str">
            <v>Europe</v>
          </cell>
          <cell r="B2038" t="str">
            <v>PSA</v>
          </cell>
          <cell r="C2038" t="str">
            <v>PEUGEOT</v>
          </cell>
          <cell r="D2038" t="str">
            <v>PEUGEOT 206/207</v>
          </cell>
          <cell r="E2038" t="str">
            <v>PSA/BMW Prince (EP)</v>
          </cell>
          <cell r="F2038" t="str">
            <v>Gasoline</v>
          </cell>
          <cell r="G2038">
            <v>1600</v>
          </cell>
          <cell r="H2038">
            <v>115</v>
          </cell>
          <cell r="I2038" t="str">
            <v>In-Line</v>
          </cell>
          <cell r="J2038">
            <v>4</v>
          </cell>
          <cell r="K2038" t="str">
            <v>GDI</v>
          </cell>
          <cell r="L2038" t="str">
            <v>Douvrin</v>
          </cell>
          <cell r="M2038" t="str">
            <v>France</v>
          </cell>
          <cell r="N2038">
            <v>0</v>
          </cell>
          <cell r="O2038">
            <v>0</v>
          </cell>
          <cell r="P2038">
            <v>0</v>
          </cell>
          <cell r="Q2038">
            <v>930</v>
          </cell>
          <cell r="R2038">
            <v>23317</v>
          </cell>
          <cell r="S2038">
            <v>22425</v>
          </cell>
          <cell r="T2038">
            <v>17948</v>
          </cell>
          <cell r="U2038">
            <v>18026</v>
          </cell>
        </row>
        <row r="2039">
          <cell r="A2039" t="str">
            <v>Europe</v>
          </cell>
          <cell r="B2039" t="str">
            <v>PSA</v>
          </cell>
          <cell r="C2039" t="str">
            <v>PEUGEOT</v>
          </cell>
          <cell r="D2039" t="str">
            <v>PEUGEOT 206/207</v>
          </cell>
          <cell r="E2039" t="str">
            <v>PSA EW</v>
          </cell>
          <cell r="F2039" t="str">
            <v>Gasoline</v>
          </cell>
          <cell r="G2039">
            <v>1997</v>
          </cell>
          <cell r="H2039">
            <v>136</v>
          </cell>
          <cell r="I2039" t="str">
            <v>In-Line</v>
          </cell>
          <cell r="J2039">
            <v>4</v>
          </cell>
          <cell r="K2039" t="str">
            <v>MFI</v>
          </cell>
          <cell r="L2039" t="str">
            <v>Tremery</v>
          </cell>
          <cell r="M2039" t="str">
            <v>France</v>
          </cell>
          <cell r="N2039">
            <v>0</v>
          </cell>
          <cell r="O2039">
            <v>0</v>
          </cell>
          <cell r="P2039">
            <v>0</v>
          </cell>
          <cell r="Q2039">
            <v>0</v>
          </cell>
          <cell r="R2039">
            <v>23034</v>
          </cell>
          <cell r="S2039">
            <v>17533</v>
          </cell>
          <cell r="T2039">
            <v>11470</v>
          </cell>
          <cell r="U2039">
            <v>9765</v>
          </cell>
        </row>
        <row r="2040">
          <cell r="A2040" t="str">
            <v>Europe</v>
          </cell>
          <cell r="B2040" t="str">
            <v>PSA</v>
          </cell>
          <cell r="C2040" t="str">
            <v>PEUGEOT</v>
          </cell>
          <cell r="D2040" t="str">
            <v>PEUGEOT 206/207</v>
          </cell>
          <cell r="E2040" t="str">
            <v>PSA/BMW Prince (EP)</v>
          </cell>
          <cell r="F2040" t="str">
            <v>Gasoline</v>
          </cell>
          <cell r="G2040">
            <v>1200</v>
          </cell>
          <cell r="H2040">
            <v>70</v>
          </cell>
          <cell r="I2040" t="str">
            <v>In-Line</v>
          </cell>
          <cell r="J2040">
            <v>4</v>
          </cell>
          <cell r="K2040" t="str">
            <v>GDI</v>
          </cell>
          <cell r="L2040" t="str">
            <v>Douvrin</v>
          </cell>
          <cell r="M2040" t="str">
            <v>France</v>
          </cell>
          <cell r="N2040">
            <v>0</v>
          </cell>
          <cell r="O2040">
            <v>0</v>
          </cell>
          <cell r="P2040">
            <v>0</v>
          </cell>
          <cell r="Q2040">
            <v>0</v>
          </cell>
          <cell r="R2040">
            <v>5750</v>
          </cell>
          <cell r="S2040">
            <v>26681</v>
          </cell>
          <cell r="T2040">
            <v>29830</v>
          </cell>
          <cell r="U2040">
            <v>28800</v>
          </cell>
        </row>
        <row r="2041">
          <cell r="A2041" t="str">
            <v>Europe</v>
          </cell>
          <cell r="B2041" t="str">
            <v>PSA</v>
          </cell>
          <cell r="C2041" t="str">
            <v>PEUGEOT</v>
          </cell>
          <cell r="D2041" t="str">
            <v>PEUGEOT 206/207</v>
          </cell>
          <cell r="E2041" t="str">
            <v>PSA/Ford DV (PSA HDi/ Ford Duratorq)</v>
          </cell>
          <cell r="F2041" t="str">
            <v>Diesel</v>
          </cell>
          <cell r="G2041">
            <v>1399</v>
          </cell>
          <cell r="H2041">
            <v>68</v>
          </cell>
          <cell r="I2041" t="str">
            <v>In-Line</v>
          </cell>
          <cell r="J2041">
            <v>4</v>
          </cell>
          <cell r="K2041" t="str">
            <v>DI</v>
          </cell>
          <cell r="L2041" t="str">
            <v>Douvrin, Tremery</v>
          </cell>
          <cell r="M2041" t="str">
            <v>France</v>
          </cell>
          <cell r="N2041">
            <v>0</v>
          </cell>
          <cell r="O2041">
            <v>0</v>
          </cell>
          <cell r="P2041">
            <v>0</v>
          </cell>
          <cell r="Q2041">
            <v>0</v>
          </cell>
          <cell r="R2041">
            <v>12325</v>
          </cell>
          <cell r="S2041">
            <v>57174</v>
          </cell>
          <cell r="T2041">
            <v>63923</v>
          </cell>
          <cell r="U2041">
            <v>67991</v>
          </cell>
        </row>
        <row r="2042">
          <cell r="A2042" t="str">
            <v>Europe</v>
          </cell>
          <cell r="B2042" t="str">
            <v>PSA</v>
          </cell>
          <cell r="C2042" t="str">
            <v>PEUGEOT</v>
          </cell>
          <cell r="D2042" t="str">
            <v>PEUGEOT 206/207</v>
          </cell>
          <cell r="E2042" t="str">
            <v>PSA/BMW Prince (EP)</v>
          </cell>
          <cell r="F2042" t="str">
            <v>Gasoline</v>
          </cell>
          <cell r="G2042">
            <v>1400</v>
          </cell>
          <cell r="H2042">
            <v>90</v>
          </cell>
          <cell r="I2042" t="str">
            <v>In-Line</v>
          </cell>
          <cell r="J2042">
            <v>4</v>
          </cell>
          <cell r="K2042" t="str">
            <v>GDI</v>
          </cell>
          <cell r="L2042" t="str">
            <v>Douvrin</v>
          </cell>
          <cell r="M2042" t="str">
            <v>France</v>
          </cell>
          <cell r="N2042">
            <v>0</v>
          </cell>
          <cell r="O2042">
            <v>0</v>
          </cell>
          <cell r="P2042">
            <v>0</v>
          </cell>
          <cell r="Q2042">
            <v>0</v>
          </cell>
          <cell r="R2042">
            <v>9202</v>
          </cell>
          <cell r="S2042">
            <v>42690</v>
          </cell>
          <cell r="T2042">
            <v>47728</v>
          </cell>
          <cell r="U2042">
            <v>46080</v>
          </cell>
        </row>
        <row r="2043">
          <cell r="A2043" t="str">
            <v>Europe</v>
          </cell>
          <cell r="B2043" t="str">
            <v>PSA</v>
          </cell>
          <cell r="C2043" t="str">
            <v>PEUGEOT</v>
          </cell>
          <cell r="D2043" t="str">
            <v>PEUGEOT 206/207</v>
          </cell>
          <cell r="E2043" t="str">
            <v>PSA/Ford DV (PSA HDi/ Ford Duratorq)</v>
          </cell>
          <cell r="F2043" t="str">
            <v>Diesel</v>
          </cell>
          <cell r="G2043">
            <v>1560</v>
          </cell>
          <cell r="H2043">
            <v>90</v>
          </cell>
          <cell r="I2043" t="str">
            <v>In-Line</v>
          </cell>
          <cell r="J2043">
            <v>4</v>
          </cell>
          <cell r="K2043" t="str">
            <v>DI</v>
          </cell>
          <cell r="L2043" t="str">
            <v>Tremery</v>
          </cell>
          <cell r="M2043" t="str">
            <v>France</v>
          </cell>
          <cell r="N2043">
            <v>0</v>
          </cell>
          <cell r="O2043">
            <v>0</v>
          </cell>
          <cell r="P2043">
            <v>0</v>
          </cell>
          <cell r="Q2043">
            <v>0</v>
          </cell>
          <cell r="R2043">
            <v>7394</v>
          </cell>
          <cell r="S2043">
            <v>34304</v>
          </cell>
          <cell r="T2043">
            <v>38353</v>
          </cell>
          <cell r="U2043">
            <v>40795</v>
          </cell>
        </row>
        <row r="2044">
          <cell r="A2044" t="str">
            <v>Europe</v>
          </cell>
          <cell r="B2044" t="str">
            <v>PSA</v>
          </cell>
          <cell r="C2044" t="str">
            <v>PEUGEOT</v>
          </cell>
          <cell r="D2044" t="str">
            <v>PEUGEOT 206/207</v>
          </cell>
          <cell r="E2044" t="str">
            <v>PSA/BMW Prince (EP)</v>
          </cell>
          <cell r="F2044" t="str">
            <v>Gasoline</v>
          </cell>
          <cell r="G2044">
            <v>1600</v>
          </cell>
          <cell r="H2044">
            <v>115</v>
          </cell>
          <cell r="I2044" t="str">
            <v>In-Line</v>
          </cell>
          <cell r="J2044">
            <v>4</v>
          </cell>
          <cell r="K2044" t="str">
            <v>GDI</v>
          </cell>
          <cell r="L2044" t="str">
            <v>Douvrin</v>
          </cell>
          <cell r="M2044" t="str">
            <v>France</v>
          </cell>
          <cell r="N2044">
            <v>0</v>
          </cell>
          <cell r="O2044">
            <v>0</v>
          </cell>
          <cell r="P2044">
            <v>0</v>
          </cell>
          <cell r="Q2044">
            <v>0</v>
          </cell>
          <cell r="R2044">
            <v>5061</v>
          </cell>
          <cell r="S2044">
            <v>23479</v>
          </cell>
          <cell r="T2044">
            <v>26251</v>
          </cell>
          <cell r="U2044">
            <v>25345</v>
          </cell>
        </row>
        <row r="2045">
          <cell r="A2045" t="str">
            <v>Europe</v>
          </cell>
          <cell r="B2045" t="str">
            <v>PSA</v>
          </cell>
          <cell r="C2045" t="str">
            <v>PEUGEOT</v>
          </cell>
          <cell r="D2045" t="str">
            <v>PEUGEOT 206/207</v>
          </cell>
          <cell r="E2045" t="str">
            <v>PSA EW</v>
          </cell>
          <cell r="F2045" t="str">
            <v>Gasoline</v>
          </cell>
          <cell r="G2045">
            <v>1997</v>
          </cell>
          <cell r="H2045">
            <v>136</v>
          </cell>
          <cell r="I2045" t="str">
            <v>In-Line</v>
          </cell>
          <cell r="J2045">
            <v>4</v>
          </cell>
          <cell r="K2045" t="str">
            <v>MFI</v>
          </cell>
          <cell r="L2045" t="str">
            <v>Tremery</v>
          </cell>
          <cell r="M2045" t="str">
            <v>France</v>
          </cell>
          <cell r="N2045">
            <v>0</v>
          </cell>
          <cell r="O2045">
            <v>0</v>
          </cell>
          <cell r="P2045">
            <v>0</v>
          </cell>
          <cell r="Q2045">
            <v>0</v>
          </cell>
          <cell r="R2045">
            <v>1323</v>
          </cell>
          <cell r="S2045">
            <v>6136</v>
          </cell>
          <cell r="T2045">
            <v>6861</v>
          </cell>
          <cell r="U2045">
            <v>6624</v>
          </cell>
        </row>
        <row r="2046">
          <cell r="A2046" t="str">
            <v>Europe</v>
          </cell>
          <cell r="B2046" t="str">
            <v>PSA</v>
          </cell>
          <cell r="C2046" t="str">
            <v>PEUGEOT</v>
          </cell>
          <cell r="D2046" t="str">
            <v>PEUGEOT 206/207</v>
          </cell>
          <cell r="E2046" t="str">
            <v>PSA/Ford DW (PSA HDi/ Ford Duratorq)</v>
          </cell>
          <cell r="F2046" t="str">
            <v>Diesel</v>
          </cell>
          <cell r="G2046">
            <v>1997</v>
          </cell>
          <cell r="H2046">
            <v>90</v>
          </cell>
          <cell r="I2046" t="str">
            <v>In-Line</v>
          </cell>
          <cell r="J2046">
            <v>4</v>
          </cell>
          <cell r="K2046" t="str">
            <v>DI</v>
          </cell>
          <cell r="L2046" t="str">
            <v>Tremery</v>
          </cell>
          <cell r="M2046" t="str">
            <v>France</v>
          </cell>
          <cell r="N2046">
            <v>0</v>
          </cell>
          <cell r="O2046">
            <v>0</v>
          </cell>
          <cell r="P2046">
            <v>0</v>
          </cell>
          <cell r="Q2046">
            <v>0</v>
          </cell>
          <cell r="R2046">
            <v>8380</v>
          </cell>
          <cell r="S2046">
            <v>38878</v>
          </cell>
          <cell r="T2046">
            <v>43467</v>
          </cell>
          <cell r="U2046">
            <v>46234</v>
          </cell>
        </row>
        <row r="2047">
          <cell r="A2047" t="str">
            <v>Europe</v>
          </cell>
          <cell r="B2047" t="str">
            <v>PSA</v>
          </cell>
          <cell r="C2047" t="str">
            <v>PEUGEOT</v>
          </cell>
          <cell r="D2047" t="str">
            <v>PEUGEOT 206/207</v>
          </cell>
          <cell r="E2047" t="str">
            <v>PSA/BMW Prince (EP)</v>
          </cell>
          <cell r="F2047" t="str">
            <v>Gasoline</v>
          </cell>
          <cell r="G2047">
            <v>1200</v>
          </cell>
          <cell r="H2047">
            <v>70</v>
          </cell>
          <cell r="I2047" t="str">
            <v>In-Line</v>
          </cell>
          <cell r="J2047">
            <v>4</v>
          </cell>
          <cell r="K2047" t="str">
            <v>GDI</v>
          </cell>
          <cell r="L2047" t="str">
            <v>Douvrin</v>
          </cell>
          <cell r="M2047" t="str">
            <v>France</v>
          </cell>
          <cell r="N2047">
            <v>0</v>
          </cell>
          <cell r="O2047">
            <v>0</v>
          </cell>
          <cell r="P2047">
            <v>0</v>
          </cell>
          <cell r="Q2047">
            <v>0</v>
          </cell>
          <cell r="R2047">
            <v>12335</v>
          </cell>
          <cell r="S2047">
            <v>8000</v>
          </cell>
          <cell r="T2047">
            <v>7464</v>
          </cell>
          <cell r="U2047">
            <v>7432</v>
          </cell>
        </row>
        <row r="2048">
          <cell r="A2048" t="str">
            <v>Europe</v>
          </cell>
          <cell r="B2048" t="str">
            <v>PSA</v>
          </cell>
          <cell r="C2048" t="str">
            <v>PEUGEOT</v>
          </cell>
          <cell r="D2048" t="str">
            <v>PEUGEOT 206/207</v>
          </cell>
          <cell r="E2048" t="str">
            <v>PSA/Ford DV (PSA HDi/ Ford Duratorq)</v>
          </cell>
          <cell r="F2048" t="str">
            <v>Diesel</v>
          </cell>
          <cell r="G2048">
            <v>1399</v>
          </cell>
          <cell r="H2048">
            <v>68</v>
          </cell>
          <cell r="I2048" t="str">
            <v>In-Line</v>
          </cell>
          <cell r="J2048">
            <v>4</v>
          </cell>
          <cell r="K2048" t="str">
            <v>DI</v>
          </cell>
          <cell r="L2048" t="str">
            <v>Douvrin, Tremery</v>
          </cell>
          <cell r="M2048" t="str">
            <v>France</v>
          </cell>
          <cell r="N2048">
            <v>0</v>
          </cell>
          <cell r="O2048">
            <v>0</v>
          </cell>
          <cell r="P2048">
            <v>0</v>
          </cell>
          <cell r="Q2048">
            <v>0</v>
          </cell>
          <cell r="R2048">
            <v>30835</v>
          </cell>
          <cell r="S2048">
            <v>19996</v>
          </cell>
          <cell r="T2048">
            <v>18658</v>
          </cell>
          <cell r="U2048">
            <v>18582</v>
          </cell>
        </row>
        <row r="2049">
          <cell r="A2049" t="str">
            <v>Europe</v>
          </cell>
          <cell r="B2049" t="str">
            <v>PSA</v>
          </cell>
          <cell r="C2049" t="str">
            <v>PEUGEOT</v>
          </cell>
          <cell r="D2049" t="str">
            <v>PEUGEOT 206/207</v>
          </cell>
          <cell r="E2049" t="str">
            <v>PSA/BMW Prince (EP)</v>
          </cell>
          <cell r="F2049" t="str">
            <v>Gasoline</v>
          </cell>
          <cell r="G2049">
            <v>1400</v>
          </cell>
          <cell r="H2049">
            <v>90</v>
          </cell>
          <cell r="I2049" t="str">
            <v>In-Line</v>
          </cell>
          <cell r="J2049">
            <v>4</v>
          </cell>
          <cell r="K2049" t="str">
            <v>GDI</v>
          </cell>
          <cell r="L2049" t="str">
            <v>Douvrin</v>
          </cell>
          <cell r="M2049" t="str">
            <v>France</v>
          </cell>
          <cell r="N2049">
            <v>0</v>
          </cell>
          <cell r="O2049">
            <v>0</v>
          </cell>
          <cell r="P2049">
            <v>0</v>
          </cell>
          <cell r="Q2049">
            <v>0</v>
          </cell>
          <cell r="R2049">
            <v>19734</v>
          </cell>
          <cell r="S2049">
            <v>12798</v>
          </cell>
          <cell r="T2049">
            <v>11943</v>
          </cell>
          <cell r="U2049">
            <v>11891</v>
          </cell>
        </row>
        <row r="2050">
          <cell r="A2050" t="str">
            <v>Europe</v>
          </cell>
          <cell r="B2050" t="str">
            <v>PSA</v>
          </cell>
          <cell r="C2050" t="str">
            <v>PEUGEOT</v>
          </cell>
          <cell r="D2050" t="str">
            <v>PEUGEOT 206/207</v>
          </cell>
          <cell r="E2050" t="str">
            <v>PSA/Ford DV (PSA HDi/ Ford Duratorq)</v>
          </cell>
          <cell r="F2050" t="str">
            <v>Diesel</v>
          </cell>
          <cell r="G2050">
            <v>1560</v>
          </cell>
          <cell r="H2050">
            <v>90</v>
          </cell>
          <cell r="I2050" t="str">
            <v>In-Line</v>
          </cell>
          <cell r="J2050">
            <v>4</v>
          </cell>
          <cell r="K2050" t="str">
            <v>DI</v>
          </cell>
          <cell r="L2050" t="str">
            <v>Tremery</v>
          </cell>
          <cell r="M2050" t="str">
            <v>France</v>
          </cell>
          <cell r="N2050">
            <v>0</v>
          </cell>
          <cell r="O2050">
            <v>0</v>
          </cell>
          <cell r="P2050">
            <v>0</v>
          </cell>
          <cell r="Q2050">
            <v>0</v>
          </cell>
          <cell r="R2050">
            <v>18500</v>
          </cell>
          <cell r="S2050">
            <v>11997</v>
          </cell>
          <cell r="T2050">
            <v>11196</v>
          </cell>
          <cell r="U2050">
            <v>11150</v>
          </cell>
        </row>
        <row r="2051">
          <cell r="A2051" t="str">
            <v>Europe</v>
          </cell>
          <cell r="B2051" t="str">
            <v>PSA</v>
          </cell>
          <cell r="C2051" t="str">
            <v>PEUGEOT</v>
          </cell>
          <cell r="D2051" t="str">
            <v>PEUGEOT 206/207</v>
          </cell>
          <cell r="E2051" t="str">
            <v>PSA/BMW Prince (EP)</v>
          </cell>
          <cell r="F2051" t="str">
            <v>Gasoline</v>
          </cell>
          <cell r="G2051">
            <v>1600</v>
          </cell>
          <cell r="H2051">
            <v>115</v>
          </cell>
          <cell r="I2051" t="str">
            <v>In-Line</v>
          </cell>
          <cell r="J2051">
            <v>4</v>
          </cell>
          <cell r="K2051" t="str">
            <v>GDI</v>
          </cell>
          <cell r="L2051" t="str">
            <v>Douvrin</v>
          </cell>
          <cell r="M2051" t="str">
            <v>France</v>
          </cell>
          <cell r="N2051">
            <v>0</v>
          </cell>
          <cell r="O2051">
            <v>0</v>
          </cell>
          <cell r="P2051">
            <v>0</v>
          </cell>
          <cell r="Q2051">
            <v>0</v>
          </cell>
          <cell r="R2051">
            <v>10854</v>
          </cell>
          <cell r="S2051">
            <v>7040</v>
          </cell>
          <cell r="T2051">
            <v>6568</v>
          </cell>
          <cell r="U2051">
            <v>6542</v>
          </cell>
        </row>
        <row r="2052">
          <cell r="A2052" t="str">
            <v>Europe</v>
          </cell>
          <cell r="B2052" t="str">
            <v>PSA</v>
          </cell>
          <cell r="C2052" t="str">
            <v>PEUGEOT</v>
          </cell>
          <cell r="D2052" t="str">
            <v>PEUGEOT 206/207</v>
          </cell>
          <cell r="E2052" t="str">
            <v>PSA EW</v>
          </cell>
          <cell r="F2052" t="str">
            <v>Gasoline</v>
          </cell>
          <cell r="G2052">
            <v>1997</v>
          </cell>
          <cell r="H2052">
            <v>136</v>
          </cell>
          <cell r="I2052" t="str">
            <v>In-Line</v>
          </cell>
          <cell r="J2052">
            <v>4</v>
          </cell>
          <cell r="K2052" t="str">
            <v>MFI</v>
          </cell>
          <cell r="L2052" t="str">
            <v>Tremery</v>
          </cell>
          <cell r="M2052" t="str">
            <v>France</v>
          </cell>
          <cell r="N2052">
            <v>0</v>
          </cell>
          <cell r="O2052">
            <v>0</v>
          </cell>
          <cell r="P2052">
            <v>0</v>
          </cell>
          <cell r="Q2052">
            <v>0</v>
          </cell>
          <cell r="R2052">
            <v>2836</v>
          </cell>
          <cell r="S2052">
            <v>1839</v>
          </cell>
          <cell r="T2052">
            <v>1717</v>
          </cell>
          <cell r="U2052">
            <v>1710</v>
          </cell>
        </row>
        <row r="2053">
          <cell r="A2053" t="str">
            <v>Europe</v>
          </cell>
          <cell r="B2053" t="str">
            <v>PSA</v>
          </cell>
          <cell r="C2053" t="str">
            <v>PEUGEOT</v>
          </cell>
          <cell r="D2053" t="str">
            <v>PEUGEOT 206/207</v>
          </cell>
          <cell r="E2053" t="str">
            <v>PSA/Ford DW (PSA HDi/ Ford Duratorq)</v>
          </cell>
          <cell r="F2053" t="str">
            <v>Diesel</v>
          </cell>
          <cell r="G2053">
            <v>1997</v>
          </cell>
          <cell r="H2053">
            <v>90</v>
          </cell>
          <cell r="I2053" t="str">
            <v>In-Line</v>
          </cell>
          <cell r="J2053">
            <v>4</v>
          </cell>
          <cell r="K2053" t="str">
            <v>DI</v>
          </cell>
          <cell r="L2053" t="str">
            <v>Tremery</v>
          </cell>
          <cell r="M2053" t="str">
            <v>France</v>
          </cell>
          <cell r="N2053">
            <v>0</v>
          </cell>
          <cell r="O2053">
            <v>0</v>
          </cell>
          <cell r="P2053">
            <v>0</v>
          </cell>
          <cell r="Q2053">
            <v>0</v>
          </cell>
          <cell r="R2053">
            <v>20968</v>
          </cell>
          <cell r="S2053">
            <v>13598</v>
          </cell>
          <cell r="T2053">
            <v>12688</v>
          </cell>
          <cell r="U2053">
            <v>12635</v>
          </cell>
        </row>
        <row r="2054">
          <cell r="A2054" t="str">
            <v>Europe</v>
          </cell>
          <cell r="B2054" t="str">
            <v>PSA</v>
          </cell>
          <cell r="C2054" t="str">
            <v>PEUGEOT</v>
          </cell>
          <cell r="D2054" t="str">
            <v>PEUGEOT 206/207 CC</v>
          </cell>
          <cell r="E2054" t="str">
            <v>PSA/Ford DV (PSA HDi/ Ford Duratorq)</v>
          </cell>
          <cell r="F2054" t="str">
            <v>Diesel</v>
          </cell>
          <cell r="G2054">
            <v>1399</v>
          </cell>
          <cell r="H2054">
            <v>92</v>
          </cell>
          <cell r="I2054" t="str">
            <v>In-Line</v>
          </cell>
          <cell r="J2054">
            <v>4</v>
          </cell>
          <cell r="K2054" t="str">
            <v>DI</v>
          </cell>
          <cell r="L2054" t="str">
            <v>Douvrin, Tremery</v>
          </cell>
          <cell r="M2054" t="str">
            <v>France</v>
          </cell>
          <cell r="N2054">
            <v>0</v>
          </cell>
          <cell r="O2054">
            <v>774</v>
          </cell>
          <cell r="P2054">
            <v>1331</v>
          </cell>
          <cell r="Q2054">
            <v>1990</v>
          </cell>
          <cell r="R2054">
            <v>2248</v>
          </cell>
          <cell r="S2054">
            <v>207</v>
          </cell>
          <cell r="T2054">
            <v>0</v>
          </cell>
          <cell r="U2054">
            <v>0</v>
          </cell>
        </row>
        <row r="2055">
          <cell r="A2055" t="str">
            <v>Europe</v>
          </cell>
          <cell r="B2055" t="str">
            <v>PSA</v>
          </cell>
          <cell r="C2055" t="str">
            <v>PEUGEOT</v>
          </cell>
          <cell r="D2055" t="str">
            <v>PEUGEOT 206/207 CC</v>
          </cell>
          <cell r="E2055" t="str">
            <v>PSA TU</v>
          </cell>
          <cell r="F2055" t="str">
            <v>Gasoline</v>
          </cell>
          <cell r="G2055">
            <v>1587</v>
          </cell>
          <cell r="H2055">
            <v>109</v>
          </cell>
          <cell r="I2055" t="str">
            <v>In-Line</v>
          </cell>
          <cell r="J2055">
            <v>4</v>
          </cell>
          <cell r="K2055" t="str">
            <v>MFI</v>
          </cell>
          <cell r="L2055" t="str">
            <v>Douvrin</v>
          </cell>
          <cell r="M2055" t="str">
            <v>France</v>
          </cell>
          <cell r="N2055">
            <v>34046</v>
          </cell>
          <cell r="O2055">
            <v>23100</v>
          </cell>
          <cell r="P2055">
            <v>16285</v>
          </cell>
          <cell r="Q2055">
            <v>14535</v>
          </cell>
          <cell r="R2055">
            <v>11933</v>
          </cell>
          <cell r="S2055">
            <v>922</v>
          </cell>
          <cell r="T2055">
            <v>0</v>
          </cell>
          <cell r="U2055">
            <v>0</v>
          </cell>
        </row>
        <row r="2056">
          <cell r="A2056" t="str">
            <v>Europe</v>
          </cell>
          <cell r="B2056" t="str">
            <v>PSA</v>
          </cell>
          <cell r="C2056" t="str">
            <v>PEUGEOT</v>
          </cell>
          <cell r="D2056" t="str">
            <v>PEUGEOT 206/207 CC</v>
          </cell>
          <cell r="E2056" t="str">
            <v>PSA EW</v>
          </cell>
          <cell r="F2056" t="str">
            <v>Gasoline</v>
          </cell>
          <cell r="G2056">
            <v>1997</v>
          </cell>
          <cell r="H2056">
            <v>136</v>
          </cell>
          <cell r="I2056" t="str">
            <v>In-Line</v>
          </cell>
          <cell r="J2056">
            <v>4</v>
          </cell>
          <cell r="K2056" t="str">
            <v>MFI</v>
          </cell>
          <cell r="L2056" t="str">
            <v>Tremery</v>
          </cell>
          <cell r="M2056" t="str">
            <v>France</v>
          </cell>
          <cell r="N2056">
            <v>60519</v>
          </cell>
          <cell r="O2056">
            <v>40438</v>
          </cell>
          <cell r="P2056">
            <v>27887</v>
          </cell>
          <cell r="Q2056">
            <v>24250</v>
          </cell>
          <cell r="R2056">
            <v>19420</v>
          </cell>
          <cell r="S2056">
            <v>1475</v>
          </cell>
          <cell r="T2056">
            <v>0</v>
          </cell>
          <cell r="U2056">
            <v>0</v>
          </cell>
        </row>
        <row r="2057">
          <cell r="A2057" t="str">
            <v>Europe</v>
          </cell>
          <cell r="B2057" t="str">
            <v>PSA</v>
          </cell>
          <cell r="C2057" t="str">
            <v>PEUGEOT</v>
          </cell>
          <cell r="D2057" t="str">
            <v>PEUGEOT 206/207 CC</v>
          </cell>
          <cell r="E2057" t="str">
            <v>PSA/BMW Prince (EP)</v>
          </cell>
          <cell r="F2057" t="str">
            <v>Gasoline</v>
          </cell>
          <cell r="G2057">
            <v>1200</v>
          </cell>
          <cell r="H2057">
            <v>70</v>
          </cell>
          <cell r="I2057" t="str">
            <v>In-Line</v>
          </cell>
          <cell r="J2057">
            <v>4</v>
          </cell>
          <cell r="K2057" t="str">
            <v>GDI</v>
          </cell>
          <cell r="L2057" t="str">
            <v>Douvrin</v>
          </cell>
          <cell r="M2057" t="str">
            <v>France</v>
          </cell>
          <cell r="N2057">
            <v>0</v>
          </cell>
          <cell r="O2057">
            <v>0</v>
          </cell>
          <cell r="P2057">
            <v>0</v>
          </cell>
          <cell r="Q2057">
            <v>0</v>
          </cell>
          <cell r="R2057">
            <v>324</v>
          </cell>
          <cell r="S2057">
            <v>6575</v>
          </cell>
          <cell r="T2057">
            <v>7452</v>
          </cell>
          <cell r="U2057">
            <v>6845</v>
          </cell>
        </row>
        <row r="2058">
          <cell r="A2058" t="str">
            <v>Europe</v>
          </cell>
          <cell r="B2058" t="str">
            <v>PSA</v>
          </cell>
          <cell r="C2058" t="str">
            <v>PEUGEOT</v>
          </cell>
          <cell r="D2058" t="str">
            <v>PEUGEOT 206/207 CC</v>
          </cell>
          <cell r="E2058" t="str">
            <v>PSA/Ford DV (PSA HDi/ Ford Duratorq)</v>
          </cell>
          <cell r="F2058" t="str">
            <v>Diesel</v>
          </cell>
          <cell r="G2058">
            <v>1399</v>
          </cell>
          <cell r="H2058">
            <v>68</v>
          </cell>
          <cell r="I2058" t="str">
            <v>In-Line</v>
          </cell>
          <cell r="J2058">
            <v>4</v>
          </cell>
          <cell r="K2058" t="str">
            <v>DI</v>
          </cell>
          <cell r="L2058" t="str">
            <v>Douvrin, Tremery</v>
          </cell>
          <cell r="M2058" t="str">
            <v>France</v>
          </cell>
          <cell r="N2058">
            <v>0</v>
          </cell>
          <cell r="O2058">
            <v>0</v>
          </cell>
          <cell r="P2058">
            <v>0</v>
          </cell>
          <cell r="Q2058">
            <v>0</v>
          </cell>
          <cell r="R2058">
            <v>808</v>
          </cell>
          <cell r="S2058">
            <v>16437</v>
          </cell>
          <cell r="T2058">
            <v>18631</v>
          </cell>
          <cell r="U2058">
            <v>17115</v>
          </cell>
        </row>
        <row r="2059">
          <cell r="A2059" t="str">
            <v>Europe</v>
          </cell>
          <cell r="B2059" t="str">
            <v>PSA</v>
          </cell>
          <cell r="C2059" t="str">
            <v>PEUGEOT</v>
          </cell>
          <cell r="D2059" t="str">
            <v>PEUGEOT 206/207 CC</v>
          </cell>
          <cell r="E2059" t="str">
            <v>PSA/BMW Prince (EP)</v>
          </cell>
          <cell r="F2059" t="str">
            <v>Gasoline</v>
          </cell>
          <cell r="G2059">
            <v>1400</v>
          </cell>
          <cell r="H2059">
            <v>90</v>
          </cell>
          <cell r="I2059" t="str">
            <v>In-Line</v>
          </cell>
          <cell r="J2059">
            <v>4</v>
          </cell>
          <cell r="K2059" t="str">
            <v>GDI</v>
          </cell>
          <cell r="L2059" t="str">
            <v>Douvrin</v>
          </cell>
          <cell r="M2059" t="str">
            <v>France</v>
          </cell>
          <cell r="N2059">
            <v>0</v>
          </cell>
          <cell r="O2059">
            <v>0</v>
          </cell>
          <cell r="P2059">
            <v>0</v>
          </cell>
          <cell r="Q2059">
            <v>0</v>
          </cell>
          <cell r="R2059">
            <v>516</v>
          </cell>
          <cell r="S2059">
            <v>10519</v>
          </cell>
          <cell r="T2059">
            <v>11924</v>
          </cell>
          <cell r="U2059">
            <v>10953</v>
          </cell>
        </row>
        <row r="2060">
          <cell r="A2060" t="str">
            <v>Europe</v>
          </cell>
          <cell r="B2060" t="str">
            <v>PSA</v>
          </cell>
          <cell r="C2060" t="str">
            <v>PEUGEOT</v>
          </cell>
          <cell r="D2060" t="str">
            <v>PEUGEOT 206/207 CC</v>
          </cell>
          <cell r="E2060" t="str">
            <v>PSA/Ford DV (PSA HDi/ Ford Duratorq)</v>
          </cell>
          <cell r="F2060" t="str">
            <v>Diesel</v>
          </cell>
          <cell r="G2060">
            <v>1560</v>
          </cell>
          <cell r="H2060">
            <v>90</v>
          </cell>
          <cell r="I2060" t="str">
            <v>In-Line</v>
          </cell>
          <cell r="J2060">
            <v>4</v>
          </cell>
          <cell r="K2060" t="str">
            <v>DI</v>
          </cell>
          <cell r="L2060" t="str">
            <v>Tremery</v>
          </cell>
          <cell r="M2060" t="str">
            <v>France</v>
          </cell>
          <cell r="N2060">
            <v>0</v>
          </cell>
          <cell r="O2060">
            <v>0</v>
          </cell>
          <cell r="P2060">
            <v>0</v>
          </cell>
          <cell r="Q2060">
            <v>0</v>
          </cell>
          <cell r="R2060">
            <v>485</v>
          </cell>
          <cell r="S2060">
            <v>9863</v>
          </cell>
          <cell r="T2060">
            <v>11178</v>
          </cell>
          <cell r="U2060">
            <v>10268</v>
          </cell>
        </row>
        <row r="2061">
          <cell r="A2061" t="str">
            <v>Europe</v>
          </cell>
          <cell r="B2061" t="str">
            <v>PSA</v>
          </cell>
          <cell r="C2061" t="str">
            <v>PEUGEOT</v>
          </cell>
          <cell r="D2061" t="str">
            <v>PEUGEOT 206/207 CC</v>
          </cell>
          <cell r="E2061" t="str">
            <v>PSA/BMW Prince (EP)</v>
          </cell>
          <cell r="F2061" t="str">
            <v>Gasoline</v>
          </cell>
          <cell r="G2061">
            <v>1600</v>
          </cell>
          <cell r="H2061">
            <v>115</v>
          </cell>
          <cell r="I2061" t="str">
            <v>In-Line</v>
          </cell>
          <cell r="J2061">
            <v>4</v>
          </cell>
          <cell r="K2061" t="str">
            <v>GDI</v>
          </cell>
          <cell r="L2061" t="str">
            <v>Douvrin</v>
          </cell>
          <cell r="M2061" t="str">
            <v>France</v>
          </cell>
          <cell r="N2061">
            <v>0</v>
          </cell>
          <cell r="O2061">
            <v>0</v>
          </cell>
          <cell r="P2061">
            <v>0</v>
          </cell>
          <cell r="Q2061">
            <v>0</v>
          </cell>
          <cell r="R2061">
            <v>285</v>
          </cell>
          <cell r="S2061">
            <v>5785</v>
          </cell>
          <cell r="T2061">
            <v>6559</v>
          </cell>
          <cell r="U2061">
            <v>6023</v>
          </cell>
        </row>
        <row r="2062">
          <cell r="A2062" t="str">
            <v>Europe</v>
          </cell>
          <cell r="B2062" t="str">
            <v>PSA</v>
          </cell>
          <cell r="C2062" t="str">
            <v>PEUGEOT</v>
          </cell>
          <cell r="D2062" t="str">
            <v>PEUGEOT 206/207 CC</v>
          </cell>
          <cell r="E2062" t="str">
            <v>PSA EW</v>
          </cell>
          <cell r="F2062" t="str">
            <v>Gasoline</v>
          </cell>
          <cell r="G2062">
            <v>1997</v>
          </cell>
          <cell r="H2062">
            <v>136</v>
          </cell>
          <cell r="I2062" t="str">
            <v>In-Line</v>
          </cell>
          <cell r="J2062">
            <v>4</v>
          </cell>
          <cell r="K2062" t="str">
            <v>MFI</v>
          </cell>
          <cell r="L2062" t="str">
            <v>Tremery</v>
          </cell>
          <cell r="M2062" t="str">
            <v>France</v>
          </cell>
          <cell r="N2062">
            <v>0</v>
          </cell>
          <cell r="O2062">
            <v>0</v>
          </cell>
          <cell r="P2062">
            <v>0</v>
          </cell>
          <cell r="Q2062">
            <v>0</v>
          </cell>
          <cell r="R2062">
            <v>75</v>
          </cell>
          <cell r="S2062">
            <v>1513</v>
          </cell>
          <cell r="T2062">
            <v>1714</v>
          </cell>
          <cell r="U2062">
            <v>1575</v>
          </cell>
        </row>
        <row r="2063">
          <cell r="A2063" t="str">
            <v>Europe</v>
          </cell>
          <cell r="B2063" t="str">
            <v>PSA</v>
          </cell>
          <cell r="C2063" t="str">
            <v>PEUGEOT</v>
          </cell>
          <cell r="D2063" t="str">
            <v>PEUGEOT 206/207 CC</v>
          </cell>
          <cell r="E2063" t="str">
            <v>PSA/Ford DW (PSA HDi/ Ford Duratorq)</v>
          </cell>
          <cell r="F2063" t="str">
            <v>Diesel</v>
          </cell>
          <cell r="G2063">
            <v>1997</v>
          </cell>
          <cell r="H2063">
            <v>90</v>
          </cell>
          <cell r="I2063" t="str">
            <v>In-Line</v>
          </cell>
          <cell r="J2063">
            <v>4</v>
          </cell>
          <cell r="K2063" t="str">
            <v>DI</v>
          </cell>
          <cell r="L2063" t="str">
            <v>Tremery</v>
          </cell>
          <cell r="M2063" t="str">
            <v>France</v>
          </cell>
          <cell r="N2063">
            <v>0</v>
          </cell>
          <cell r="O2063">
            <v>0</v>
          </cell>
          <cell r="P2063">
            <v>0</v>
          </cell>
          <cell r="Q2063">
            <v>0</v>
          </cell>
          <cell r="R2063">
            <v>550</v>
          </cell>
          <cell r="S2063">
            <v>11177</v>
          </cell>
          <cell r="T2063">
            <v>12668</v>
          </cell>
          <cell r="U2063">
            <v>11638</v>
          </cell>
        </row>
        <row r="2064">
          <cell r="A2064" t="str">
            <v>Europe</v>
          </cell>
          <cell r="B2064" t="str">
            <v>PSA</v>
          </cell>
          <cell r="C2064" t="str">
            <v>PEUGEOT</v>
          </cell>
          <cell r="D2064" t="str">
            <v>PEUGEOT 306/307</v>
          </cell>
          <cell r="E2064" t="str">
            <v>PSA TU</v>
          </cell>
          <cell r="F2064" t="str">
            <v>Gasoline</v>
          </cell>
          <cell r="G2064">
            <v>1361</v>
          </cell>
          <cell r="H2064">
            <v>75</v>
          </cell>
          <cell r="I2064" t="str">
            <v>In-Line</v>
          </cell>
          <cell r="J2064">
            <v>4</v>
          </cell>
          <cell r="K2064" t="str">
            <v>MFI</v>
          </cell>
          <cell r="L2064" t="str">
            <v>Douvrin</v>
          </cell>
          <cell r="M2064" t="str">
            <v>France</v>
          </cell>
          <cell r="N2064">
            <v>2942</v>
          </cell>
          <cell r="O2064">
            <v>0</v>
          </cell>
          <cell r="P2064">
            <v>0</v>
          </cell>
          <cell r="Q2064">
            <v>0</v>
          </cell>
          <cell r="R2064">
            <v>0</v>
          </cell>
          <cell r="S2064">
            <v>0</v>
          </cell>
          <cell r="T2064">
            <v>0</v>
          </cell>
          <cell r="U2064">
            <v>0</v>
          </cell>
        </row>
        <row r="2065">
          <cell r="A2065" t="str">
            <v>Europe</v>
          </cell>
          <cell r="B2065" t="str">
            <v>PSA</v>
          </cell>
          <cell r="C2065" t="str">
            <v>PEUGEOT</v>
          </cell>
          <cell r="D2065" t="str">
            <v>PEUGEOT 306/307</v>
          </cell>
          <cell r="E2065" t="str">
            <v>PSA TU</v>
          </cell>
          <cell r="F2065" t="str">
            <v>Gasoline</v>
          </cell>
          <cell r="G2065">
            <v>1587</v>
          </cell>
          <cell r="H2065">
            <v>109</v>
          </cell>
          <cell r="I2065" t="str">
            <v>In-Line</v>
          </cell>
          <cell r="J2065">
            <v>4</v>
          </cell>
          <cell r="K2065" t="str">
            <v>MFI</v>
          </cell>
          <cell r="L2065" t="str">
            <v>Douvrin</v>
          </cell>
          <cell r="M2065" t="str">
            <v>France</v>
          </cell>
          <cell r="N2065">
            <v>572</v>
          </cell>
          <cell r="O2065">
            <v>0</v>
          </cell>
          <cell r="P2065">
            <v>0</v>
          </cell>
          <cell r="Q2065">
            <v>0</v>
          </cell>
          <cell r="R2065">
            <v>0</v>
          </cell>
          <cell r="S2065">
            <v>0</v>
          </cell>
          <cell r="T2065">
            <v>0</v>
          </cell>
          <cell r="U2065">
            <v>0</v>
          </cell>
        </row>
        <row r="2066">
          <cell r="A2066" t="str">
            <v>Europe</v>
          </cell>
          <cell r="B2066" t="str">
            <v>PSA</v>
          </cell>
          <cell r="C2066" t="str">
            <v>PEUGEOT</v>
          </cell>
          <cell r="D2066" t="str">
            <v>PEUGEOT 306/307</v>
          </cell>
          <cell r="E2066" t="str">
            <v>PSA XU</v>
          </cell>
          <cell r="F2066" t="str">
            <v>Gasoline</v>
          </cell>
          <cell r="G2066">
            <v>1762</v>
          </cell>
          <cell r="H2066">
            <v>110</v>
          </cell>
          <cell r="I2066" t="str">
            <v>In-Line</v>
          </cell>
          <cell r="J2066">
            <v>4</v>
          </cell>
          <cell r="K2066" t="str">
            <v>MFI</v>
          </cell>
          <cell r="L2066" t="str">
            <v>Tremery</v>
          </cell>
          <cell r="M2066" t="str">
            <v>France</v>
          </cell>
          <cell r="N2066">
            <v>102</v>
          </cell>
          <cell r="O2066">
            <v>0</v>
          </cell>
          <cell r="P2066">
            <v>0</v>
          </cell>
          <cell r="Q2066">
            <v>0</v>
          </cell>
          <cell r="R2066">
            <v>0</v>
          </cell>
          <cell r="S2066">
            <v>0</v>
          </cell>
          <cell r="T2066">
            <v>0</v>
          </cell>
          <cell r="U2066">
            <v>0</v>
          </cell>
        </row>
        <row r="2067">
          <cell r="A2067" t="str">
            <v>Europe</v>
          </cell>
          <cell r="B2067" t="str">
            <v>PSA</v>
          </cell>
          <cell r="C2067" t="str">
            <v>PEUGEOT</v>
          </cell>
          <cell r="D2067" t="str">
            <v>PEUGEOT 306/307</v>
          </cell>
          <cell r="E2067" t="str">
            <v>PSA/Ford DW (PSA HDi/ Ford Duratorq)</v>
          </cell>
          <cell r="F2067" t="str">
            <v>Diesel</v>
          </cell>
          <cell r="G2067">
            <v>1868</v>
          </cell>
          <cell r="H2067">
            <v>70</v>
          </cell>
          <cell r="I2067" t="str">
            <v>In-Line</v>
          </cell>
          <cell r="J2067">
            <v>4</v>
          </cell>
          <cell r="K2067" t="str">
            <v>IDI</v>
          </cell>
          <cell r="L2067" t="str">
            <v>Tremery</v>
          </cell>
          <cell r="M2067" t="str">
            <v>France</v>
          </cell>
          <cell r="N2067">
            <v>953</v>
          </cell>
          <cell r="O2067">
            <v>0</v>
          </cell>
          <cell r="P2067">
            <v>0</v>
          </cell>
          <cell r="Q2067">
            <v>0</v>
          </cell>
          <cell r="R2067">
            <v>0</v>
          </cell>
          <cell r="S2067">
            <v>0</v>
          </cell>
          <cell r="T2067">
            <v>0</v>
          </cell>
          <cell r="U2067">
            <v>0</v>
          </cell>
        </row>
        <row r="2068">
          <cell r="A2068" t="str">
            <v>Europe</v>
          </cell>
          <cell r="B2068" t="str">
            <v>PSA</v>
          </cell>
          <cell r="C2068" t="str">
            <v>PEUGEOT</v>
          </cell>
          <cell r="D2068" t="str">
            <v>PEUGEOT 306/307</v>
          </cell>
          <cell r="E2068" t="str">
            <v>PSA/Ford DW (PSA HDi/ Ford Duratorq)</v>
          </cell>
          <cell r="F2068" t="str">
            <v>Diesel</v>
          </cell>
          <cell r="G2068">
            <v>1997</v>
          </cell>
          <cell r="H2068">
            <v>90</v>
          </cell>
          <cell r="I2068" t="str">
            <v>In-Line</v>
          </cell>
          <cell r="J2068">
            <v>4</v>
          </cell>
          <cell r="K2068" t="str">
            <v>DI</v>
          </cell>
          <cell r="L2068" t="str">
            <v>Tremery</v>
          </cell>
          <cell r="M2068" t="str">
            <v>France</v>
          </cell>
          <cell r="N2068">
            <v>1432</v>
          </cell>
          <cell r="O2068">
            <v>0</v>
          </cell>
          <cell r="P2068">
            <v>0</v>
          </cell>
          <cell r="Q2068">
            <v>0</v>
          </cell>
          <cell r="R2068">
            <v>0</v>
          </cell>
          <cell r="S2068">
            <v>0</v>
          </cell>
          <cell r="T2068">
            <v>0</v>
          </cell>
          <cell r="U2068">
            <v>0</v>
          </cell>
        </row>
        <row r="2069">
          <cell r="A2069" t="str">
            <v>Europe</v>
          </cell>
          <cell r="B2069" t="str">
            <v>PSA</v>
          </cell>
          <cell r="C2069" t="str">
            <v>PEUGEOT</v>
          </cell>
          <cell r="D2069" t="str">
            <v>PEUGEOT 306/307</v>
          </cell>
          <cell r="E2069" t="str">
            <v>PSA XU</v>
          </cell>
          <cell r="F2069" t="str">
            <v>Gasoline</v>
          </cell>
          <cell r="G2069">
            <v>1998</v>
          </cell>
          <cell r="H2069">
            <v>132</v>
          </cell>
          <cell r="I2069" t="str">
            <v>In-Line</v>
          </cell>
          <cell r="J2069">
            <v>4</v>
          </cell>
          <cell r="K2069" t="str">
            <v>MFI</v>
          </cell>
          <cell r="L2069" t="str">
            <v>Tremery</v>
          </cell>
          <cell r="M2069" t="str">
            <v>France</v>
          </cell>
          <cell r="N2069">
            <v>24</v>
          </cell>
          <cell r="O2069">
            <v>0</v>
          </cell>
          <cell r="P2069">
            <v>0</v>
          </cell>
          <cell r="Q2069">
            <v>0</v>
          </cell>
          <cell r="R2069">
            <v>0</v>
          </cell>
          <cell r="S2069">
            <v>0</v>
          </cell>
          <cell r="T2069">
            <v>0</v>
          </cell>
          <cell r="U2069">
            <v>0</v>
          </cell>
        </row>
        <row r="2070">
          <cell r="A2070" t="str">
            <v>Europe</v>
          </cell>
          <cell r="B2070" t="str">
            <v>PSA</v>
          </cell>
          <cell r="C2070" t="str">
            <v>PEUGEOT</v>
          </cell>
          <cell r="D2070" t="str">
            <v>PEUGEOT 306/307</v>
          </cell>
          <cell r="E2070" t="str">
            <v>PSA TU</v>
          </cell>
          <cell r="F2070" t="str">
            <v>Gasoline</v>
          </cell>
          <cell r="G2070">
            <v>1361</v>
          </cell>
          <cell r="H2070">
            <v>75</v>
          </cell>
          <cell r="I2070" t="str">
            <v>In-Line</v>
          </cell>
          <cell r="J2070">
            <v>4</v>
          </cell>
          <cell r="K2070" t="str">
            <v>MFI</v>
          </cell>
          <cell r="L2070" t="str">
            <v>Douvrin</v>
          </cell>
          <cell r="M2070" t="str">
            <v>France</v>
          </cell>
          <cell r="N2070">
            <v>37</v>
          </cell>
          <cell r="O2070">
            <v>0</v>
          </cell>
          <cell r="P2070">
            <v>0</v>
          </cell>
          <cell r="Q2070">
            <v>0</v>
          </cell>
          <cell r="R2070">
            <v>0</v>
          </cell>
          <cell r="S2070">
            <v>0</v>
          </cell>
          <cell r="T2070">
            <v>0</v>
          </cell>
          <cell r="U2070">
            <v>0</v>
          </cell>
        </row>
        <row r="2071">
          <cell r="A2071" t="str">
            <v>Europe</v>
          </cell>
          <cell r="B2071" t="str">
            <v>PSA</v>
          </cell>
          <cell r="C2071" t="str">
            <v>PEUGEOT</v>
          </cell>
          <cell r="D2071" t="str">
            <v>PEUGEOT 306/307</v>
          </cell>
          <cell r="E2071" t="str">
            <v>PSA TU</v>
          </cell>
          <cell r="F2071" t="str">
            <v>Gasoline</v>
          </cell>
          <cell r="G2071">
            <v>1587</v>
          </cell>
          <cell r="H2071">
            <v>109</v>
          </cell>
          <cell r="I2071" t="str">
            <v>In-Line</v>
          </cell>
          <cell r="J2071">
            <v>4</v>
          </cell>
          <cell r="K2071" t="str">
            <v>MFI</v>
          </cell>
          <cell r="L2071" t="str">
            <v>Douvrin</v>
          </cell>
          <cell r="M2071" t="str">
            <v>France</v>
          </cell>
          <cell r="N2071">
            <v>449</v>
          </cell>
          <cell r="O2071">
            <v>0</v>
          </cell>
          <cell r="P2071">
            <v>0</v>
          </cell>
          <cell r="Q2071">
            <v>0</v>
          </cell>
          <cell r="R2071">
            <v>0</v>
          </cell>
          <cell r="S2071">
            <v>0</v>
          </cell>
          <cell r="T2071">
            <v>0</v>
          </cell>
          <cell r="U2071">
            <v>0</v>
          </cell>
        </row>
        <row r="2072">
          <cell r="A2072" t="str">
            <v>Europe</v>
          </cell>
          <cell r="B2072" t="str">
            <v>PSA</v>
          </cell>
          <cell r="C2072" t="str">
            <v>PEUGEOT</v>
          </cell>
          <cell r="D2072" t="str">
            <v>PEUGEOT 306/307</v>
          </cell>
          <cell r="E2072" t="str">
            <v>PSA XU</v>
          </cell>
          <cell r="F2072" t="str">
            <v>Gasoline</v>
          </cell>
          <cell r="G2072">
            <v>1762</v>
          </cell>
          <cell r="H2072">
            <v>110</v>
          </cell>
          <cell r="I2072" t="str">
            <v>In-Line</v>
          </cell>
          <cell r="J2072">
            <v>4</v>
          </cell>
          <cell r="K2072" t="str">
            <v>MFI</v>
          </cell>
          <cell r="L2072" t="str">
            <v>Tremery</v>
          </cell>
          <cell r="M2072" t="str">
            <v>France</v>
          </cell>
          <cell r="N2072">
            <v>50</v>
          </cell>
          <cell r="O2072">
            <v>0</v>
          </cell>
          <cell r="P2072">
            <v>0</v>
          </cell>
          <cell r="Q2072">
            <v>0</v>
          </cell>
          <cell r="R2072">
            <v>0</v>
          </cell>
          <cell r="S2072">
            <v>0</v>
          </cell>
          <cell r="T2072">
            <v>0</v>
          </cell>
          <cell r="U2072">
            <v>0</v>
          </cell>
        </row>
        <row r="2073">
          <cell r="A2073" t="str">
            <v>Europe</v>
          </cell>
          <cell r="B2073" t="str">
            <v>PSA</v>
          </cell>
          <cell r="C2073" t="str">
            <v>PEUGEOT</v>
          </cell>
          <cell r="D2073" t="str">
            <v>PEUGEOT 306/307</v>
          </cell>
          <cell r="E2073" t="str">
            <v>PSA/Ford DW (PSA HDi/ Ford Duratorq)</v>
          </cell>
          <cell r="F2073" t="str">
            <v>Diesel</v>
          </cell>
          <cell r="G2073">
            <v>1868</v>
          </cell>
          <cell r="H2073">
            <v>70</v>
          </cell>
          <cell r="I2073" t="str">
            <v>In-Line</v>
          </cell>
          <cell r="J2073">
            <v>4</v>
          </cell>
          <cell r="K2073" t="str">
            <v>IDI</v>
          </cell>
          <cell r="L2073" t="str">
            <v>Tremery</v>
          </cell>
          <cell r="M2073" t="str">
            <v>France</v>
          </cell>
          <cell r="N2073">
            <v>512</v>
          </cell>
          <cell r="O2073">
            <v>0</v>
          </cell>
          <cell r="P2073">
            <v>0</v>
          </cell>
          <cell r="Q2073">
            <v>0</v>
          </cell>
          <cell r="R2073">
            <v>0</v>
          </cell>
          <cell r="S2073">
            <v>0</v>
          </cell>
          <cell r="T2073">
            <v>0</v>
          </cell>
          <cell r="U2073">
            <v>0</v>
          </cell>
        </row>
        <row r="2074">
          <cell r="A2074" t="str">
            <v>Europe</v>
          </cell>
          <cell r="B2074" t="str">
            <v>PSA</v>
          </cell>
          <cell r="C2074" t="str">
            <v>PEUGEOT</v>
          </cell>
          <cell r="D2074" t="str">
            <v>PEUGEOT 306/307</v>
          </cell>
          <cell r="E2074" t="str">
            <v>PSA/Ford DW (PSA HDi/ Ford Duratorq)</v>
          </cell>
          <cell r="F2074" t="str">
            <v>Diesel</v>
          </cell>
          <cell r="G2074">
            <v>1997</v>
          </cell>
          <cell r="H2074">
            <v>90</v>
          </cell>
          <cell r="I2074" t="str">
            <v>In-Line</v>
          </cell>
          <cell r="J2074">
            <v>4</v>
          </cell>
          <cell r="K2074" t="str">
            <v>DI</v>
          </cell>
          <cell r="L2074" t="str">
            <v>Tremery</v>
          </cell>
          <cell r="M2074" t="str">
            <v>France</v>
          </cell>
          <cell r="N2074">
            <v>1027</v>
          </cell>
          <cell r="O2074">
            <v>0</v>
          </cell>
          <cell r="P2074">
            <v>0</v>
          </cell>
          <cell r="Q2074">
            <v>0</v>
          </cell>
          <cell r="R2074">
            <v>0</v>
          </cell>
          <cell r="S2074">
            <v>0</v>
          </cell>
          <cell r="T2074">
            <v>0</v>
          </cell>
          <cell r="U2074">
            <v>0</v>
          </cell>
        </row>
        <row r="2075">
          <cell r="A2075" t="str">
            <v>Europe</v>
          </cell>
          <cell r="B2075" t="str">
            <v>PSA</v>
          </cell>
          <cell r="C2075" t="str">
            <v>PEUGEOT</v>
          </cell>
          <cell r="D2075" t="str">
            <v>PEUGEOT 306/307</v>
          </cell>
          <cell r="E2075" t="str">
            <v>PSA XU</v>
          </cell>
          <cell r="F2075" t="str">
            <v>Gasoline</v>
          </cell>
          <cell r="G2075">
            <v>1998</v>
          </cell>
          <cell r="H2075">
            <v>132</v>
          </cell>
          <cell r="I2075" t="str">
            <v>In-Line</v>
          </cell>
          <cell r="J2075">
            <v>4</v>
          </cell>
          <cell r="K2075" t="str">
            <v>MFI</v>
          </cell>
          <cell r="L2075" t="str">
            <v>Tremery</v>
          </cell>
          <cell r="M2075" t="str">
            <v>France</v>
          </cell>
          <cell r="N2075">
            <v>19</v>
          </cell>
          <cell r="O2075">
            <v>0</v>
          </cell>
          <cell r="P2075">
            <v>0</v>
          </cell>
          <cell r="Q2075">
            <v>0</v>
          </cell>
          <cell r="R2075">
            <v>0</v>
          </cell>
          <cell r="S2075">
            <v>0</v>
          </cell>
          <cell r="T2075">
            <v>0</v>
          </cell>
          <cell r="U2075">
            <v>0</v>
          </cell>
        </row>
        <row r="2076">
          <cell r="A2076" t="str">
            <v>Europe</v>
          </cell>
          <cell r="B2076" t="str">
            <v>PSA</v>
          </cell>
          <cell r="C2076" t="str">
            <v>PEUGEOT</v>
          </cell>
          <cell r="D2076" t="str">
            <v>PEUGEOT 306/307</v>
          </cell>
          <cell r="E2076" t="str">
            <v>PSA TU</v>
          </cell>
          <cell r="F2076" t="str">
            <v>Gasoline</v>
          </cell>
          <cell r="G2076">
            <v>1361</v>
          </cell>
          <cell r="H2076">
            <v>75</v>
          </cell>
          <cell r="I2076" t="str">
            <v>In-Line</v>
          </cell>
          <cell r="J2076">
            <v>4</v>
          </cell>
          <cell r="K2076" t="str">
            <v>MFI</v>
          </cell>
          <cell r="L2076" t="str">
            <v>Douvrin</v>
          </cell>
          <cell r="M2076" t="str">
            <v>France</v>
          </cell>
          <cell r="N2076">
            <v>237</v>
          </cell>
          <cell r="O2076">
            <v>0</v>
          </cell>
          <cell r="P2076">
            <v>0</v>
          </cell>
          <cell r="Q2076">
            <v>0</v>
          </cell>
          <cell r="R2076">
            <v>0</v>
          </cell>
          <cell r="S2076">
            <v>0</v>
          </cell>
          <cell r="T2076">
            <v>0</v>
          </cell>
          <cell r="U2076">
            <v>0</v>
          </cell>
        </row>
        <row r="2077">
          <cell r="A2077" t="str">
            <v>Europe</v>
          </cell>
          <cell r="B2077" t="str">
            <v>PSA</v>
          </cell>
          <cell r="C2077" t="str">
            <v>PEUGEOT</v>
          </cell>
          <cell r="D2077" t="str">
            <v>PEUGEOT 306/307</v>
          </cell>
          <cell r="E2077" t="str">
            <v>PSA TU</v>
          </cell>
          <cell r="F2077" t="str">
            <v>Gasoline</v>
          </cell>
          <cell r="G2077">
            <v>1587</v>
          </cell>
          <cell r="H2077">
            <v>109</v>
          </cell>
          <cell r="I2077" t="str">
            <v>In-Line</v>
          </cell>
          <cell r="J2077">
            <v>4</v>
          </cell>
          <cell r="K2077" t="str">
            <v>MFI</v>
          </cell>
          <cell r="L2077" t="str">
            <v>Douvrin</v>
          </cell>
          <cell r="M2077" t="str">
            <v>France</v>
          </cell>
          <cell r="N2077">
            <v>980</v>
          </cell>
          <cell r="O2077">
            <v>0</v>
          </cell>
          <cell r="P2077">
            <v>0</v>
          </cell>
          <cell r="Q2077">
            <v>0</v>
          </cell>
          <cell r="R2077">
            <v>0</v>
          </cell>
          <cell r="S2077">
            <v>0</v>
          </cell>
          <cell r="T2077">
            <v>0</v>
          </cell>
          <cell r="U2077">
            <v>0</v>
          </cell>
        </row>
        <row r="2078">
          <cell r="A2078" t="str">
            <v>Europe</v>
          </cell>
          <cell r="B2078" t="str">
            <v>PSA</v>
          </cell>
          <cell r="C2078" t="str">
            <v>PEUGEOT</v>
          </cell>
          <cell r="D2078" t="str">
            <v>PEUGEOT 306/307</v>
          </cell>
          <cell r="E2078" t="str">
            <v>PSA XU</v>
          </cell>
          <cell r="F2078" t="str">
            <v>Gasoline</v>
          </cell>
          <cell r="G2078">
            <v>1762</v>
          </cell>
          <cell r="H2078">
            <v>110</v>
          </cell>
          <cell r="I2078" t="str">
            <v>In-Line</v>
          </cell>
          <cell r="J2078">
            <v>4</v>
          </cell>
          <cell r="K2078" t="str">
            <v>MFI</v>
          </cell>
          <cell r="L2078" t="str">
            <v>Tremery</v>
          </cell>
          <cell r="M2078" t="str">
            <v>France</v>
          </cell>
          <cell r="N2078">
            <v>320</v>
          </cell>
          <cell r="O2078">
            <v>0</v>
          </cell>
          <cell r="P2078">
            <v>0</v>
          </cell>
          <cell r="Q2078">
            <v>0</v>
          </cell>
          <cell r="R2078">
            <v>0</v>
          </cell>
          <cell r="S2078">
            <v>0</v>
          </cell>
          <cell r="T2078">
            <v>0</v>
          </cell>
          <cell r="U2078">
            <v>0</v>
          </cell>
        </row>
        <row r="2079">
          <cell r="A2079" t="str">
            <v>Europe</v>
          </cell>
          <cell r="B2079" t="str">
            <v>PSA</v>
          </cell>
          <cell r="C2079" t="str">
            <v>PEUGEOT</v>
          </cell>
          <cell r="D2079" t="str">
            <v>PEUGEOT 306/307</v>
          </cell>
          <cell r="E2079" t="str">
            <v>PSA/Ford DW (PSA HDi/ Ford Duratorq)</v>
          </cell>
          <cell r="F2079" t="str">
            <v>Diesel</v>
          </cell>
          <cell r="G2079">
            <v>1868</v>
          </cell>
          <cell r="H2079">
            <v>70</v>
          </cell>
          <cell r="I2079" t="str">
            <v>In-Line</v>
          </cell>
          <cell r="J2079">
            <v>4</v>
          </cell>
          <cell r="K2079" t="str">
            <v>IDI</v>
          </cell>
          <cell r="L2079" t="str">
            <v>Tremery</v>
          </cell>
          <cell r="M2079" t="str">
            <v>France</v>
          </cell>
          <cell r="N2079">
            <v>1381</v>
          </cell>
          <cell r="O2079">
            <v>0</v>
          </cell>
          <cell r="P2079">
            <v>0</v>
          </cell>
          <cell r="Q2079">
            <v>0</v>
          </cell>
          <cell r="R2079">
            <v>0</v>
          </cell>
          <cell r="S2079">
            <v>0</v>
          </cell>
          <cell r="T2079">
            <v>0</v>
          </cell>
          <cell r="U2079">
            <v>0</v>
          </cell>
        </row>
        <row r="2080">
          <cell r="A2080" t="str">
            <v>Europe</v>
          </cell>
          <cell r="B2080" t="str">
            <v>PSA</v>
          </cell>
          <cell r="C2080" t="str">
            <v>PEUGEOT</v>
          </cell>
          <cell r="D2080" t="str">
            <v>PEUGEOT 306/307</v>
          </cell>
          <cell r="E2080" t="str">
            <v>PSA/Ford DW (PSA HDi/ Ford Duratorq)</v>
          </cell>
          <cell r="F2080" t="str">
            <v>Diesel</v>
          </cell>
          <cell r="G2080">
            <v>1997</v>
          </cell>
          <cell r="H2080">
            <v>90</v>
          </cell>
          <cell r="I2080" t="str">
            <v>In-Line</v>
          </cell>
          <cell r="J2080">
            <v>4</v>
          </cell>
          <cell r="K2080" t="str">
            <v>DI</v>
          </cell>
          <cell r="L2080" t="str">
            <v>Tremery</v>
          </cell>
          <cell r="M2080" t="str">
            <v>France</v>
          </cell>
          <cell r="N2080">
            <v>3260</v>
          </cell>
          <cell r="O2080">
            <v>0</v>
          </cell>
          <cell r="P2080">
            <v>0</v>
          </cell>
          <cell r="Q2080">
            <v>0</v>
          </cell>
          <cell r="R2080">
            <v>0</v>
          </cell>
          <cell r="S2080">
            <v>0</v>
          </cell>
          <cell r="T2080">
            <v>0</v>
          </cell>
          <cell r="U2080">
            <v>0</v>
          </cell>
        </row>
        <row r="2081">
          <cell r="A2081" t="str">
            <v>Europe</v>
          </cell>
          <cell r="B2081" t="str">
            <v>PSA</v>
          </cell>
          <cell r="C2081" t="str">
            <v>PEUGEOT</v>
          </cell>
          <cell r="D2081" t="str">
            <v>PEUGEOT 306/307</v>
          </cell>
          <cell r="E2081" t="str">
            <v>PSA XU</v>
          </cell>
          <cell r="F2081" t="str">
            <v>Gasoline</v>
          </cell>
          <cell r="G2081">
            <v>1998</v>
          </cell>
          <cell r="H2081">
            <v>132</v>
          </cell>
          <cell r="I2081" t="str">
            <v>In-Line</v>
          </cell>
          <cell r="J2081">
            <v>4</v>
          </cell>
          <cell r="K2081" t="str">
            <v>MFI</v>
          </cell>
          <cell r="L2081" t="str">
            <v>Tremery</v>
          </cell>
          <cell r="M2081" t="str">
            <v>France</v>
          </cell>
          <cell r="N2081">
            <v>120</v>
          </cell>
          <cell r="O2081">
            <v>0</v>
          </cell>
          <cell r="P2081">
            <v>0</v>
          </cell>
          <cell r="Q2081">
            <v>0</v>
          </cell>
          <cell r="R2081">
            <v>0</v>
          </cell>
          <cell r="S2081">
            <v>0</v>
          </cell>
          <cell r="T2081">
            <v>0</v>
          </cell>
          <cell r="U2081">
            <v>0</v>
          </cell>
        </row>
        <row r="2082">
          <cell r="A2082" t="str">
            <v>Europe</v>
          </cell>
          <cell r="B2082" t="str">
            <v>PSA</v>
          </cell>
          <cell r="C2082" t="str">
            <v>PEUGEOT</v>
          </cell>
          <cell r="D2082" t="str">
            <v>PEUGEOT 306/307</v>
          </cell>
          <cell r="E2082" t="str">
            <v>PSA ET</v>
          </cell>
          <cell r="F2082" t="str">
            <v>Gasoline</v>
          </cell>
          <cell r="G2082">
            <v>1361</v>
          </cell>
          <cell r="H2082">
            <v>88</v>
          </cell>
          <cell r="I2082" t="str">
            <v>In-Line</v>
          </cell>
          <cell r="J2082">
            <v>4</v>
          </cell>
          <cell r="K2082" t="str">
            <v>MFI</v>
          </cell>
          <cell r="L2082" t="str">
            <v>Douvrin</v>
          </cell>
          <cell r="M2082" t="str">
            <v>Douvrin</v>
          </cell>
          <cell r="N2082">
            <v>0</v>
          </cell>
          <cell r="O2082">
            <v>0</v>
          </cell>
          <cell r="P2082">
            <v>14715</v>
          </cell>
          <cell r="Q2082">
            <v>24804</v>
          </cell>
          <cell r="R2082">
            <v>15895</v>
          </cell>
          <cell r="S2082">
            <v>6855</v>
          </cell>
          <cell r="T2082">
            <v>0</v>
          </cell>
          <cell r="U2082">
            <v>0</v>
          </cell>
        </row>
        <row r="2083">
          <cell r="A2083" t="str">
            <v>Europe</v>
          </cell>
          <cell r="B2083" t="str">
            <v>PSA</v>
          </cell>
          <cell r="C2083" t="str">
            <v>PEUGEOT</v>
          </cell>
          <cell r="D2083" t="str">
            <v>PEUGEOT 306/307</v>
          </cell>
          <cell r="E2083" t="str">
            <v>PSA TU</v>
          </cell>
          <cell r="F2083" t="str">
            <v>Gasoline</v>
          </cell>
          <cell r="G2083">
            <v>1361</v>
          </cell>
          <cell r="H2083">
            <v>75</v>
          </cell>
          <cell r="I2083" t="str">
            <v>In-Line</v>
          </cell>
          <cell r="J2083">
            <v>4</v>
          </cell>
          <cell r="K2083" t="str">
            <v>MFI</v>
          </cell>
          <cell r="L2083" t="str">
            <v>Douvrin</v>
          </cell>
          <cell r="M2083" t="str">
            <v>France</v>
          </cell>
          <cell r="N2083">
            <v>29988</v>
          </cell>
          <cell r="O2083">
            <v>27442</v>
          </cell>
          <cell r="P2083">
            <v>13920</v>
          </cell>
          <cell r="Q2083">
            <v>0</v>
          </cell>
          <cell r="R2083">
            <v>0</v>
          </cell>
          <cell r="S2083">
            <v>0</v>
          </cell>
          <cell r="T2083">
            <v>0</v>
          </cell>
          <cell r="U2083">
            <v>0</v>
          </cell>
        </row>
        <row r="2084">
          <cell r="A2084" t="str">
            <v>Europe</v>
          </cell>
          <cell r="B2084" t="str">
            <v>PSA</v>
          </cell>
          <cell r="C2084" t="str">
            <v>PEUGEOT</v>
          </cell>
          <cell r="D2084" t="str">
            <v>PEUGEOT 306/307</v>
          </cell>
          <cell r="E2084" t="str">
            <v>PSA/Ford DV (PSA HDi/ Ford Duratorq)</v>
          </cell>
          <cell r="F2084" t="str">
            <v>Diesel</v>
          </cell>
          <cell r="G2084">
            <v>1399</v>
          </cell>
          <cell r="H2084">
            <v>68</v>
          </cell>
          <cell r="I2084" t="str">
            <v>In-Line</v>
          </cell>
          <cell r="J2084">
            <v>4</v>
          </cell>
          <cell r="K2084" t="str">
            <v>DI</v>
          </cell>
          <cell r="L2084" t="str">
            <v>Douvrin, Tremery</v>
          </cell>
          <cell r="M2084" t="str">
            <v>France</v>
          </cell>
          <cell r="N2084">
            <v>33115</v>
          </cell>
          <cell r="O2084">
            <v>36299</v>
          </cell>
          <cell r="P2084">
            <v>24391</v>
          </cell>
          <cell r="Q2084">
            <v>5058</v>
          </cell>
          <cell r="R2084">
            <v>0</v>
          </cell>
          <cell r="S2084">
            <v>0</v>
          </cell>
          <cell r="T2084">
            <v>0</v>
          </cell>
          <cell r="U2084">
            <v>0</v>
          </cell>
        </row>
        <row r="2085">
          <cell r="A2085" t="str">
            <v>Europe</v>
          </cell>
          <cell r="B2085" t="str">
            <v>PSA</v>
          </cell>
          <cell r="C2085" t="str">
            <v>PEUGEOT</v>
          </cell>
          <cell r="D2085" t="str">
            <v>PEUGEOT 306/307</v>
          </cell>
          <cell r="E2085" t="str">
            <v>PSA/BMW Prince (EP)</v>
          </cell>
          <cell r="F2085" t="str">
            <v>Gasoline</v>
          </cell>
          <cell r="G2085">
            <v>1400</v>
          </cell>
          <cell r="H2085">
            <v>90</v>
          </cell>
          <cell r="I2085" t="str">
            <v>In-Line</v>
          </cell>
          <cell r="J2085">
            <v>4</v>
          </cell>
          <cell r="K2085" t="str">
            <v>GDI</v>
          </cell>
          <cell r="L2085" t="str">
            <v>Douvrin</v>
          </cell>
          <cell r="M2085" t="str">
            <v>France</v>
          </cell>
          <cell r="N2085">
            <v>0</v>
          </cell>
          <cell r="O2085">
            <v>0</v>
          </cell>
          <cell r="P2085">
            <v>0</v>
          </cell>
          <cell r="Q2085">
            <v>0</v>
          </cell>
          <cell r="R2085">
            <v>21460</v>
          </cell>
          <cell r="S2085">
            <v>9779</v>
          </cell>
          <cell r="T2085">
            <v>0</v>
          </cell>
          <cell r="U2085">
            <v>0</v>
          </cell>
        </row>
        <row r="2086">
          <cell r="A2086" t="str">
            <v>Europe</v>
          </cell>
          <cell r="B2086" t="str">
            <v>PSA</v>
          </cell>
          <cell r="C2086" t="str">
            <v>PEUGEOT</v>
          </cell>
          <cell r="D2086" t="str">
            <v>PEUGEOT 306/307</v>
          </cell>
          <cell r="E2086" t="str">
            <v>PSA/Ford DV (PSA HDi/ Ford Duratorq)</v>
          </cell>
          <cell r="F2086" t="str">
            <v>Diesel</v>
          </cell>
          <cell r="G2086">
            <v>1560</v>
          </cell>
          <cell r="H2086">
            <v>90</v>
          </cell>
          <cell r="I2086" t="str">
            <v>In-Line</v>
          </cell>
          <cell r="J2086">
            <v>4</v>
          </cell>
          <cell r="K2086" t="str">
            <v>DI</v>
          </cell>
          <cell r="L2086" t="str">
            <v>Tremery</v>
          </cell>
          <cell r="M2086" t="str">
            <v>France</v>
          </cell>
          <cell r="N2086">
            <v>0</v>
          </cell>
          <cell r="O2086">
            <v>0</v>
          </cell>
          <cell r="P2086">
            <v>50999</v>
          </cell>
          <cell r="Q2086">
            <v>103458</v>
          </cell>
          <cell r="R2086">
            <v>77488</v>
          </cell>
          <cell r="S2086">
            <v>34245</v>
          </cell>
          <cell r="T2086">
            <v>0</v>
          </cell>
          <cell r="U2086">
            <v>0</v>
          </cell>
        </row>
        <row r="2087">
          <cell r="A2087" t="str">
            <v>Europe</v>
          </cell>
          <cell r="B2087" t="str">
            <v>PSA</v>
          </cell>
          <cell r="C2087" t="str">
            <v>PEUGEOT</v>
          </cell>
          <cell r="D2087" t="str">
            <v>PEUGEOT 306/307</v>
          </cell>
          <cell r="E2087" t="str">
            <v>PSA/Ford DV (PSA HDi/ Ford Duratorq)</v>
          </cell>
          <cell r="F2087" t="str">
            <v>Diesel</v>
          </cell>
          <cell r="G2087">
            <v>1560</v>
          </cell>
          <cell r="H2087">
            <v>110</v>
          </cell>
          <cell r="I2087" t="str">
            <v>In-Line</v>
          </cell>
          <cell r="J2087">
            <v>4</v>
          </cell>
          <cell r="K2087" t="str">
            <v>DI</v>
          </cell>
          <cell r="L2087" t="str">
            <v>Tremery</v>
          </cell>
          <cell r="M2087" t="str">
            <v>France</v>
          </cell>
          <cell r="N2087">
            <v>0</v>
          </cell>
          <cell r="O2087">
            <v>0</v>
          </cell>
          <cell r="P2087">
            <v>49096</v>
          </cell>
          <cell r="Q2087">
            <v>103678</v>
          </cell>
          <cell r="R2087">
            <v>78079</v>
          </cell>
          <cell r="S2087">
            <v>34657</v>
          </cell>
          <cell r="T2087">
            <v>0</v>
          </cell>
          <cell r="U2087">
            <v>0</v>
          </cell>
        </row>
        <row r="2088">
          <cell r="A2088" t="str">
            <v>Europe</v>
          </cell>
          <cell r="B2088" t="str">
            <v>PSA</v>
          </cell>
          <cell r="C2088" t="str">
            <v>PEUGEOT</v>
          </cell>
          <cell r="D2088" t="str">
            <v>PEUGEOT 306/307</v>
          </cell>
          <cell r="E2088" t="str">
            <v>PSA TU</v>
          </cell>
          <cell r="F2088" t="str">
            <v>Gasoline</v>
          </cell>
          <cell r="G2088">
            <v>1587</v>
          </cell>
          <cell r="H2088">
            <v>109</v>
          </cell>
          <cell r="I2088" t="str">
            <v>In-Line</v>
          </cell>
          <cell r="J2088">
            <v>4</v>
          </cell>
          <cell r="K2088" t="str">
            <v>MFI</v>
          </cell>
          <cell r="L2088" t="str">
            <v>Douvrin</v>
          </cell>
          <cell r="M2088" t="str">
            <v>France</v>
          </cell>
          <cell r="N2088">
            <v>93802</v>
          </cell>
          <cell r="O2088">
            <v>98358</v>
          </cell>
          <cell r="P2088">
            <v>64828</v>
          </cell>
          <cell r="Q2088">
            <v>11672</v>
          </cell>
          <cell r="R2088">
            <v>0</v>
          </cell>
          <cell r="S2088">
            <v>0</v>
          </cell>
          <cell r="T2088">
            <v>0</v>
          </cell>
          <cell r="U2088">
            <v>0</v>
          </cell>
        </row>
        <row r="2089">
          <cell r="A2089" t="str">
            <v>Europe</v>
          </cell>
          <cell r="B2089" t="str">
            <v>PSA</v>
          </cell>
          <cell r="C2089" t="str">
            <v>PEUGEOT</v>
          </cell>
          <cell r="D2089" t="str">
            <v>PEUGEOT 306/307</v>
          </cell>
          <cell r="E2089" t="str">
            <v>PSA/BMW Prince (EP)</v>
          </cell>
          <cell r="F2089" t="str">
            <v>Gasoline</v>
          </cell>
          <cell r="G2089">
            <v>1600</v>
          </cell>
          <cell r="H2089">
            <v>115</v>
          </cell>
          <cell r="I2089" t="str">
            <v>In-Line</v>
          </cell>
          <cell r="J2089">
            <v>4</v>
          </cell>
          <cell r="K2089" t="str">
            <v>GDI</v>
          </cell>
          <cell r="L2089" t="str">
            <v>Douvrin</v>
          </cell>
          <cell r="M2089" t="str">
            <v>France</v>
          </cell>
          <cell r="N2089">
            <v>0</v>
          </cell>
          <cell r="O2089">
            <v>0</v>
          </cell>
          <cell r="P2089">
            <v>0</v>
          </cell>
          <cell r="Q2089">
            <v>0</v>
          </cell>
          <cell r="R2089">
            <v>42303</v>
          </cell>
          <cell r="S2089">
            <v>18922</v>
          </cell>
          <cell r="T2089">
            <v>0</v>
          </cell>
          <cell r="U2089">
            <v>0</v>
          </cell>
        </row>
        <row r="2090">
          <cell r="A2090" t="str">
            <v>Europe</v>
          </cell>
          <cell r="B2090" t="str">
            <v>PSA</v>
          </cell>
          <cell r="C2090" t="str">
            <v>PEUGEOT</v>
          </cell>
          <cell r="D2090" t="str">
            <v>PEUGEOT 306/307</v>
          </cell>
          <cell r="E2090" t="str">
            <v>PSA EW</v>
          </cell>
          <cell r="F2090" t="str">
            <v>Gasoline</v>
          </cell>
          <cell r="G2090">
            <v>1997</v>
          </cell>
          <cell r="H2090">
            <v>136</v>
          </cell>
          <cell r="I2090" t="str">
            <v>In-Line</v>
          </cell>
          <cell r="J2090">
            <v>4</v>
          </cell>
          <cell r="K2090" t="str">
            <v>MFI</v>
          </cell>
          <cell r="L2090" t="str">
            <v>Tremery</v>
          </cell>
          <cell r="M2090" t="str">
            <v>France</v>
          </cell>
          <cell r="N2090">
            <v>45202</v>
          </cell>
          <cell r="O2090">
            <v>47040</v>
          </cell>
          <cell r="P2090">
            <v>27512</v>
          </cell>
          <cell r="Q2090">
            <v>25275</v>
          </cell>
          <cell r="R2090">
            <v>18428</v>
          </cell>
          <cell r="S2090">
            <v>7967</v>
          </cell>
          <cell r="T2090">
            <v>0</v>
          </cell>
          <cell r="U2090">
            <v>0</v>
          </cell>
        </row>
        <row r="2091">
          <cell r="A2091" t="str">
            <v>Europe</v>
          </cell>
          <cell r="B2091" t="str">
            <v>PSA</v>
          </cell>
          <cell r="C2091" t="str">
            <v>PEUGEOT</v>
          </cell>
          <cell r="D2091" t="str">
            <v>PEUGEOT 306/307</v>
          </cell>
          <cell r="E2091" t="str">
            <v>PSA/Ford DW (PSA HDi/ Ford Duratorq)</v>
          </cell>
          <cell r="F2091" t="str">
            <v>Diesel</v>
          </cell>
          <cell r="G2091">
            <v>1997</v>
          </cell>
          <cell r="H2091">
            <v>90</v>
          </cell>
          <cell r="I2091" t="str">
            <v>In-Line</v>
          </cell>
          <cell r="J2091">
            <v>4</v>
          </cell>
          <cell r="K2091" t="str">
            <v>DI</v>
          </cell>
          <cell r="L2091" t="str">
            <v>Tremery</v>
          </cell>
          <cell r="M2091" t="str">
            <v>France</v>
          </cell>
          <cell r="N2091">
            <v>221683</v>
          </cell>
          <cell r="O2091">
            <v>165078</v>
          </cell>
          <cell r="P2091">
            <v>96708</v>
          </cell>
          <cell r="Q2091">
            <v>0</v>
          </cell>
          <cell r="R2091">
            <v>0</v>
          </cell>
          <cell r="S2091">
            <v>0</v>
          </cell>
          <cell r="T2091">
            <v>0</v>
          </cell>
          <cell r="U2091">
            <v>0</v>
          </cell>
        </row>
        <row r="2092">
          <cell r="A2092" t="str">
            <v>Europe</v>
          </cell>
          <cell r="B2092" t="str">
            <v>PSA</v>
          </cell>
          <cell r="C2092" t="str">
            <v>PEUGEOT</v>
          </cell>
          <cell r="D2092" t="str">
            <v>PEUGEOT 306/307</v>
          </cell>
          <cell r="E2092" t="str">
            <v>PSA/Ford DW (PSA HDi/ Ford Duratorq)</v>
          </cell>
          <cell r="F2092" t="str">
            <v>Diesel</v>
          </cell>
          <cell r="G2092">
            <v>1997</v>
          </cell>
          <cell r="H2092">
            <v>107</v>
          </cell>
          <cell r="I2092" t="str">
            <v>In-Line</v>
          </cell>
          <cell r="J2092">
            <v>4</v>
          </cell>
          <cell r="K2092" t="str">
            <v>DI</v>
          </cell>
          <cell r="L2092" t="str">
            <v>Tremery</v>
          </cell>
          <cell r="M2092" t="str">
            <v>France</v>
          </cell>
          <cell r="N2092">
            <v>15530</v>
          </cell>
          <cell r="O2092">
            <v>40383</v>
          </cell>
          <cell r="P2092">
            <v>27950</v>
          </cell>
          <cell r="Q2092">
            <v>0</v>
          </cell>
          <cell r="R2092">
            <v>0</v>
          </cell>
          <cell r="S2092">
            <v>0</v>
          </cell>
          <cell r="T2092">
            <v>0</v>
          </cell>
          <cell r="U2092">
            <v>0</v>
          </cell>
        </row>
        <row r="2093">
          <cell r="A2093" t="str">
            <v>Europe</v>
          </cell>
          <cell r="B2093" t="str">
            <v>PSA</v>
          </cell>
          <cell r="C2093" t="str">
            <v>PEUGEOT</v>
          </cell>
          <cell r="D2093" t="str">
            <v>PEUGEOT 306/307</v>
          </cell>
          <cell r="E2093" t="str">
            <v>PSA/Ford DW (PSA HDi/ Ford Duratorq)</v>
          </cell>
          <cell r="F2093" t="str">
            <v>Diesel</v>
          </cell>
          <cell r="G2093">
            <v>1998</v>
          </cell>
          <cell r="H2093">
            <v>136</v>
          </cell>
          <cell r="I2093" t="str">
            <v>In-Line</v>
          </cell>
          <cell r="J2093">
            <v>4</v>
          </cell>
          <cell r="K2093" t="str">
            <v>DI</v>
          </cell>
          <cell r="L2093" t="str">
            <v>Tremery</v>
          </cell>
          <cell r="M2093" t="str">
            <v>France</v>
          </cell>
          <cell r="N2093">
            <v>0</v>
          </cell>
          <cell r="O2093">
            <v>0</v>
          </cell>
          <cell r="P2093">
            <v>9145</v>
          </cell>
          <cell r="Q2093">
            <v>23020</v>
          </cell>
          <cell r="R2093">
            <v>17725</v>
          </cell>
          <cell r="S2093">
            <v>8005</v>
          </cell>
          <cell r="T2093">
            <v>0</v>
          </cell>
          <cell r="U2093">
            <v>0</v>
          </cell>
        </row>
        <row r="2094">
          <cell r="A2094" t="str">
            <v>Europe</v>
          </cell>
          <cell r="B2094" t="str">
            <v>PSA</v>
          </cell>
          <cell r="C2094" t="str">
            <v>PEUGEOT</v>
          </cell>
          <cell r="D2094" t="str">
            <v>PEUGEOT 306/307</v>
          </cell>
          <cell r="E2094" t="str">
            <v>PSA/Ford DV (PSA HDi/ Ford Duratorq)</v>
          </cell>
          <cell r="F2094" t="str">
            <v>Diesel</v>
          </cell>
          <cell r="G2094">
            <v>1399</v>
          </cell>
          <cell r="H2094">
            <v>68</v>
          </cell>
          <cell r="I2094" t="str">
            <v>In-Line</v>
          </cell>
          <cell r="J2094">
            <v>4</v>
          </cell>
          <cell r="K2094" t="str">
            <v>DI</v>
          </cell>
          <cell r="L2094" t="str">
            <v>Douvrin, Tremery</v>
          </cell>
          <cell r="M2094" t="str">
            <v>France</v>
          </cell>
          <cell r="N2094">
            <v>0</v>
          </cell>
          <cell r="O2094">
            <v>0</v>
          </cell>
          <cell r="P2094">
            <v>0</v>
          </cell>
          <cell r="Q2094">
            <v>0</v>
          </cell>
          <cell r="R2094">
            <v>0</v>
          </cell>
          <cell r="S2094">
            <v>7427</v>
          </cell>
          <cell r="T2094">
            <v>24464</v>
          </cell>
          <cell r="U2094">
            <v>29590</v>
          </cell>
        </row>
        <row r="2095">
          <cell r="A2095" t="str">
            <v>Europe</v>
          </cell>
          <cell r="B2095" t="str">
            <v>PSA</v>
          </cell>
          <cell r="C2095" t="str">
            <v>PEUGEOT</v>
          </cell>
          <cell r="D2095" t="str">
            <v>PEUGEOT 306/307</v>
          </cell>
          <cell r="E2095" t="str">
            <v>PSA/BMW Prince (EP)</v>
          </cell>
          <cell r="F2095" t="str">
            <v>Gasoline</v>
          </cell>
          <cell r="G2095">
            <v>1400</v>
          </cell>
          <cell r="H2095">
            <v>90</v>
          </cell>
          <cell r="I2095" t="str">
            <v>In-Line</v>
          </cell>
          <cell r="J2095">
            <v>4</v>
          </cell>
          <cell r="K2095" t="str">
            <v>GDI</v>
          </cell>
          <cell r="L2095" t="str">
            <v>Douvrin</v>
          </cell>
          <cell r="M2095" t="str">
            <v>France</v>
          </cell>
          <cell r="N2095">
            <v>0</v>
          </cell>
          <cell r="O2095">
            <v>0</v>
          </cell>
          <cell r="P2095">
            <v>0</v>
          </cell>
          <cell r="Q2095">
            <v>0</v>
          </cell>
          <cell r="R2095">
            <v>0</v>
          </cell>
          <cell r="S2095">
            <v>8866</v>
          </cell>
          <cell r="T2095">
            <v>28179</v>
          </cell>
          <cell r="U2095">
            <v>32915</v>
          </cell>
        </row>
        <row r="2096">
          <cell r="A2096" t="str">
            <v>Europe</v>
          </cell>
          <cell r="B2096" t="str">
            <v>PSA</v>
          </cell>
          <cell r="C2096" t="str">
            <v>PEUGEOT</v>
          </cell>
          <cell r="D2096" t="str">
            <v>PEUGEOT 306/307</v>
          </cell>
          <cell r="E2096" t="str">
            <v>PSA/Ford DV (PSA HDi/ Ford Duratorq)</v>
          </cell>
          <cell r="F2096" t="str">
            <v>Diesel</v>
          </cell>
          <cell r="G2096">
            <v>1560</v>
          </cell>
          <cell r="H2096">
            <v>90</v>
          </cell>
          <cell r="I2096" t="str">
            <v>In-Line</v>
          </cell>
          <cell r="J2096">
            <v>4</v>
          </cell>
          <cell r="K2096" t="str">
            <v>DI</v>
          </cell>
          <cell r="L2096" t="str">
            <v>Tremery</v>
          </cell>
          <cell r="M2096" t="str">
            <v>France</v>
          </cell>
          <cell r="N2096">
            <v>0</v>
          </cell>
          <cell r="O2096">
            <v>0</v>
          </cell>
          <cell r="P2096">
            <v>0</v>
          </cell>
          <cell r="Q2096">
            <v>0</v>
          </cell>
          <cell r="R2096">
            <v>0</v>
          </cell>
          <cell r="S2096">
            <v>46995</v>
          </cell>
          <cell r="T2096">
            <v>134823</v>
          </cell>
          <cell r="U2096">
            <v>140305</v>
          </cell>
        </row>
        <row r="2097">
          <cell r="A2097" t="str">
            <v>Europe</v>
          </cell>
          <cell r="B2097" t="str">
            <v>PSA</v>
          </cell>
          <cell r="C2097" t="str">
            <v>PEUGEOT</v>
          </cell>
          <cell r="D2097" t="str">
            <v>PEUGEOT 306/307</v>
          </cell>
          <cell r="E2097" t="str">
            <v>PSA/Ford DV (PSA HDi/ Ford Duratorq)</v>
          </cell>
          <cell r="F2097" t="str">
            <v>Diesel</v>
          </cell>
          <cell r="G2097">
            <v>1560</v>
          </cell>
          <cell r="H2097">
            <v>110</v>
          </cell>
          <cell r="I2097" t="str">
            <v>In-Line</v>
          </cell>
          <cell r="J2097">
            <v>4</v>
          </cell>
          <cell r="K2097" t="str">
            <v>DI</v>
          </cell>
          <cell r="L2097" t="str">
            <v>Tremery</v>
          </cell>
          <cell r="M2097" t="str">
            <v>France</v>
          </cell>
          <cell r="N2097">
            <v>0</v>
          </cell>
          <cell r="O2097">
            <v>0</v>
          </cell>
          <cell r="P2097">
            <v>0</v>
          </cell>
          <cell r="Q2097">
            <v>0</v>
          </cell>
          <cell r="R2097">
            <v>0</v>
          </cell>
          <cell r="S2097">
            <v>38471</v>
          </cell>
          <cell r="T2097">
            <v>110546</v>
          </cell>
          <cell r="U2097">
            <v>115272</v>
          </cell>
        </row>
        <row r="2098">
          <cell r="A2098" t="str">
            <v>Europe</v>
          </cell>
          <cell r="B2098" t="str">
            <v>PSA</v>
          </cell>
          <cell r="C2098" t="str">
            <v>PEUGEOT</v>
          </cell>
          <cell r="D2098" t="str">
            <v>PEUGEOT 306/307</v>
          </cell>
          <cell r="E2098" t="str">
            <v>PSA/BMW Prince (EP)</v>
          </cell>
          <cell r="F2098" t="str">
            <v>Gasoline</v>
          </cell>
          <cell r="G2098">
            <v>1600</v>
          </cell>
          <cell r="H2098">
            <v>115</v>
          </cell>
          <cell r="I2098" t="str">
            <v>In-Line</v>
          </cell>
          <cell r="J2098">
            <v>4</v>
          </cell>
          <cell r="K2098" t="str">
            <v>GDI</v>
          </cell>
          <cell r="L2098" t="str">
            <v>Douvrin</v>
          </cell>
          <cell r="M2098" t="str">
            <v>France</v>
          </cell>
          <cell r="N2098">
            <v>0</v>
          </cell>
          <cell r="O2098">
            <v>0</v>
          </cell>
          <cell r="P2098">
            <v>0</v>
          </cell>
          <cell r="Q2098">
            <v>0</v>
          </cell>
          <cell r="R2098">
            <v>0</v>
          </cell>
          <cell r="S2098">
            <v>20356</v>
          </cell>
          <cell r="T2098">
            <v>58958</v>
          </cell>
          <cell r="U2098">
            <v>62078</v>
          </cell>
        </row>
        <row r="2099">
          <cell r="A2099" t="str">
            <v>Europe</v>
          </cell>
          <cell r="B2099" t="str">
            <v>PSA</v>
          </cell>
          <cell r="C2099" t="str">
            <v>PEUGEOT</v>
          </cell>
          <cell r="D2099" t="str">
            <v>PEUGEOT 306/307</v>
          </cell>
          <cell r="E2099" t="str">
            <v>PSA EW</v>
          </cell>
          <cell r="F2099" t="str">
            <v>Gasoline</v>
          </cell>
          <cell r="G2099">
            <v>1749</v>
          </cell>
          <cell r="H2099">
            <v>115</v>
          </cell>
          <cell r="I2099" t="str">
            <v>In-Line</v>
          </cell>
          <cell r="J2099">
            <v>4</v>
          </cell>
          <cell r="K2099" t="str">
            <v>MFI</v>
          </cell>
          <cell r="L2099" t="str">
            <v>Tremery</v>
          </cell>
          <cell r="M2099" t="str">
            <v>France</v>
          </cell>
          <cell r="N2099">
            <v>0</v>
          </cell>
          <cell r="O2099">
            <v>0</v>
          </cell>
          <cell r="P2099">
            <v>0</v>
          </cell>
          <cell r="Q2099">
            <v>0</v>
          </cell>
          <cell r="R2099">
            <v>0</v>
          </cell>
          <cell r="S2099">
            <v>3714</v>
          </cell>
          <cell r="T2099">
            <v>12232</v>
          </cell>
          <cell r="U2099">
            <v>14795</v>
          </cell>
        </row>
        <row r="2100">
          <cell r="A2100" t="str">
            <v>Europe</v>
          </cell>
          <cell r="B2100" t="str">
            <v>PSA</v>
          </cell>
          <cell r="C2100" t="str">
            <v>PEUGEOT</v>
          </cell>
          <cell r="D2100" t="str">
            <v>PEUGEOT 306/307</v>
          </cell>
          <cell r="E2100" t="str">
            <v>PSA EW</v>
          </cell>
          <cell r="F2100" t="str">
            <v>Gasoline</v>
          </cell>
          <cell r="G2100">
            <v>1997</v>
          </cell>
          <cell r="H2100">
            <v>136</v>
          </cell>
          <cell r="I2100" t="str">
            <v>In-Line</v>
          </cell>
          <cell r="J2100">
            <v>4</v>
          </cell>
          <cell r="K2100" t="str">
            <v>MFI</v>
          </cell>
          <cell r="L2100" t="str">
            <v>Tremery</v>
          </cell>
          <cell r="M2100" t="str">
            <v>France</v>
          </cell>
          <cell r="N2100">
            <v>0</v>
          </cell>
          <cell r="O2100">
            <v>0</v>
          </cell>
          <cell r="P2100">
            <v>0</v>
          </cell>
          <cell r="Q2100">
            <v>0</v>
          </cell>
          <cell r="R2100">
            <v>0</v>
          </cell>
          <cell r="S2100">
            <v>5794</v>
          </cell>
          <cell r="T2100">
            <v>19081</v>
          </cell>
          <cell r="U2100">
            <v>23081</v>
          </cell>
        </row>
        <row r="2101">
          <cell r="A2101" t="str">
            <v>Europe</v>
          </cell>
          <cell r="B2101" t="str">
            <v>PSA</v>
          </cell>
          <cell r="C2101" t="str">
            <v>PEUGEOT</v>
          </cell>
          <cell r="D2101" t="str">
            <v>PEUGEOT 406/407</v>
          </cell>
          <cell r="E2101" t="str">
            <v>PSA EW</v>
          </cell>
          <cell r="F2101" t="str">
            <v>Gasoline</v>
          </cell>
          <cell r="G2101">
            <v>1749</v>
          </cell>
          <cell r="H2101">
            <v>115</v>
          </cell>
          <cell r="I2101" t="str">
            <v>In-Line</v>
          </cell>
          <cell r="J2101">
            <v>4</v>
          </cell>
          <cell r="K2101" t="str">
            <v>MFI</v>
          </cell>
          <cell r="L2101" t="str">
            <v>Tremery</v>
          </cell>
          <cell r="M2101" t="str">
            <v>France</v>
          </cell>
          <cell r="N2101">
            <v>15786</v>
          </cell>
          <cell r="O2101">
            <v>7385</v>
          </cell>
          <cell r="P2101">
            <v>1608</v>
          </cell>
          <cell r="Q2101">
            <v>0</v>
          </cell>
          <cell r="R2101">
            <v>0</v>
          </cell>
          <cell r="S2101">
            <v>0</v>
          </cell>
          <cell r="T2101">
            <v>0</v>
          </cell>
          <cell r="U2101">
            <v>0</v>
          </cell>
        </row>
        <row r="2102">
          <cell r="A2102" t="str">
            <v>Europe</v>
          </cell>
          <cell r="B2102" t="str">
            <v>PSA</v>
          </cell>
          <cell r="C2102" t="str">
            <v>PEUGEOT</v>
          </cell>
          <cell r="D2102" t="str">
            <v>PEUGEOT 406/407</v>
          </cell>
          <cell r="E2102" t="str">
            <v>PSA EW</v>
          </cell>
          <cell r="F2102" t="str">
            <v>Gasoline</v>
          </cell>
          <cell r="G2102">
            <v>1997</v>
          </cell>
          <cell r="H2102">
            <v>136</v>
          </cell>
          <cell r="I2102" t="str">
            <v>In-Line</v>
          </cell>
          <cell r="J2102">
            <v>4</v>
          </cell>
          <cell r="K2102" t="str">
            <v>MFI</v>
          </cell>
          <cell r="L2102" t="str">
            <v>Tremery</v>
          </cell>
          <cell r="M2102" t="str">
            <v>France</v>
          </cell>
          <cell r="N2102">
            <v>11914</v>
          </cell>
          <cell r="O2102">
            <v>6145</v>
          </cell>
          <cell r="P2102">
            <v>1383</v>
          </cell>
          <cell r="Q2102">
            <v>0</v>
          </cell>
          <cell r="R2102">
            <v>0</v>
          </cell>
          <cell r="S2102">
            <v>0</v>
          </cell>
          <cell r="T2102">
            <v>0</v>
          </cell>
          <cell r="U2102">
            <v>0</v>
          </cell>
        </row>
        <row r="2103">
          <cell r="A2103" t="str">
            <v>Europe</v>
          </cell>
          <cell r="B2103" t="str">
            <v>PSA</v>
          </cell>
          <cell r="C2103" t="str">
            <v>PEUGEOT</v>
          </cell>
          <cell r="D2103" t="str">
            <v>PEUGEOT 406/407</v>
          </cell>
          <cell r="E2103" t="str">
            <v>PSA EW</v>
          </cell>
          <cell r="F2103" t="str">
            <v>Gasoline</v>
          </cell>
          <cell r="G2103">
            <v>1997</v>
          </cell>
          <cell r="H2103">
            <v>140</v>
          </cell>
          <cell r="I2103" t="str">
            <v>In-Line</v>
          </cell>
          <cell r="J2103">
            <v>4</v>
          </cell>
          <cell r="K2103" t="str">
            <v>GDI</v>
          </cell>
          <cell r="L2103" t="str">
            <v>Tremery</v>
          </cell>
          <cell r="M2103" t="str">
            <v>France</v>
          </cell>
          <cell r="N2103">
            <v>6386</v>
          </cell>
          <cell r="O2103">
            <v>2882</v>
          </cell>
          <cell r="P2103">
            <v>628</v>
          </cell>
          <cell r="Q2103">
            <v>0</v>
          </cell>
          <cell r="R2103">
            <v>0</v>
          </cell>
          <cell r="S2103">
            <v>0</v>
          </cell>
          <cell r="T2103">
            <v>0</v>
          </cell>
          <cell r="U2103">
            <v>0</v>
          </cell>
        </row>
        <row r="2104">
          <cell r="A2104" t="str">
            <v>Europe</v>
          </cell>
          <cell r="B2104" t="str">
            <v>PSA</v>
          </cell>
          <cell r="C2104" t="str">
            <v>PEUGEOT</v>
          </cell>
          <cell r="D2104" t="str">
            <v>PEUGEOT 406/407</v>
          </cell>
          <cell r="E2104" t="str">
            <v>PSA/Ford DW (PSA HDi/ Ford Duratorq)</v>
          </cell>
          <cell r="F2104" t="str">
            <v>Diesel</v>
          </cell>
          <cell r="G2104">
            <v>1997</v>
          </cell>
          <cell r="H2104">
            <v>90</v>
          </cell>
          <cell r="I2104" t="str">
            <v>In-Line</v>
          </cell>
          <cell r="J2104">
            <v>4</v>
          </cell>
          <cell r="K2104" t="str">
            <v>DI</v>
          </cell>
          <cell r="L2104" t="str">
            <v>Tremery</v>
          </cell>
          <cell r="M2104" t="str">
            <v>France</v>
          </cell>
          <cell r="N2104">
            <v>15519</v>
          </cell>
          <cell r="O2104">
            <v>10730</v>
          </cell>
          <cell r="P2104">
            <v>2780</v>
          </cell>
          <cell r="Q2104">
            <v>0</v>
          </cell>
          <cell r="R2104">
            <v>0</v>
          </cell>
          <cell r="S2104">
            <v>0</v>
          </cell>
          <cell r="T2104">
            <v>0</v>
          </cell>
          <cell r="U2104">
            <v>0</v>
          </cell>
        </row>
        <row r="2105">
          <cell r="A2105" t="str">
            <v>Europe</v>
          </cell>
          <cell r="B2105" t="str">
            <v>PSA</v>
          </cell>
          <cell r="C2105" t="str">
            <v>PEUGEOT</v>
          </cell>
          <cell r="D2105" t="str">
            <v>PEUGEOT 406/407</v>
          </cell>
          <cell r="E2105" t="str">
            <v>PSA/Ford DW (PSA HDi/ Ford Duratorq)</v>
          </cell>
          <cell r="F2105" t="str">
            <v>Diesel</v>
          </cell>
          <cell r="G2105">
            <v>1997</v>
          </cell>
          <cell r="H2105">
            <v>110</v>
          </cell>
          <cell r="I2105" t="str">
            <v>In-Line</v>
          </cell>
          <cell r="J2105">
            <v>4</v>
          </cell>
          <cell r="K2105" t="str">
            <v>DI</v>
          </cell>
          <cell r="L2105" t="str">
            <v>Tremery</v>
          </cell>
          <cell r="M2105" t="str">
            <v>France</v>
          </cell>
          <cell r="N2105">
            <v>45736</v>
          </cell>
          <cell r="O2105">
            <v>51857</v>
          </cell>
          <cell r="P2105">
            <v>9747</v>
          </cell>
          <cell r="Q2105">
            <v>0</v>
          </cell>
          <cell r="R2105">
            <v>0</v>
          </cell>
          <cell r="S2105">
            <v>0</v>
          </cell>
          <cell r="T2105">
            <v>0</v>
          </cell>
          <cell r="U2105">
            <v>0</v>
          </cell>
        </row>
        <row r="2106">
          <cell r="A2106" t="str">
            <v>Europe</v>
          </cell>
          <cell r="B2106" t="str">
            <v>PSA</v>
          </cell>
          <cell r="C2106" t="str">
            <v>PEUGEOT</v>
          </cell>
          <cell r="D2106" t="str">
            <v>PEUGEOT 406/407</v>
          </cell>
          <cell r="E2106" t="str">
            <v>PSA XU</v>
          </cell>
          <cell r="F2106" t="str">
            <v>Gasoline</v>
          </cell>
          <cell r="G2106">
            <v>1998</v>
          </cell>
          <cell r="H2106">
            <v>132</v>
          </cell>
          <cell r="I2106" t="str">
            <v>In-Line</v>
          </cell>
          <cell r="J2106">
            <v>4</v>
          </cell>
          <cell r="K2106" t="str">
            <v>MFI</v>
          </cell>
          <cell r="L2106" t="str">
            <v>Tremery</v>
          </cell>
          <cell r="M2106" t="str">
            <v>France</v>
          </cell>
          <cell r="N2106">
            <v>6320</v>
          </cell>
          <cell r="O2106">
            <v>4751</v>
          </cell>
          <cell r="P2106">
            <v>791</v>
          </cell>
          <cell r="Q2106">
            <v>0</v>
          </cell>
          <cell r="R2106">
            <v>0</v>
          </cell>
          <cell r="S2106">
            <v>0</v>
          </cell>
          <cell r="T2106">
            <v>0</v>
          </cell>
          <cell r="U2106">
            <v>0</v>
          </cell>
        </row>
        <row r="2107">
          <cell r="A2107" t="str">
            <v>Europe</v>
          </cell>
          <cell r="B2107" t="str">
            <v>PSA</v>
          </cell>
          <cell r="C2107" t="str">
            <v>PEUGEOT</v>
          </cell>
          <cell r="D2107" t="str">
            <v>PEUGEOT 406/407</v>
          </cell>
          <cell r="E2107" t="str">
            <v>PSA/Ford DW (PSA HDi/ Ford Duratorq)</v>
          </cell>
          <cell r="F2107" t="str">
            <v>Diesel</v>
          </cell>
          <cell r="G2107">
            <v>2179</v>
          </cell>
          <cell r="H2107">
            <v>133</v>
          </cell>
          <cell r="I2107" t="str">
            <v>In-Line</v>
          </cell>
          <cell r="J2107">
            <v>4</v>
          </cell>
          <cell r="K2107" t="str">
            <v>DI</v>
          </cell>
          <cell r="L2107" t="str">
            <v>Tremery</v>
          </cell>
          <cell r="M2107" t="str">
            <v>France</v>
          </cell>
          <cell r="N2107">
            <v>6386</v>
          </cell>
          <cell r="O2107">
            <v>4800</v>
          </cell>
          <cell r="P2107">
            <v>973</v>
          </cell>
          <cell r="Q2107">
            <v>0</v>
          </cell>
          <cell r="R2107">
            <v>0</v>
          </cell>
          <cell r="S2107">
            <v>0</v>
          </cell>
          <cell r="T2107">
            <v>0</v>
          </cell>
          <cell r="U2107">
            <v>0</v>
          </cell>
        </row>
        <row r="2108">
          <cell r="A2108" t="str">
            <v>Europe</v>
          </cell>
          <cell r="B2108" t="str">
            <v>PSA</v>
          </cell>
          <cell r="C2108" t="str">
            <v>PEUGEOT</v>
          </cell>
          <cell r="D2108" t="str">
            <v>PEUGEOT 406/407</v>
          </cell>
          <cell r="E2108" t="str">
            <v>PSA EW</v>
          </cell>
          <cell r="F2108" t="str">
            <v>Gasoline</v>
          </cell>
          <cell r="G2108">
            <v>2231</v>
          </cell>
          <cell r="H2108">
            <v>158</v>
          </cell>
          <cell r="I2108" t="str">
            <v>In-Line</v>
          </cell>
          <cell r="J2108">
            <v>4</v>
          </cell>
          <cell r="K2108" t="str">
            <v>MFI</v>
          </cell>
          <cell r="L2108" t="str">
            <v>Tremery</v>
          </cell>
          <cell r="M2108" t="str">
            <v>France</v>
          </cell>
          <cell r="N2108">
            <v>1337</v>
          </cell>
          <cell r="O2108">
            <v>1579</v>
          </cell>
          <cell r="P2108">
            <v>275</v>
          </cell>
          <cell r="Q2108">
            <v>0</v>
          </cell>
          <cell r="R2108">
            <v>0</v>
          </cell>
          <cell r="S2108">
            <v>0</v>
          </cell>
          <cell r="T2108">
            <v>0</v>
          </cell>
          <cell r="U2108">
            <v>0</v>
          </cell>
        </row>
        <row r="2109">
          <cell r="A2109" t="str">
            <v>Europe</v>
          </cell>
          <cell r="B2109" t="str">
            <v>PSA</v>
          </cell>
          <cell r="C2109" t="str">
            <v>PEUGEOT</v>
          </cell>
          <cell r="D2109" t="str">
            <v>PEUGEOT 406/407</v>
          </cell>
          <cell r="E2109" t="str">
            <v>PSA ES/L</v>
          </cell>
          <cell r="F2109" t="str">
            <v>Gasoline</v>
          </cell>
          <cell r="G2109">
            <v>2946</v>
          </cell>
          <cell r="H2109">
            <v>190</v>
          </cell>
          <cell r="I2109" t="str">
            <v>Vee Configuration</v>
          </cell>
          <cell r="J2109">
            <v>6</v>
          </cell>
          <cell r="K2109" t="str">
            <v>MFI</v>
          </cell>
          <cell r="L2109" t="str">
            <v>Douvrin</v>
          </cell>
          <cell r="M2109" t="str">
            <v>France</v>
          </cell>
          <cell r="N2109">
            <v>304</v>
          </cell>
          <cell r="O2109">
            <v>0</v>
          </cell>
          <cell r="P2109">
            <v>0</v>
          </cell>
          <cell r="Q2109">
            <v>0</v>
          </cell>
          <cell r="R2109">
            <v>0</v>
          </cell>
          <cell r="S2109">
            <v>0</v>
          </cell>
          <cell r="T2109">
            <v>0</v>
          </cell>
          <cell r="U2109">
            <v>0</v>
          </cell>
        </row>
        <row r="2110">
          <cell r="A2110" t="str">
            <v>Europe</v>
          </cell>
          <cell r="B2110" t="str">
            <v>PSA</v>
          </cell>
          <cell r="C2110" t="str">
            <v>PEUGEOT</v>
          </cell>
          <cell r="D2110" t="str">
            <v>PEUGEOT 406/407</v>
          </cell>
          <cell r="E2110" t="str">
            <v>PSA ES/L</v>
          </cell>
          <cell r="F2110" t="str">
            <v>Gasoline</v>
          </cell>
          <cell r="G2110">
            <v>2946</v>
          </cell>
          <cell r="H2110">
            <v>208</v>
          </cell>
          <cell r="I2110" t="str">
            <v>Vee Configuration</v>
          </cell>
          <cell r="J2110">
            <v>6</v>
          </cell>
          <cell r="K2110" t="str">
            <v>MFI</v>
          </cell>
          <cell r="L2110" t="str">
            <v>Douvrin</v>
          </cell>
          <cell r="M2110" t="str">
            <v>France</v>
          </cell>
          <cell r="N2110">
            <v>1320</v>
          </cell>
          <cell r="O2110">
            <v>1088</v>
          </cell>
          <cell r="P2110">
            <v>237</v>
          </cell>
          <cell r="Q2110">
            <v>0</v>
          </cell>
          <cell r="R2110">
            <v>0</v>
          </cell>
          <cell r="S2110">
            <v>0</v>
          </cell>
          <cell r="T2110">
            <v>0</v>
          </cell>
          <cell r="U2110">
            <v>0</v>
          </cell>
        </row>
        <row r="2111">
          <cell r="A2111" t="str">
            <v>Europe</v>
          </cell>
          <cell r="B2111" t="str">
            <v>PSA</v>
          </cell>
          <cell r="C2111" t="str">
            <v>PEUGEOT</v>
          </cell>
          <cell r="D2111" t="str">
            <v>PEUGEOT 406/407</v>
          </cell>
          <cell r="E2111" t="str">
            <v>Ford Lion</v>
          </cell>
          <cell r="F2111" t="str">
            <v>Diesel</v>
          </cell>
          <cell r="G2111">
            <v>2721</v>
          </cell>
          <cell r="H2111">
            <v>202</v>
          </cell>
          <cell r="I2111" t="str">
            <v>Vee Configuration</v>
          </cell>
          <cell r="J2111">
            <v>6</v>
          </cell>
          <cell r="K2111" t="str">
            <v>DI</v>
          </cell>
          <cell r="L2111" t="str">
            <v>Dagenham</v>
          </cell>
          <cell r="M2111" t="str">
            <v>UK</v>
          </cell>
          <cell r="N2111">
            <v>0</v>
          </cell>
          <cell r="O2111">
            <v>0</v>
          </cell>
          <cell r="P2111">
            <v>6544</v>
          </cell>
          <cell r="Q2111">
            <v>22056</v>
          </cell>
          <cell r="R2111">
            <v>21380</v>
          </cell>
          <cell r="S2111">
            <v>18069</v>
          </cell>
          <cell r="T2111">
            <v>16223</v>
          </cell>
          <cell r="U2111">
            <v>15625</v>
          </cell>
        </row>
        <row r="2112">
          <cell r="A2112" t="str">
            <v>Europe</v>
          </cell>
          <cell r="B2112" t="str">
            <v>PSA</v>
          </cell>
          <cell r="C2112" t="str">
            <v>PEUGEOT</v>
          </cell>
          <cell r="D2112" t="str">
            <v>PEUGEOT 406/407</v>
          </cell>
          <cell r="E2112" t="str">
            <v>PSA/Ford DV (PSA HDi/ Ford Duratorq)</v>
          </cell>
          <cell r="F2112" t="str">
            <v>Diesel</v>
          </cell>
          <cell r="G2112">
            <v>1560</v>
          </cell>
          <cell r="H2112">
            <v>110</v>
          </cell>
          <cell r="I2112" t="str">
            <v>In-Line</v>
          </cell>
          <cell r="J2112">
            <v>4</v>
          </cell>
          <cell r="K2112" t="str">
            <v>DI</v>
          </cell>
          <cell r="L2112" t="str">
            <v>Tremery</v>
          </cell>
          <cell r="M2112" t="str">
            <v>France</v>
          </cell>
          <cell r="N2112">
            <v>0</v>
          </cell>
          <cell r="O2112">
            <v>28</v>
          </cell>
          <cell r="P2112">
            <v>34205</v>
          </cell>
          <cell r="Q2112">
            <v>46573</v>
          </cell>
          <cell r="R2112">
            <v>43058</v>
          </cell>
          <cell r="S2112">
            <v>34831</v>
          </cell>
          <cell r="T2112">
            <v>30038</v>
          </cell>
          <cell r="U2112">
            <v>27887</v>
          </cell>
        </row>
        <row r="2113">
          <cell r="A2113" t="str">
            <v>Europe</v>
          </cell>
          <cell r="B2113" t="str">
            <v>PSA</v>
          </cell>
          <cell r="C2113" t="str">
            <v>PEUGEOT</v>
          </cell>
          <cell r="D2113" t="str">
            <v>PEUGEOT 406/407</v>
          </cell>
          <cell r="E2113" t="str">
            <v>PSA EW</v>
          </cell>
          <cell r="F2113" t="str">
            <v>Gasoline</v>
          </cell>
          <cell r="G2113">
            <v>1749</v>
          </cell>
          <cell r="H2113">
            <v>115</v>
          </cell>
          <cell r="I2113" t="str">
            <v>In-Line</v>
          </cell>
          <cell r="J2113">
            <v>4</v>
          </cell>
          <cell r="K2113" t="str">
            <v>MFI</v>
          </cell>
          <cell r="L2113" t="str">
            <v>Tremery</v>
          </cell>
          <cell r="M2113" t="str">
            <v>France</v>
          </cell>
          <cell r="N2113">
            <v>0</v>
          </cell>
          <cell r="O2113">
            <v>40</v>
          </cell>
          <cell r="P2113">
            <v>11886</v>
          </cell>
          <cell r="Q2113">
            <v>15793</v>
          </cell>
          <cell r="R2113">
            <v>14208</v>
          </cell>
          <cell r="S2113">
            <v>11183</v>
          </cell>
          <cell r="T2113">
            <v>9390</v>
          </cell>
          <cell r="U2113">
            <v>8494</v>
          </cell>
        </row>
        <row r="2114">
          <cell r="A2114" t="str">
            <v>Europe</v>
          </cell>
          <cell r="B2114" t="str">
            <v>PSA</v>
          </cell>
          <cell r="C2114" t="str">
            <v>PEUGEOT</v>
          </cell>
          <cell r="D2114" t="str">
            <v>PEUGEOT 406/407</v>
          </cell>
          <cell r="E2114" t="str">
            <v>PSA EW</v>
          </cell>
          <cell r="F2114" t="str">
            <v>Gasoline</v>
          </cell>
          <cell r="G2114">
            <v>1997</v>
          </cell>
          <cell r="H2114">
            <v>140</v>
          </cell>
          <cell r="I2114" t="str">
            <v>In-Line</v>
          </cell>
          <cell r="J2114">
            <v>4</v>
          </cell>
          <cell r="K2114" t="str">
            <v>GDI</v>
          </cell>
          <cell r="L2114" t="str">
            <v>Tremery</v>
          </cell>
          <cell r="M2114" t="str">
            <v>France</v>
          </cell>
          <cell r="N2114">
            <v>0</v>
          </cell>
          <cell r="O2114">
            <v>67</v>
          </cell>
          <cell r="P2114">
            <v>22123</v>
          </cell>
          <cell r="Q2114">
            <v>28255</v>
          </cell>
          <cell r="R2114">
            <v>24244</v>
          </cell>
          <cell r="S2114">
            <v>18133</v>
          </cell>
          <cell r="T2114">
            <v>14419</v>
          </cell>
          <cell r="U2114">
            <v>12314</v>
          </cell>
        </row>
        <row r="2115">
          <cell r="A2115" t="str">
            <v>Europe</v>
          </cell>
          <cell r="B2115" t="str">
            <v>PSA</v>
          </cell>
          <cell r="C2115" t="str">
            <v>PEUGEOT</v>
          </cell>
          <cell r="D2115" t="str">
            <v>PEUGEOT 406/407</v>
          </cell>
          <cell r="E2115" t="str">
            <v>PSA/Ford DW (PSA HDi/ Ford Duratorq)</v>
          </cell>
          <cell r="F2115" t="str">
            <v>Diesel</v>
          </cell>
          <cell r="G2115">
            <v>1998</v>
          </cell>
          <cell r="H2115">
            <v>136</v>
          </cell>
          <cell r="I2115" t="str">
            <v>In-Line</v>
          </cell>
          <cell r="J2115">
            <v>4</v>
          </cell>
          <cell r="K2115" t="str">
            <v>DI</v>
          </cell>
          <cell r="L2115" t="str">
            <v>Tremery</v>
          </cell>
          <cell r="M2115" t="str">
            <v>France</v>
          </cell>
          <cell r="N2115">
            <v>0</v>
          </cell>
          <cell r="O2115">
            <v>418</v>
          </cell>
          <cell r="P2115">
            <v>68533</v>
          </cell>
          <cell r="Q2115">
            <v>93026</v>
          </cell>
          <cell r="R2115">
            <v>85716</v>
          </cell>
          <cell r="S2115">
            <v>69112</v>
          </cell>
          <cell r="T2115">
            <v>59414</v>
          </cell>
          <cell r="U2115">
            <v>54996</v>
          </cell>
        </row>
        <row r="2116">
          <cell r="A2116" t="str">
            <v>Europe</v>
          </cell>
          <cell r="B2116" t="str">
            <v>PSA</v>
          </cell>
          <cell r="C2116" t="str">
            <v>PEUGEOT</v>
          </cell>
          <cell r="D2116" t="str">
            <v>PEUGEOT 406/407</v>
          </cell>
          <cell r="E2116" t="str">
            <v>PSA EW</v>
          </cell>
          <cell r="F2116" t="str">
            <v>Gasoline</v>
          </cell>
          <cell r="G2116">
            <v>2231</v>
          </cell>
          <cell r="H2116">
            <v>158</v>
          </cell>
          <cell r="I2116" t="str">
            <v>In-Line</v>
          </cell>
          <cell r="J2116">
            <v>4</v>
          </cell>
          <cell r="K2116" t="str">
            <v>MFI</v>
          </cell>
          <cell r="L2116" t="str">
            <v>Tremery</v>
          </cell>
          <cell r="M2116" t="str">
            <v>France</v>
          </cell>
          <cell r="N2116">
            <v>0</v>
          </cell>
          <cell r="O2116">
            <v>29</v>
          </cell>
          <cell r="P2116">
            <v>10391</v>
          </cell>
          <cell r="Q2116">
            <v>13534</v>
          </cell>
          <cell r="R2116">
            <v>11897</v>
          </cell>
          <cell r="S2116">
            <v>9138</v>
          </cell>
          <cell r="T2116">
            <v>7481</v>
          </cell>
          <cell r="U2116">
            <v>6593</v>
          </cell>
        </row>
        <row r="2117">
          <cell r="A2117" t="str">
            <v>Europe</v>
          </cell>
          <cell r="B2117" t="str">
            <v>PSA</v>
          </cell>
          <cell r="C2117" t="str">
            <v>PEUGEOT</v>
          </cell>
          <cell r="D2117" t="str">
            <v>PEUGEOT 406/407</v>
          </cell>
          <cell r="E2117" t="str">
            <v>PSA ES/L</v>
          </cell>
          <cell r="F2117" t="str">
            <v>Gasoline</v>
          </cell>
          <cell r="G2117">
            <v>2700</v>
          </cell>
          <cell r="H2117">
            <v>190</v>
          </cell>
          <cell r="I2117" t="str">
            <v>Vee Configuration</v>
          </cell>
          <cell r="J2117">
            <v>6</v>
          </cell>
          <cell r="K2117" t="str">
            <v>GDI</v>
          </cell>
          <cell r="L2117" t="str">
            <v>Douvrin</v>
          </cell>
          <cell r="M2117" t="str">
            <v>France</v>
          </cell>
          <cell r="N2117">
            <v>0</v>
          </cell>
          <cell r="O2117">
            <v>0</v>
          </cell>
          <cell r="P2117">
            <v>0</v>
          </cell>
          <cell r="Q2117">
            <v>0</v>
          </cell>
          <cell r="R2117">
            <v>10056</v>
          </cell>
          <cell r="S2117">
            <v>18454</v>
          </cell>
          <cell r="T2117">
            <v>15559</v>
          </cell>
          <cell r="U2117">
            <v>14131</v>
          </cell>
        </row>
        <row r="2118">
          <cell r="A2118" t="str">
            <v>Europe</v>
          </cell>
          <cell r="B2118" t="str">
            <v>PSA</v>
          </cell>
          <cell r="C2118" t="str">
            <v>PEUGEOT</v>
          </cell>
          <cell r="D2118" t="str">
            <v>PEUGEOT 406/407</v>
          </cell>
          <cell r="E2118" t="str">
            <v>PSA ES/L</v>
          </cell>
          <cell r="F2118" t="str">
            <v>Gasoline</v>
          </cell>
          <cell r="G2118">
            <v>2946</v>
          </cell>
          <cell r="H2118">
            <v>208</v>
          </cell>
          <cell r="I2118" t="str">
            <v>Vee Configuration</v>
          </cell>
          <cell r="J2118">
            <v>6</v>
          </cell>
          <cell r="K2118" t="str">
            <v>MFI</v>
          </cell>
          <cell r="L2118" t="str">
            <v>Douvrin</v>
          </cell>
          <cell r="M2118" t="str">
            <v>France</v>
          </cell>
          <cell r="N2118">
            <v>0</v>
          </cell>
          <cell r="O2118">
            <v>97</v>
          </cell>
          <cell r="P2118">
            <v>20915</v>
          </cell>
          <cell r="Q2118">
            <v>26496</v>
          </cell>
          <cell r="R2118">
            <v>22801</v>
          </cell>
          <cell r="S2118">
            <v>17114</v>
          </cell>
          <cell r="T2118">
            <v>13659</v>
          </cell>
          <cell r="U2118">
            <v>11712</v>
          </cell>
        </row>
        <row r="2119">
          <cell r="A2119" t="str">
            <v>Europe</v>
          </cell>
          <cell r="B2119" t="str">
            <v>PSA</v>
          </cell>
          <cell r="C2119" t="str">
            <v>PEUGEOT</v>
          </cell>
          <cell r="D2119" t="str">
            <v>PEUGEOT 406/407 COUPE</v>
          </cell>
          <cell r="E2119" t="str">
            <v>PSA EW</v>
          </cell>
          <cell r="F2119" t="str">
            <v>Gasoline</v>
          </cell>
          <cell r="G2119">
            <v>1997</v>
          </cell>
          <cell r="H2119">
            <v>136</v>
          </cell>
          <cell r="I2119" t="str">
            <v>In-Line</v>
          </cell>
          <cell r="J2119">
            <v>4</v>
          </cell>
          <cell r="K2119" t="str">
            <v>MFI</v>
          </cell>
          <cell r="L2119" t="str">
            <v>Tremery</v>
          </cell>
          <cell r="M2119" t="str">
            <v>France</v>
          </cell>
          <cell r="N2119">
            <v>638</v>
          </cell>
          <cell r="O2119">
            <v>179</v>
          </cell>
          <cell r="P2119">
            <v>108</v>
          </cell>
          <cell r="Q2119">
            <v>117</v>
          </cell>
          <cell r="R2119">
            <v>0</v>
          </cell>
          <cell r="S2119">
            <v>0</v>
          </cell>
          <cell r="T2119">
            <v>0</v>
          </cell>
          <cell r="U2119">
            <v>0</v>
          </cell>
        </row>
        <row r="2120">
          <cell r="A2120" t="str">
            <v>Europe</v>
          </cell>
          <cell r="B2120" t="str">
            <v>PSA</v>
          </cell>
          <cell r="C2120" t="str">
            <v>PEUGEOT</v>
          </cell>
          <cell r="D2120" t="str">
            <v>PEUGEOT 406/407 COUPE</v>
          </cell>
          <cell r="E2120" t="str">
            <v>PSA/Ford DW (PSA HDi/ Ford Duratorq)</v>
          </cell>
          <cell r="F2120" t="str">
            <v>Diesel</v>
          </cell>
          <cell r="G2120">
            <v>2179</v>
          </cell>
          <cell r="H2120">
            <v>133</v>
          </cell>
          <cell r="I2120" t="str">
            <v>In-Line</v>
          </cell>
          <cell r="J2120">
            <v>4</v>
          </cell>
          <cell r="K2120" t="str">
            <v>DI</v>
          </cell>
          <cell r="L2120" t="str">
            <v>Tremery</v>
          </cell>
          <cell r="M2120" t="str">
            <v>France</v>
          </cell>
          <cell r="N2120">
            <v>6599</v>
          </cell>
          <cell r="O2120">
            <v>4815</v>
          </cell>
          <cell r="P2120">
            <v>3070</v>
          </cell>
          <cell r="Q2120">
            <v>3279</v>
          </cell>
          <cell r="R2120">
            <v>0</v>
          </cell>
          <cell r="S2120">
            <v>0</v>
          </cell>
          <cell r="T2120">
            <v>0</v>
          </cell>
          <cell r="U2120">
            <v>0</v>
          </cell>
        </row>
        <row r="2121">
          <cell r="A2121" t="str">
            <v>Europe</v>
          </cell>
          <cell r="B2121" t="str">
            <v>PSA</v>
          </cell>
          <cell r="C2121" t="str">
            <v>PEUGEOT</v>
          </cell>
          <cell r="D2121" t="str">
            <v>PEUGEOT 406/407 COUPE</v>
          </cell>
          <cell r="E2121" t="str">
            <v>PSA EW</v>
          </cell>
          <cell r="F2121" t="str">
            <v>Gasoline</v>
          </cell>
          <cell r="G2121">
            <v>2231</v>
          </cell>
          <cell r="H2121">
            <v>158</v>
          </cell>
          <cell r="I2121" t="str">
            <v>In-Line</v>
          </cell>
          <cell r="J2121">
            <v>4</v>
          </cell>
          <cell r="K2121" t="str">
            <v>MFI</v>
          </cell>
          <cell r="L2121" t="str">
            <v>Tremery</v>
          </cell>
          <cell r="M2121" t="str">
            <v>France</v>
          </cell>
          <cell r="N2121">
            <v>1839</v>
          </cell>
          <cell r="O2121">
            <v>1245</v>
          </cell>
          <cell r="P2121">
            <v>797</v>
          </cell>
          <cell r="Q2121">
            <v>872</v>
          </cell>
          <cell r="R2121">
            <v>0</v>
          </cell>
          <cell r="S2121">
            <v>0</v>
          </cell>
          <cell r="T2121">
            <v>0</v>
          </cell>
          <cell r="U2121">
            <v>0</v>
          </cell>
        </row>
        <row r="2122">
          <cell r="A2122" t="str">
            <v>Europe</v>
          </cell>
          <cell r="B2122" t="str">
            <v>PSA</v>
          </cell>
          <cell r="C2122" t="str">
            <v>PEUGEOT</v>
          </cell>
          <cell r="D2122" t="str">
            <v>PEUGEOT 406/407 COUPE</v>
          </cell>
          <cell r="E2122" t="str">
            <v>PSA ES/L</v>
          </cell>
          <cell r="F2122" t="str">
            <v>Gasoline</v>
          </cell>
          <cell r="G2122">
            <v>2946</v>
          </cell>
          <cell r="H2122">
            <v>190</v>
          </cell>
          <cell r="I2122" t="str">
            <v>Vee Configuration</v>
          </cell>
          <cell r="J2122">
            <v>6</v>
          </cell>
          <cell r="K2122" t="str">
            <v>MFI</v>
          </cell>
          <cell r="L2122" t="str">
            <v>Douvrin</v>
          </cell>
          <cell r="M2122" t="str">
            <v>France</v>
          </cell>
          <cell r="N2122">
            <v>0</v>
          </cell>
          <cell r="O2122">
            <v>14</v>
          </cell>
          <cell r="P2122">
            <v>94</v>
          </cell>
          <cell r="Q2122">
            <v>102</v>
          </cell>
          <cell r="R2122">
            <v>0</v>
          </cell>
          <cell r="S2122">
            <v>0</v>
          </cell>
          <cell r="T2122">
            <v>0</v>
          </cell>
          <cell r="U2122">
            <v>0</v>
          </cell>
        </row>
        <row r="2123">
          <cell r="A2123" t="str">
            <v>Europe</v>
          </cell>
          <cell r="B2123" t="str">
            <v>PSA</v>
          </cell>
          <cell r="C2123" t="str">
            <v>PEUGEOT</v>
          </cell>
          <cell r="D2123" t="str">
            <v>PEUGEOT 406/407 COUPE</v>
          </cell>
          <cell r="E2123" t="str">
            <v>PSA ES/L</v>
          </cell>
          <cell r="F2123" t="str">
            <v>Gasoline</v>
          </cell>
          <cell r="G2123">
            <v>2946</v>
          </cell>
          <cell r="H2123">
            <v>208</v>
          </cell>
          <cell r="I2123" t="str">
            <v>Vee Configuration</v>
          </cell>
          <cell r="J2123">
            <v>6</v>
          </cell>
          <cell r="K2123" t="str">
            <v>MFI</v>
          </cell>
          <cell r="L2123" t="str">
            <v>Douvrin</v>
          </cell>
          <cell r="M2123" t="str">
            <v>France</v>
          </cell>
          <cell r="N2123">
            <v>1400</v>
          </cell>
          <cell r="O2123">
            <v>1133</v>
          </cell>
          <cell r="P2123">
            <v>737</v>
          </cell>
          <cell r="Q2123">
            <v>793</v>
          </cell>
          <cell r="R2123">
            <v>0</v>
          </cell>
          <cell r="S2123">
            <v>0</v>
          </cell>
          <cell r="T2123">
            <v>0</v>
          </cell>
          <cell r="U2123">
            <v>0</v>
          </cell>
        </row>
        <row r="2124">
          <cell r="A2124" t="str">
            <v>Europe</v>
          </cell>
          <cell r="B2124" t="str">
            <v>PSA</v>
          </cell>
          <cell r="C2124" t="str">
            <v>PEUGEOT</v>
          </cell>
          <cell r="D2124" t="str">
            <v>PEUGEOT 406/407 COUPE</v>
          </cell>
          <cell r="E2124" t="str">
            <v>Ford Lion</v>
          </cell>
          <cell r="F2124" t="str">
            <v>Diesel</v>
          </cell>
          <cell r="G2124">
            <v>2400</v>
          </cell>
          <cell r="H2124">
            <v>160</v>
          </cell>
          <cell r="I2124" t="str">
            <v>Vee Configuration</v>
          </cell>
          <cell r="J2124">
            <v>4</v>
          </cell>
          <cell r="K2124" t="str">
            <v>DI</v>
          </cell>
          <cell r="L2124" t="str">
            <v>Dagenham</v>
          </cell>
          <cell r="M2124" t="str">
            <v>UK</v>
          </cell>
          <cell r="N2124">
            <v>0</v>
          </cell>
          <cell r="O2124">
            <v>0</v>
          </cell>
          <cell r="P2124">
            <v>0</v>
          </cell>
          <cell r="Q2124">
            <v>0</v>
          </cell>
          <cell r="R2124">
            <v>1182</v>
          </cell>
          <cell r="S2124">
            <v>1111</v>
          </cell>
          <cell r="T2124">
            <v>985</v>
          </cell>
          <cell r="U2124">
            <v>1022</v>
          </cell>
        </row>
        <row r="2125">
          <cell r="A2125" t="str">
            <v>Europe</v>
          </cell>
          <cell r="B2125" t="str">
            <v>PSA</v>
          </cell>
          <cell r="C2125" t="str">
            <v>PEUGEOT</v>
          </cell>
          <cell r="D2125" t="str">
            <v>PEUGEOT 406/407 COUPE</v>
          </cell>
          <cell r="E2125" t="str">
            <v>Ford Lion</v>
          </cell>
          <cell r="F2125" t="str">
            <v>Diesel</v>
          </cell>
          <cell r="G2125">
            <v>2721</v>
          </cell>
          <cell r="H2125">
            <v>202</v>
          </cell>
          <cell r="I2125" t="str">
            <v>Vee Configuration</v>
          </cell>
          <cell r="J2125">
            <v>6</v>
          </cell>
          <cell r="K2125" t="str">
            <v>DI</v>
          </cell>
          <cell r="L2125" t="str">
            <v>Dagenham</v>
          </cell>
          <cell r="M2125" t="str">
            <v>UK</v>
          </cell>
          <cell r="N2125">
            <v>0</v>
          </cell>
          <cell r="O2125">
            <v>0</v>
          </cell>
          <cell r="P2125">
            <v>0</v>
          </cell>
          <cell r="Q2125">
            <v>623</v>
          </cell>
          <cell r="R2125">
            <v>1250</v>
          </cell>
          <cell r="S2125">
            <v>1255</v>
          </cell>
          <cell r="T2125">
            <v>1179</v>
          </cell>
          <cell r="U2125">
            <v>1277</v>
          </cell>
        </row>
        <row r="2126">
          <cell r="A2126" t="str">
            <v>Europe</v>
          </cell>
          <cell r="B2126" t="str">
            <v>PSA</v>
          </cell>
          <cell r="C2126" t="str">
            <v>PEUGEOT</v>
          </cell>
          <cell r="D2126" t="str">
            <v>PEUGEOT 406/407 COUPE</v>
          </cell>
          <cell r="E2126" t="str">
            <v>PSA EW</v>
          </cell>
          <cell r="F2126" t="str">
            <v>Gasoline</v>
          </cell>
          <cell r="G2126">
            <v>1749</v>
          </cell>
          <cell r="H2126">
            <v>115</v>
          </cell>
          <cell r="I2126" t="str">
            <v>In-Line</v>
          </cell>
          <cell r="J2126">
            <v>4</v>
          </cell>
          <cell r="K2126" t="str">
            <v>MFI</v>
          </cell>
          <cell r="L2126" t="str">
            <v>Tremery</v>
          </cell>
          <cell r="M2126" t="str">
            <v>France</v>
          </cell>
          <cell r="N2126">
            <v>0</v>
          </cell>
          <cell r="O2126">
            <v>0</v>
          </cell>
          <cell r="P2126">
            <v>0</v>
          </cell>
          <cell r="Q2126">
            <v>650</v>
          </cell>
          <cell r="R2126">
            <v>1180</v>
          </cell>
          <cell r="S2126">
            <v>1049</v>
          </cell>
          <cell r="T2126">
            <v>884</v>
          </cell>
          <cell r="U2126">
            <v>870</v>
          </cell>
        </row>
        <row r="2127">
          <cell r="A2127" t="str">
            <v>Europe</v>
          </cell>
          <cell r="B2127" t="str">
            <v>PSA</v>
          </cell>
          <cell r="C2127" t="str">
            <v>PEUGEOT</v>
          </cell>
          <cell r="D2127" t="str">
            <v>PEUGEOT 406/407 COUPE</v>
          </cell>
          <cell r="E2127" t="str">
            <v>PSA/Ford DW (PSA HDi/ Ford Duratorq)</v>
          </cell>
          <cell r="F2127" t="str">
            <v>Diesel</v>
          </cell>
          <cell r="G2127">
            <v>1997</v>
          </cell>
          <cell r="H2127">
            <v>109</v>
          </cell>
          <cell r="I2127" t="str">
            <v>In-Line</v>
          </cell>
          <cell r="J2127">
            <v>4</v>
          </cell>
          <cell r="K2127" t="str">
            <v>DI</v>
          </cell>
          <cell r="L2127" t="str">
            <v>Tremery</v>
          </cell>
          <cell r="M2127" t="str">
            <v>France</v>
          </cell>
          <cell r="N2127">
            <v>0</v>
          </cell>
          <cell r="O2127">
            <v>0</v>
          </cell>
          <cell r="P2127">
            <v>0</v>
          </cell>
          <cell r="Q2127">
            <v>2694</v>
          </cell>
          <cell r="R2127">
            <v>4948</v>
          </cell>
          <cell r="S2127">
            <v>4469</v>
          </cell>
          <cell r="T2127">
            <v>3825</v>
          </cell>
          <cell r="U2127">
            <v>3809</v>
          </cell>
        </row>
        <row r="2128">
          <cell r="A2128" t="str">
            <v>Europe</v>
          </cell>
          <cell r="B2128" t="str">
            <v>PSA</v>
          </cell>
          <cell r="C2128" t="str">
            <v>PEUGEOT</v>
          </cell>
          <cell r="D2128" t="str">
            <v>PEUGEOT 406/407 COUPE</v>
          </cell>
          <cell r="E2128" t="str">
            <v>PSA EW</v>
          </cell>
          <cell r="F2128" t="str">
            <v>Gasoline</v>
          </cell>
          <cell r="G2128">
            <v>1997</v>
          </cell>
          <cell r="H2128">
            <v>136</v>
          </cell>
          <cell r="I2128" t="str">
            <v>In-Line</v>
          </cell>
          <cell r="J2128">
            <v>4</v>
          </cell>
          <cell r="K2128" t="str">
            <v>MFI</v>
          </cell>
          <cell r="L2128" t="str">
            <v>Tremery</v>
          </cell>
          <cell r="M2128" t="str">
            <v>France</v>
          </cell>
          <cell r="N2128">
            <v>0</v>
          </cell>
          <cell r="O2128">
            <v>0</v>
          </cell>
          <cell r="P2128">
            <v>0</v>
          </cell>
          <cell r="Q2128">
            <v>4570</v>
          </cell>
          <cell r="R2128">
            <v>8288</v>
          </cell>
          <cell r="S2128">
            <v>7352</v>
          </cell>
          <cell r="T2128">
            <v>6182</v>
          </cell>
          <cell r="U2128">
            <v>6062</v>
          </cell>
        </row>
        <row r="2129">
          <cell r="A2129" t="str">
            <v>Europe</v>
          </cell>
          <cell r="B2129" t="str">
            <v>PSA</v>
          </cell>
          <cell r="C2129" t="str">
            <v>PEUGEOT</v>
          </cell>
          <cell r="D2129" t="str">
            <v>PEUGEOT 406/407 COUPE</v>
          </cell>
          <cell r="E2129" t="str">
            <v>PSA/Ford DW (PSA HDi/ Ford Duratorq)</v>
          </cell>
          <cell r="F2129" t="str">
            <v>Diesel</v>
          </cell>
          <cell r="G2129">
            <v>2179</v>
          </cell>
          <cell r="H2129">
            <v>128</v>
          </cell>
          <cell r="I2129" t="str">
            <v>In-Line</v>
          </cell>
          <cell r="J2129">
            <v>4</v>
          </cell>
          <cell r="K2129" t="str">
            <v>DI</v>
          </cell>
          <cell r="L2129" t="str">
            <v>Tremery</v>
          </cell>
          <cell r="M2129" t="str">
            <v>France</v>
          </cell>
          <cell r="N2129">
            <v>0</v>
          </cell>
          <cell r="O2129">
            <v>0</v>
          </cell>
          <cell r="P2129">
            <v>0</v>
          </cell>
          <cell r="Q2129">
            <v>2310</v>
          </cell>
          <cell r="R2129">
            <v>4249</v>
          </cell>
          <cell r="S2129">
            <v>3845</v>
          </cell>
          <cell r="T2129">
            <v>3294</v>
          </cell>
          <cell r="U2129">
            <v>3289</v>
          </cell>
        </row>
        <row r="2130">
          <cell r="A2130" t="str">
            <v>Europe</v>
          </cell>
          <cell r="B2130" t="str">
            <v>PSA</v>
          </cell>
          <cell r="C2130" t="str">
            <v>PEUGEOT</v>
          </cell>
          <cell r="D2130" t="str">
            <v>PEUGEOT 406/407 COUPE</v>
          </cell>
          <cell r="E2130" t="str">
            <v>PSA ES/L</v>
          </cell>
          <cell r="F2130" t="str">
            <v>Gasoline</v>
          </cell>
          <cell r="G2130">
            <v>2946</v>
          </cell>
          <cell r="H2130">
            <v>208</v>
          </cell>
          <cell r="I2130" t="str">
            <v>Vee Configuration</v>
          </cell>
          <cell r="J2130">
            <v>6</v>
          </cell>
          <cell r="K2130" t="str">
            <v>MFI</v>
          </cell>
          <cell r="L2130" t="str">
            <v>Douvrin</v>
          </cell>
          <cell r="M2130" t="str">
            <v>France</v>
          </cell>
          <cell r="N2130">
            <v>0</v>
          </cell>
          <cell r="O2130">
            <v>0</v>
          </cell>
          <cell r="P2130">
            <v>0</v>
          </cell>
          <cell r="Q2130">
            <v>1686</v>
          </cell>
          <cell r="R2130">
            <v>3067</v>
          </cell>
          <cell r="S2130">
            <v>2738</v>
          </cell>
          <cell r="T2130">
            <v>2313</v>
          </cell>
          <cell r="U2130">
            <v>2278</v>
          </cell>
        </row>
        <row r="2131">
          <cell r="A2131" t="str">
            <v>Europe</v>
          </cell>
          <cell r="B2131" t="str">
            <v>PSA</v>
          </cell>
          <cell r="C2131" t="str">
            <v>PEUGEOT</v>
          </cell>
          <cell r="D2131" t="str">
            <v>PEUGEOT 605/607/608</v>
          </cell>
          <cell r="E2131" t="str">
            <v>Ford Lion</v>
          </cell>
          <cell r="F2131" t="str">
            <v>Diesel</v>
          </cell>
          <cell r="G2131">
            <v>2721</v>
          </cell>
          <cell r="H2131">
            <v>202</v>
          </cell>
          <cell r="I2131" t="str">
            <v>Vee Configuration</v>
          </cell>
          <cell r="J2131">
            <v>6</v>
          </cell>
          <cell r="K2131" t="str">
            <v>DI</v>
          </cell>
          <cell r="L2131" t="str">
            <v>Dagenham</v>
          </cell>
          <cell r="M2131" t="str">
            <v>UK</v>
          </cell>
          <cell r="N2131">
            <v>0</v>
          </cell>
          <cell r="O2131">
            <v>0</v>
          </cell>
          <cell r="P2131">
            <v>1282</v>
          </cell>
          <cell r="Q2131">
            <v>1261</v>
          </cell>
          <cell r="R2131">
            <v>1192</v>
          </cell>
          <cell r="S2131">
            <v>1057</v>
          </cell>
          <cell r="T2131">
            <v>948</v>
          </cell>
          <cell r="U2131">
            <v>846</v>
          </cell>
        </row>
        <row r="2132">
          <cell r="A2132" t="str">
            <v>Europe</v>
          </cell>
          <cell r="B2132" t="str">
            <v>PSA</v>
          </cell>
          <cell r="C2132" t="str">
            <v>PEUGEOT</v>
          </cell>
          <cell r="D2132" t="str">
            <v>PEUGEOT 605/607/608</v>
          </cell>
          <cell r="E2132" t="str">
            <v>PSA EW</v>
          </cell>
          <cell r="F2132" t="str">
            <v>Gasoline</v>
          </cell>
          <cell r="G2132">
            <v>1997</v>
          </cell>
          <cell r="H2132">
            <v>136</v>
          </cell>
          <cell r="I2132" t="str">
            <v>In-Line</v>
          </cell>
          <cell r="J2132">
            <v>4</v>
          </cell>
          <cell r="K2132" t="str">
            <v>MFI</v>
          </cell>
          <cell r="L2132" t="str">
            <v>Tremery</v>
          </cell>
          <cell r="M2132" t="str">
            <v>France</v>
          </cell>
          <cell r="N2132">
            <v>759</v>
          </cell>
          <cell r="O2132">
            <v>452</v>
          </cell>
          <cell r="P2132">
            <v>403</v>
          </cell>
          <cell r="Q2132">
            <v>389</v>
          </cell>
          <cell r="R2132">
            <v>359</v>
          </cell>
          <cell r="S2132">
            <v>312</v>
          </cell>
          <cell r="T2132">
            <v>274</v>
          </cell>
          <cell r="U2132">
            <v>239</v>
          </cell>
        </row>
        <row r="2133">
          <cell r="A2133" t="str">
            <v>Europe</v>
          </cell>
          <cell r="B2133" t="str">
            <v>PSA</v>
          </cell>
          <cell r="C2133" t="str">
            <v>PEUGEOT</v>
          </cell>
          <cell r="D2133" t="str">
            <v>PEUGEOT 605/607/608</v>
          </cell>
          <cell r="E2133" t="str">
            <v>PSA/Ford DW (PSA HDi/ Ford Duratorq)</v>
          </cell>
          <cell r="F2133" t="str">
            <v>Diesel</v>
          </cell>
          <cell r="G2133">
            <v>1997</v>
          </cell>
          <cell r="H2133">
            <v>90</v>
          </cell>
          <cell r="I2133" t="str">
            <v>In-Line</v>
          </cell>
          <cell r="J2133">
            <v>4</v>
          </cell>
          <cell r="K2133" t="str">
            <v>DI</v>
          </cell>
          <cell r="L2133" t="str">
            <v>Tremery</v>
          </cell>
          <cell r="M2133" t="str">
            <v>France</v>
          </cell>
          <cell r="N2133">
            <v>979</v>
          </cell>
          <cell r="O2133">
            <v>1311</v>
          </cell>
          <cell r="P2133">
            <v>0</v>
          </cell>
          <cell r="Q2133">
            <v>0</v>
          </cell>
          <cell r="R2133">
            <v>0</v>
          </cell>
          <cell r="S2133">
            <v>0</v>
          </cell>
          <cell r="T2133">
            <v>0</v>
          </cell>
          <cell r="U2133">
            <v>0</v>
          </cell>
        </row>
        <row r="2134">
          <cell r="A2134" t="str">
            <v>Europe</v>
          </cell>
          <cell r="B2134" t="str">
            <v>PSA</v>
          </cell>
          <cell r="C2134" t="str">
            <v>PEUGEOT</v>
          </cell>
          <cell r="D2134" t="str">
            <v>PEUGEOT 605/607/608</v>
          </cell>
          <cell r="E2134" t="str">
            <v>PSA/Ford DW (PSA HDi/ Ford Duratorq)</v>
          </cell>
          <cell r="F2134" t="str">
            <v>Diesel</v>
          </cell>
          <cell r="G2134">
            <v>2179</v>
          </cell>
          <cell r="H2134">
            <v>133</v>
          </cell>
          <cell r="I2134" t="str">
            <v>In-Line</v>
          </cell>
          <cell r="J2134">
            <v>4</v>
          </cell>
          <cell r="K2134" t="str">
            <v>DI</v>
          </cell>
          <cell r="L2134" t="str">
            <v>Tremery</v>
          </cell>
          <cell r="M2134" t="str">
            <v>France</v>
          </cell>
          <cell r="N2134">
            <v>17596</v>
          </cell>
          <cell r="O2134">
            <v>14229</v>
          </cell>
          <cell r="P2134">
            <v>14436</v>
          </cell>
          <cell r="Q2134">
            <v>13692</v>
          </cell>
          <cell r="R2134">
            <v>12488</v>
          </cell>
          <cell r="S2134">
            <v>10664</v>
          </cell>
          <cell r="T2134">
            <v>9208</v>
          </cell>
          <cell r="U2134">
            <v>7921</v>
          </cell>
        </row>
        <row r="2135">
          <cell r="A2135" t="str">
            <v>Europe</v>
          </cell>
          <cell r="B2135" t="str">
            <v>PSA</v>
          </cell>
          <cell r="C2135" t="str">
            <v>PEUGEOT</v>
          </cell>
          <cell r="D2135" t="str">
            <v>PEUGEOT 605/607/608</v>
          </cell>
          <cell r="E2135" t="str">
            <v>PSA EW</v>
          </cell>
          <cell r="F2135" t="str">
            <v>Gasoline</v>
          </cell>
          <cell r="G2135">
            <v>2231</v>
          </cell>
          <cell r="H2135">
            <v>158</v>
          </cell>
          <cell r="I2135" t="str">
            <v>In-Line</v>
          </cell>
          <cell r="J2135">
            <v>4</v>
          </cell>
          <cell r="K2135" t="str">
            <v>MFI</v>
          </cell>
          <cell r="L2135" t="str">
            <v>Tremery</v>
          </cell>
          <cell r="M2135" t="str">
            <v>France</v>
          </cell>
          <cell r="N2135">
            <v>3573</v>
          </cell>
          <cell r="O2135">
            <v>2596</v>
          </cell>
          <cell r="P2135">
            <v>2609</v>
          </cell>
          <cell r="Q2135">
            <v>2497</v>
          </cell>
          <cell r="R2135">
            <v>2301</v>
          </cell>
          <cell r="S2135">
            <v>1987</v>
          </cell>
          <cell r="T2135">
            <v>1735</v>
          </cell>
          <cell r="U2135">
            <v>1510</v>
          </cell>
        </row>
        <row r="2136">
          <cell r="A2136" t="str">
            <v>Europe</v>
          </cell>
          <cell r="B2136" t="str">
            <v>PSA</v>
          </cell>
          <cell r="C2136" t="str">
            <v>PEUGEOT</v>
          </cell>
          <cell r="D2136" t="str">
            <v>PEUGEOT 605/607/608</v>
          </cell>
          <cell r="E2136" t="str">
            <v>PSA ES/L</v>
          </cell>
          <cell r="F2136" t="str">
            <v>Gasoline</v>
          </cell>
          <cell r="G2136">
            <v>2700</v>
          </cell>
          <cell r="H2136">
            <v>190</v>
          </cell>
          <cell r="I2136" t="str">
            <v>Vee Configuration</v>
          </cell>
          <cell r="J2136">
            <v>6</v>
          </cell>
          <cell r="K2136" t="str">
            <v>GDI</v>
          </cell>
          <cell r="L2136" t="str">
            <v>Douvrin</v>
          </cell>
          <cell r="M2136" t="str">
            <v>France</v>
          </cell>
          <cell r="N2136">
            <v>0</v>
          </cell>
          <cell r="O2136">
            <v>0</v>
          </cell>
          <cell r="P2136">
            <v>0</v>
          </cell>
          <cell r="Q2136">
            <v>0</v>
          </cell>
          <cell r="R2136">
            <v>522</v>
          </cell>
          <cell r="S2136">
            <v>1024</v>
          </cell>
          <cell r="T2136">
            <v>906</v>
          </cell>
          <cell r="U2136">
            <v>797</v>
          </cell>
        </row>
        <row r="2137">
          <cell r="A2137" t="str">
            <v>Europe</v>
          </cell>
          <cell r="B2137" t="str">
            <v>PSA</v>
          </cell>
          <cell r="C2137" t="str">
            <v>PEUGEOT</v>
          </cell>
          <cell r="D2137" t="str">
            <v>PEUGEOT 605/607/608</v>
          </cell>
          <cell r="E2137" t="str">
            <v>PSA ES/L</v>
          </cell>
          <cell r="F2137" t="str">
            <v>Gasoline</v>
          </cell>
          <cell r="G2137">
            <v>2946</v>
          </cell>
          <cell r="H2137">
            <v>208</v>
          </cell>
          <cell r="I2137" t="str">
            <v>Vee Configuration</v>
          </cell>
          <cell r="J2137">
            <v>6</v>
          </cell>
          <cell r="K2137" t="str">
            <v>MFI</v>
          </cell>
          <cell r="L2137" t="str">
            <v>Douvrin</v>
          </cell>
          <cell r="M2137" t="str">
            <v>France</v>
          </cell>
          <cell r="N2137">
            <v>4254</v>
          </cell>
          <cell r="O2137">
            <v>2937</v>
          </cell>
          <cell r="P2137">
            <v>2232</v>
          </cell>
          <cell r="Q2137">
            <v>2150</v>
          </cell>
          <cell r="R2137">
            <v>1994</v>
          </cell>
          <cell r="S2137">
            <v>1732</v>
          </cell>
          <cell r="T2137">
            <v>1520</v>
          </cell>
          <cell r="U2137">
            <v>1333</v>
          </cell>
        </row>
        <row r="2138">
          <cell r="A2138" t="str">
            <v>Europe</v>
          </cell>
          <cell r="B2138" t="str">
            <v>PSA</v>
          </cell>
          <cell r="C2138" t="str">
            <v>PEUGEOT</v>
          </cell>
          <cell r="D2138" t="str">
            <v>PEUGEOT 605/607/608</v>
          </cell>
          <cell r="E2138" t="str">
            <v>PSA ES/L</v>
          </cell>
          <cell r="F2138" t="str">
            <v>Gasoline</v>
          </cell>
          <cell r="G2138">
            <v>3300</v>
          </cell>
          <cell r="H2138">
            <v>250</v>
          </cell>
          <cell r="I2138" t="str">
            <v>Vee Configuration</v>
          </cell>
          <cell r="J2138">
            <v>6</v>
          </cell>
          <cell r="K2138" t="str">
            <v>MFI</v>
          </cell>
          <cell r="L2138" t="str">
            <v>Douvrin</v>
          </cell>
          <cell r="M2138" t="str">
            <v>France</v>
          </cell>
          <cell r="N2138">
            <v>0</v>
          </cell>
          <cell r="O2138">
            <v>0</v>
          </cell>
          <cell r="P2138">
            <v>0</v>
          </cell>
          <cell r="Q2138">
            <v>0</v>
          </cell>
          <cell r="R2138">
            <v>174</v>
          </cell>
          <cell r="S2138">
            <v>342</v>
          </cell>
          <cell r="T2138">
            <v>302</v>
          </cell>
          <cell r="U2138">
            <v>266</v>
          </cell>
        </row>
        <row r="2139">
          <cell r="A2139" t="str">
            <v>Europe</v>
          </cell>
          <cell r="B2139" t="str">
            <v>PSA</v>
          </cell>
          <cell r="C2139" t="str">
            <v>PEUGEOT</v>
          </cell>
          <cell r="D2139" t="str">
            <v>PEUGEOT 806/807</v>
          </cell>
          <cell r="E2139" t="str">
            <v>Ford Lion</v>
          </cell>
          <cell r="F2139" t="str">
            <v>Diesel</v>
          </cell>
          <cell r="G2139">
            <v>2400</v>
          </cell>
          <cell r="H2139">
            <v>160</v>
          </cell>
          <cell r="I2139" t="str">
            <v>Vee Configuration</v>
          </cell>
          <cell r="J2139">
            <v>4</v>
          </cell>
          <cell r="K2139" t="str">
            <v>DI</v>
          </cell>
          <cell r="L2139" t="str">
            <v>Dagenham</v>
          </cell>
          <cell r="M2139" t="str">
            <v>UK</v>
          </cell>
          <cell r="N2139">
            <v>0</v>
          </cell>
          <cell r="O2139">
            <v>0</v>
          </cell>
          <cell r="P2139">
            <v>0</v>
          </cell>
          <cell r="Q2139">
            <v>0</v>
          </cell>
          <cell r="R2139">
            <v>1815</v>
          </cell>
          <cell r="S2139">
            <v>1604</v>
          </cell>
          <cell r="T2139">
            <v>1396</v>
          </cell>
          <cell r="U2139">
            <v>1173</v>
          </cell>
        </row>
        <row r="2140">
          <cell r="A2140" t="str">
            <v>Europe</v>
          </cell>
          <cell r="B2140" t="str">
            <v>PSA</v>
          </cell>
          <cell r="C2140" t="str">
            <v>PEUGEOT</v>
          </cell>
          <cell r="D2140" t="str">
            <v>PEUGEOT 806/807</v>
          </cell>
          <cell r="E2140" t="str">
            <v>PSA/Ford DW (PSA HDi/ Ford Duratorq)</v>
          </cell>
          <cell r="F2140" t="str">
            <v>Diesel</v>
          </cell>
          <cell r="G2140">
            <v>1997</v>
          </cell>
          <cell r="H2140">
            <v>109</v>
          </cell>
          <cell r="I2140" t="str">
            <v>In-Line</v>
          </cell>
          <cell r="J2140">
            <v>4</v>
          </cell>
          <cell r="K2140" t="str">
            <v>DI</v>
          </cell>
          <cell r="L2140" t="str">
            <v>Tremery</v>
          </cell>
          <cell r="M2140" t="str">
            <v>France</v>
          </cell>
          <cell r="N2140">
            <v>4480</v>
          </cell>
          <cell r="O2140">
            <v>9400</v>
          </cell>
          <cell r="P2140">
            <v>9090</v>
          </cell>
          <cell r="Q2140">
            <v>9311</v>
          </cell>
          <cell r="R2140">
            <v>9080</v>
          </cell>
          <cell r="S2140">
            <v>9004</v>
          </cell>
          <cell r="T2140">
            <v>8684</v>
          </cell>
          <cell r="U2140">
            <v>7989</v>
          </cell>
        </row>
        <row r="2141">
          <cell r="A2141" t="str">
            <v>Europe</v>
          </cell>
          <cell r="B2141" t="str">
            <v>PSA</v>
          </cell>
          <cell r="C2141" t="str">
            <v>PEUGEOT</v>
          </cell>
          <cell r="D2141" t="str">
            <v>PEUGEOT 806/807</v>
          </cell>
          <cell r="E2141" t="str">
            <v>PSA EW</v>
          </cell>
          <cell r="F2141" t="str">
            <v>Gasoline</v>
          </cell>
          <cell r="G2141">
            <v>1997</v>
          </cell>
          <cell r="H2141">
            <v>136</v>
          </cell>
          <cell r="I2141" t="str">
            <v>In-Line</v>
          </cell>
          <cell r="J2141">
            <v>4</v>
          </cell>
          <cell r="K2141" t="str">
            <v>MFI</v>
          </cell>
          <cell r="L2141" t="str">
            <v>Tremery</v>
          </cell>
          <cell r="M2141" t="str">
            <v>France</v>
          </cell>
          <cell r="N2141">
            <v>855</v>
          </cell>
          <cell r="O2141">
            <v>3067</v>
          </cell>
          <cell r="P2141">
            <v>3346</v>
          </cell>
          <cell r="Q2141">
            <v>2710</v>
          </cell>
          <cell r="R2141">
            <v>2118</v>
          </cell>
          <cell r="S2141">
            <v>1693</v>
          </cell>
          <cell r="T2141">
            <v>1316</v>
          </cell>
          <cell r="U2141">
            <v>976</v>
          </cell>
        </row>
        <row r="2142">
          <cell r="A2142" t="str">
            <v>Europe</v>
          </cell>
          <cell r="B2142" t="str">
            <v>PSA</v>
          </cell>
          <cell r="C2142" t="str">
            <v>PEUGEOT</v>
          </cell>
          <cell r="D2142" t="str">
            <v>PEUGEOT 806/807</v>
          </cell>
          <cell r="E2142" t="str">
            <v>PSA/Ford DW (PSA HDi/ Ford Duratorq)</v>
          </cell>
          <cell r="F2142" t="str">
            <v>Diesel</v>
          </cell>
          <cell r="G2142">
            <v>2179</v>
          </cell>
          <cell r="H2142">
            <v>128</v>
          </cell>
          <cell r="I2142" t="str">
            <v>In-Line</v>
          </cell>
          <cell r="J2142">
            <v>4</v>
          </cell>
          <cell r="K2142" t="str">
            <v>DI</v>
          </cell>
          <cell r="L2142" t="str">
            <v>Tremery</v>
          </cell>
          <cell r="M2142" t="str">
            <v>France</v>
          </cell>
          <cell r="N2142">
            <v>8385</v>
          </cell>
          <cell r="O2142">
            <v>19440</v>
          </cell>
          <cell r="P2142">
            <v>18986</v>
          </cell>
          <cell r="Q2142">
            <v>17001</v>
          </cell>
          <cell r="R2142">
            <v>14789</v>
          </cell>
          <cell r="S2142">
            <v>13276</v>
          </cell>
          <cell r="T2142">
            <v>11719</v>
          </cell>
          <cell r="U2142">
            <v>9982</v>
          </cell>
        </row>
        <row r="2143">
          <cell r="A2143" t="str">
            <v>Europe</v>
          </cell>
          <cell r="B2143" t="str">
            <v>PSA</v>
          </cell>
          <cell r="C2143" t="str">
            <v>PEUGEOT</v>
          </cell>
          <cell r="D2143" t="str">
            <v>PEUGEOT 806/807</v>
          </cell>
          <cell r="E2143" t="str">
            <v>PSA EW</v>
          </cell>
          <cell r="F2143" t="str">
            <v>Gasoline</v>
          </cell>
          <cell r="G2143">
            <v>2231</v>
          </cell>
          <cell r="H2143">
            <v>158</v>
          </cell>
          <cell r="I2143" t="str">
            <v>In-Line</v>
          </cell>
          <cell r="J2143">
            <v>4</v>
          </cell>
          <cell r="K2143" t="str">
            <v>MFI</v>
          </cell>
          <cell r="L2143" t="str">
            <v>Tremery</v>
          </cell>
          <cell r="M2143" t="str">
            <v>France</v>
          </cell>
          <cell r="N2143">
            <v>1182</v>
          </cell>
          <cell r="O2143">
            <v>2158</v>
          </cell>
          <cell r="P2143">
            <v>1188</v>
          </cell>
          <cell r="Q2143">
            <v>1201</v>
          </cell>
          <cell r="R2143">
            <v>1137</v>
          </cell>
          <cell r="S2143">
            <v>1099</v>
          </cell>
          <cell r="T2143">
            <v>1041</v>
          </cell>
          <cell r="U2143">
            <v>940</v>
          </cell>
        </row>
        <row r="2144">
          <cell r="A2144" t="str">
            <v>Europe</v>
          </cell>
          <cell r="B2144" t="str">
            <v>PSA</v>
          </cell>
          <cell r="C2144" t="str">
            <v>PEUGEOT</v>
          </cell>
          <cell r="D2144" t="str">
            <v>PEUGEOT 806/807</v>
          </cell>
          <cell r="E2144" t="str">
            <v>PSA ES/L</v>
          </cell>
          <cell r="F2144" t="str">
            <v>Gasoline</v>
          </cell>
          <cell r="G2144">
            <v>2946</v>
          </cell>
          <cell r="H2144">
            <v>204</v>
          </cell>
          <cell r="I2144" t="str">
            <v>Vee Configuration</v>
          </cell>
          <cell r="J2144">
            <v>6</v>
          </cell>
          <cell r="K2144" t="str">
            <v>MFI</v>
          </cell>
          <cell r="L2144" t="str">
            <v>Douvrin</v>
          </cell>
          <cell r="M2144" t="str">
            <v>France</v>
          </cell>
          <cell r="N2144">
            <v>31</v>
          </cell>
          <cell r="O2144">
            <v>1002</v>
          </cell>
          <cell r="P2144">
            <v>501</v>
          </cell>
          <cell r="Q2144">
            <v>586</v>
          </cell>
          <cell r="R2144">
            <v>652</v>
          </cell>
          <cell r="S2144">
            <v>712</v>
          </cell>
          <cell r="T2144">
            <v>736</v>
          </cell>
          <cell r="U2144">
            <v>714</v>
          </cell>
        </row>
        <row r="2145">
          <cell r="A2145" t="str">
            <v>Europe</v>
          </cell>
          <cell r="B2145" t="str">
            <v>PSA</v>
          </cell>
          <cell r="C2145" t="str">
            <v>PEUGEOT</v>
          </cell>
          <cell r="D2145" t="str">
            <v>PEUGEOT BOXER</v>
          </cell>
          <cell r="E2145" t="str">
            <v>Sofim</v>
          </cell>
          <cell r="F2145" t="str">
            <v>Diesel</v>
          </cell>
          <cell r="G2145">
            <v>2798</v>
          </cell>
          <cell r="H2145">
            <v>103</v>
          </cell>
          <cell r="I2145" t="str">
            <v>In-Line</v>
          </cell>
          <cell r="J2145">
            <v>4</v>
          </cell>
          <cell r="K2145" t="str">
            <v>DI</v>
          </cell>
          <cell r="L2145" t="str">
            <v>Foggia</v>
          </cell>
          <cell r="M2145" t="str">
            <v>Italy</v>
          </cell>
          <cell r="N2145">
            <v>23618</v>
          </cell>
          <cell r="O2145">
            <v>21492</v>
          </cell>
          <cell r="P2145">
            <v>22871</v>
          </cell>
          <cell r="Q2145">
            <v>21912</v>
          </cell>
          <cell r="R2145">
            <v>2804</v>
          </cell>
          <cell r="S2145">
            <v>0</v>
          </cell>
          <cell r="T2145">
            <v>0</v>
          </cell>
          <cell r="U2145">
            <v>0</v>
          </cell>
        </row>
        <row r="2146">
          <cell r="A2146" t="str">
            <v>Europe</v>
          </cell>
          <cell r="B2146" t="str">
            <v>PSA</v>
          </cell>
          <cell r="C2146" t="str">
            <v>PEUGEOT</v>
          </cell>
          <cell r="D2146" t="str">
            <v>PEUGEOT BOXER</v>
          </cell>
          <cell r="E2146" t="str">
            <v>PSA/Ford DW (PSA HDi/ Ford Duratorq)</v>
          </cell>
          <cell r="F2146" t="str">
            <v>Diesel</v>
          </cell>
          <cell r="G2146">
            <v>1997</v>
          </cell>
          <cell r="H2146">
            <v>90</v>
          </cell>
          <cell r="I2146" t="str">
            <v>In-Line</v>
          </cell>
          <cell r="J2146">
            <v>4</v>
          </cell>
          <cell r="K2146" t="str">
            <v>DI</v>
          </cell>
          <cell r="L2146" t="str">
            <v>Tremery</v>
          </cell>
          <cell r="M2146" t="str">
            <v>France</v>
          </cell>
          <cell r="N2146">
            <v>7366</v>
          </cell>
          <cell r="O2146">
            <v>7467</v>
          </cell>
          <cell r="P2146">
            <v>7987</v>
          </cell>
          <cell r="Q2146">
            <v>7688</v>
          </cell>
          <cell r="R2146">
            <v>987</v>
          </cell>
          <cell r="S2146">
            <v>0</v>
          </cell>
          <cell r="T2146">
            <v>0</v>
          </cell>
          <cell r="U2146">
            <v>0</v>
          </cell>
        </row>
        <row r="2147">
          <cell r="A2147" t="str">
            <v>Europe</v>
          </cell>
          <cell r="B2147" t="str">
            <v>PSA</v>
          </cell>
          <cell r="C2147" t="str">
            <v>PEUGEOT</v>
          </cell>
          <cell r="D2147" t="str">
            <v>PEUGEOT BOXER</v>
          </cell>
          <cell r="E2147" t="str">
            <v>PSA XU</v>
          </cell>
          <cell r="F2147" t="str">
            <v>Gasoline</v>
          </cell>
          <cell r="G2147">
            <v>1998</v>
          </cell>
          <cell r="H2147">
            <v>121</v>
          </cell>
          <cell r="I2147" t="str">
            <v>In-Line</v>
          </cell>
          <cell r="J2147">
            <v>4</v>
          </cell>
          <cell r="K2147" t="str">
            <v>MFI</v>
          </cell>
          <cell r="L2147" t="str">
            <v>Tremery</v>
          </cell>
          <cell r="M2147" t="str">
            <v>France</v>
          </cell>
          <cell r="N2147">
            <v>310</v>
          </cell>
          <cell r="O2147">
            <v>391</v>
          </cell>
          <cell r="P2147">
            <v>412</v>
          </cell>
          <cell r="Q2147">
            <v>391</v>
          </cell>
          <cell r="R2147">
            <v>50</v>
          </cell>
          <cell r="S2147">
            <v>0</v>
          </cell>
          <cell r="T2147">
            <v>0</v>
          </cell>
          <cell r="U2147">
            <v>0</v>
          </cell>
        </row>
        <row r="2148">
          <cell r="A2148" t="str">
            <v>Europe</v>
          </cell>
          <cell r="B2148" t="str">
            <v>PSA</v>
          </cell>
          <cell r="C2148" t="str">
            <v>PEUGEOT</v>
          </cell>
          <cell r="D2148" t="str">
            <v>PEUGEOT BOXER</v>
          </cell>
          <cell r="E2148" t="str">
            <v>PSA/Ford DW (PSA HDi/ Ford Duratorq)</v>
          </cell>
          <cell r="F2148" t="str">
            <v>Diesel</v>
          </cell>
          <cell r="G2148">
            <v>2179</v>
          </cell>
          <cell r="H2148">
            <v>133</v>
          </cell>
          <cell r="I2148" t="str">
            <v>In-Line</v>
          </cell>
          <cell r="J2148">
            <v>4</v>
          </cell>
          <cell r="K2148" t="str">
            <v>DI</v>
          </cell>
          <cell r="L2148" t="str">
            <v>Tremery</v>
          </cell>
          <cell r="M2148" t="str">
            <v>France</v>
          </cell>
          <cell r="N2148">
            <v>10253</v>
          </cell>
          <cell r="O2148">
            <v>10010</v>
          </cell>
          <cell r="P2148">
            <v>10882</v>
          </cell>
          <cell r="Q2148">
            <v>10636</v>
          </cell>
          <cell r="R2148">
            <v>1378</v>
          </cell>
          <cell r="S2148">
            <v>0</v>
          </cell>
          <cell r="T2148">
            <v>0</v>
          </cell>
          <cell r="U2148">
            <v>0</v>
          </cell>
        </row>
        <row r="2149">
          <cell r="A2149" t="str">
            <v>Europe</v>
          </cell>
          <cell r="B2149" t="str">
            <v>PSA</v>
          </cell>
          <cell r="C2149" t="str">
            <v>PEUGEOT</v>
          </cell>
          <cell r="D2149" t="str">
            <v>PEUGEOT BOXER</v>
          </cell>
          <cell r="E2149" t="str">
            <v>Sofim</v>
          </cell>
          <cell r="F2149" t="str">
            <v>Diesel</v>
          </cell>
          <cell r="G2149">
            <v>2798</v>
          </cell>
          <cell r="H2149">
            <v>103</v>
          </cell>
          <cell r="I2149" t="str">
            <v>In-Line</v>
          </cell>
          <cell r="J2149">
            <v>4</v>
          </cell>
          <cell r="K2149" t="str">
            <v>DI</v>
          </cell>
          <cell r="L2149" t="str">
            <v>Foggia</v>
          </cell>
          <cell r="M2149" t="str">
            <v>Italy</v>
          </cell>
          <cell r="N2149">
            <v>96</v>
          </cell>
          <cell r="O2149">
            <v>0</v>
          </cell>
          <cell r="P2149">
            <v>0</v>
          </cell>
          <cell r="Q2149">
            <v>0</v>
          </cell>
          <cell r="R2149">
            <v>0</v>
          </cell>
          <cell r="S2149">
            <v>0</v>
          </cell>
          <cell r="T2149">
            <v>0</v>
          </cell>
          <cell r="U2149">
            <v>0</v>
          </cell>
        </row>
        <row r="2150">
          <cell r="A2150" t="str">
            <v>Europe</v>
          </cell>
          <cell r="B2150" t="str">
            <v>PSA</v>
          </cell>
          <cell r="C2150" t="str">
            <v>PEUGEOT</v>
          </cell>
          <cell r="D2150" t="str">
            <v>PEUGEOT BOXER</v>
          </cell>
          <cell r="E2150" t="str">
            <v>Sofim</v>
          </cell>
          <cell r="F2150" t="str">
            <v>Diesel</v>
          </cell>
          <cell r="G2150">
            <v>2798</v>
          </cell>
          <cell r="H2150">
            <v>103</v>
          </cell>
          <cell r="I2150" t="str">
            <v>In-Line</v>
          </cell>
          <cell r="J2150">
            <v>4</v>
          </cell>
          <cell r="K2150" t="str">
            <v>DI</v>
          </cell>
          <cell r="L2150" t="str">
            <v>Foggia</v>
          </cell>
          <cell r="M2150" t="str">
            <v>Italy</v>
          </cell>
          <cell r="N2150">
            <v>0</v>
          </cell>
          <cell r="O2150">
            <v>0</v>
          </cell>
          <cell r="P2150">
            <v>0</v>
          </cell>
          <cell r="Q2150">
            <v>0</v>
          </cell>
          <cell r="R2150">
            <v>20909</v>
          </cell>
          <cell r="S2150">
            <v>33461</v>
          </cell>
          <cell r="T2150">
            <v>29333</v>
          </cell>
          <cell r="U2150">
            <v>27728</v>
          </cell>
        </row>
        <row r="2151">
          <cell r="A2151" t="str">
            <v>Europe</v>
          </cell>
          <cell r="B2151" t="str">
            <v>PSA</v>
          </cell>
          <cell r="C2151" t="str">
            <v>PEUGEOT</v>
          </cell>
          <cell r="D2151" t="str">
            <v>PEUGEOT BOXER</v>
          </cell>
          <cell r="E2151" t="str">
            <v>PSA EW</v>
          </cell>
          <cell r="F2151" t="str">
            <v>Gasoline</v>
          </cell>
          <cell r="G2151">
            <v>1997</v>
          </cell>
          <cell r="H2151">
            <v>136</v>
          </cell>
          <cell r="I2151" t="str">
            <v>In-Line</v>
          </cell>
          <cell r="J2151">
            <v>4</v>
          </cell>
          <cell r="K2151" t="str">
            <v>MFI</v>
          </cell>
          <cell r="L2151" t="str">
            <v>Tremery</v>
          </cell>
          <cell r="M2151" t="str">
            <v>France</v>
          </cell>
          <cell r="N2151">
            <v>0</v>
          </cell>
          <cell r="O2151">
            <v>0</v>
          </cell>
          <cell r="P2151">
            <v>0</v>
          </cell>
          <cell r="Q2151">
            <v>0</v>
          </cell>
          <cell r="R2151">
            <v>1183</v>
          </cell>
          <cell r="S2151">
            <v>1895</v>
          </cell>
          <cell r="T2151">
            <v>1660</v>
          </cell>
          <cell r="U2151">
            <v>1570</v>
          </cell>
        </row>
        <row r="2152">
          <cell r="A2152" t="str">
            <v>Europe</v>
          </cell>
          <cell r="B2152" t="str">
            <v>PSA</v>
          </cell>
          <cell r="C2152" t="str">
            <v>PEUGEOT</v>
          </cell>
          <cell r="D2152" t="str">
            <v>PEUGEOT BOXER</v>
          </cell>
          <cell r="E2152" t="str">
            <v>PSA/Ford DW (PSA HDi/ Ford Duratorq)</v>
          </cell>
          <cell r="F2152" t="str">
            <v>Diesel</v>
          </cell>
          <cell r="G2152">
            <v>1997</v>
          </cell>
          <cell r="H2152">
            <v>90</v>
          </cell>
          <cell r="I2152" t="str">
            <v>In-Line</v>
          </cell>
          <cell r="J2152">
            <v>4</v>
          </cell>
          <cell r="K2152" t="str">
            <v>DI</v>
          </cell>
          <cell r="L2152" t="str">
            <v>Tremery</v>
          </cell>
          <cell r="M2152" t="str">
            <v>France</v>
          </cell>
          <cell r="N2152">
            <v>0</v>
          </cell>
          <cell r="O2152">
            <v>0</v>
          </cell>
          <cell r="P2152">
            <v>0</v>
          </cell>
          <cell r="Q2152">
            <v>0</v>
          </cell>
          <cell r="R2152">
            <v>5129</v>
          </cell>
          <cell r="S2152">
            <v>8208</v>
          </cell>
          <cell r="T2152">
            <v>7196</v>
          </cell>
          <cell r="U2152">
            <v>6802</v>
          </cell>
        </row>
        <row r="2153">
          <cell r="A2153" t="str">
            <v>Europe</v>
          </cell>
          <cell r="B2153" t="str">
            <v>PSA</v>
          </cell>
          <cell r="C2153" t="str">
            <v>PEUGEOT</v>
          </cell>
          <cell r="D2153" t="str">
            <v>PEUGEOT BOXER</v>
          </cell>
          <cell r="E2153" t="str">
            <v>PSA/Ford DW (PSA HDi/ Ford Duratorq)</v>
          </cell>
          <cell r="F2153" t="str">
            <v>Diesel</v>
          </cell>
          <cell r="G2153">
            <v>2179</v>
          </cell>
          <cell r="H2153">
            <v>133</v>
          </cell>
          <cell r="I2153" t="str">
            <v>In-Line</v>
          </cell>
          <cell r="J2153">
            <v>4</v>
          </cell>
          <cell r="K2153" t="str">
            <v>DI</v>
          </cell>
          <cell r="L2153" t="str">
            <v>Tremery</v>
          </cell>
          <cell r="M2153" t="str">
            <v>France</v>
          </cell>
          <cell r="N2153">
            <v>0</v>
          </cell>
          <cell r="O2153">
            <v>0</v>
          </cell>
          <cell r="P2153">
            <v>0</v>
          </cell>
          <cell r="Q2153">
            <v>0</v>
          </cell>
          <cell r="R2153">
            <v>9626</v>
          </cell>
          <cell r="S2153">
            <v>15403</v>
          </cell>
          <cell r="T2153">
            <v>13504</v>
          </cell>
          <cell r="U2153">
            <v>12766</v>
          </cell>
        </row>
        <row r="2154">
          <cell r="A2154" t="str">
            <v>Europe</v>
          </cell>
          <cell r="B2154" t="str">
            <v>PSA</v>
          </cell>
          <cell r="C2154" t="str">
            <v>PEUGEOT</v>
          </cell>
          <cell r="D2154" t="str">
            <v>PEUGEOT EXPERT</v>
          </cell>
          <cell r="E2154" t="str">
            <v>PSA/Ford DW (PSA HDi/ Ford Duratorq)</v>
          </cell>
          <cell r="F2154" t="str">
            <v>Diesel</v>
          </cell>
          <cell r="G2154">
            <v>1868</v>
          </cell>
          <cell r="H2154">
            <v>70</v>
          </cell>
          <cell r="I2154" t="str">
            <v>In-Line</v>
          </cell>
          <cell r="J2154">
            <v>4</v>
          </cell>
          <cell r="K2154" t="str">
            <v>IDI</v>
          </cell>
          <cell r="L2154" t="str">
            <v>Tremery</v>
          </cell>
          <cell r="M2154" t="str">
            <v>France</v>
          </cell>
          <cell r="N2154">
            <v>12348</v>
          </cell>
          <cell r="O2154">
            <v>12150</v>
          </cell>
          <cell r="P2154">
            <v>13407</v>
          </cell>
          <cell r="Q2154">
            <v>13123</v>
          </cell>
          <cell r="R2154">
            <v>6090</v>
          </cell>
          <cell r="S2154">
            <v>0</v>
          </cell>
          <cell r="T2154">
            <v>0</v>
          </cell>
          <cell r="U2154">
            <v>0</v>
          </cell>
        </row>
        <row r="2155">
          <cell r="A2155" t="str">
            <v>Europe</v>
          </cell>
          <cell r="B2155" t="str">
            <v>PSA</v>
          </cell>
          <cell r="C2155" t="str">
            <v>PEUGEOT</v>
          </cell>
          <cell r="D2155" t="str">
            <v>PEUGEOT EXPERT</v>
          </cell>
          <cell r="E2155" t="str">
            <v>PSA EW</v>
          </cell>
          <cell r="F2155" t="str">
            <v>Gasoline</v>
          </cell>
          <cell r="G2155">
            <v>1997</v>
          </cell>
          <cell r="H2155">
            <v>136</v>
          </cell>
          <cell r="I2155" t="str">
            <v>In-Line</v>
          </cell>
          <cell r="J2155">
            <v>4</v>
          </cell>
          <cell r="K2155" t="str">
            <v>MFI</v>
          </cell>
          <cell r="L2155" t="str">
            <v>Tremery</v>
          </cell>
          <cell r="M2155" t="str">
            <v>France</v>
          </cell>
          <cell r="N2155">
            <v>639</v>
          </cell>
          <cell r="O2155">
            <v>785</v>
          </cell>
          <cell r="P2155">
            <v>968</v>
          </cell>
          <cell r="Q2155">
            <v>874</v>
          </cell>
          <cell r="R2155">
            <v>382</v>
          </cell>
          <cell r="S2155">
            <v>0</v>
          </cell>
          <cell r="T2155">
            <v>0</v>
          </cell>
          <cell r="U2155">
            <v>0</v>
          </cell>
        </row>
        <row r="2156">
          <cell r="A2156" t="str">
            <v>Europe</v>
          </cell>
          <cell r="B2156" t="str">
            <v>PSA</v>
          </cell>
          <cell r="C2156" t="str">
            <v>PEUGEOT</v>
          </cell>
          <cell r="D2156" t="str">
            <v>PEUGEOT EXPERT</v>
          </cell>
          <cell r="E2156" t="str">
            <v>PSA/Ford DW (PSA HDi/ Ford Duratorq)</v>
          </cell>
          <cell r="F2156" t="str">
            <v>Diesel</v>
          </cell>
          <cell r="G2156">
            <v>1997</v>
          </cell>
          <cell r="H2156">
            <v>90</v>
          </cell>
          <cell r="I2156" t="str">
            <v>In-Line</v>
          </cell>
          <cell r="J2156">
            <v>4</v>
          </cell>
          <cell r="K2156" t="str">
            <v>DI</v>
          </cell>
          <cell r="L2156" t="str">
            <v>Tremery</v>
          </cell>
          <cell r="M2156" t="str">
            <v>France</v>
          </cell>
          <cell r="N2156">
            <v>15618</v>
          </cell>
          <cell r="O2156">
            <v>15594</v>
          </cell>
          <cell r="P2156">
            <v>14984</v>
          </cell>
          <cell r="Q2156">
            <v>13632</v>
          </cell>
          <cell r="R2156">
            <v>5985</v>
          </cell>
          <cell r="S2156">
            <v>0</v>
          </cell>
          <cell r="T2156">
            <v>0</v>
          </cell>
          <cell r="U2156">
            <v>0</v>
          </cell>
        </row>
        <row r="2157">
          <cell r="A2157" t="str">
            <v>Europe</v>
          </cell>
          <cell r="B2157" t="str">
            <v>PSA</v>
          </cell>
          <cell r="C2157" t="str">
            <v>PEUGEOT</v>
          </cell>
          <cell r="D2157" t="str">
            <v>PEUGEOT EXPERT</v>
          </cell>
          <cell r="E2157" t="str">
            <v>PSA/Ford DV (PSA HDi/ Ford Duratorq)</v>
          </cell>
          <cell r="F2157" t="str">
            <v>Diesel</v>
          </cell>
          <cell r="G2157">
            <v>1560</v>
          </cell>
          <cell r="H2157">
            <v>90</v>
          </cell>
          <cell r="I2157" t="str">
            <v>In-Line</v>
          </cell>
          <cell r="J2157">
            <v>4</v>
          </cell>
          <cell r="K2157" t="str">
            <v>DI</v>
          </cell>
          <cell r="L2157" t="str">
            <v>Tremery</v>
          </cell>
          <cell r="M2157" t="str">
            <v>France</v>
          </cell>
          <cell r="N2157">
            <v>0</v>
          </cell>
          <cell r="O2157">
            <v>0</v>
          </cell>
          <cell r="P2157">
            <v>0</v>
          </cell>
          <cell r="Q2157">
            <v>0</v>
          </cell>
          <cell r="R2157">
            <v>3034</v>
          </cell>
          <cell r="S2157">
            <v>7021</v>
          </cell>
          <cell r="T2157">
            <v>6793</v>
          </cell>
          <cell r="U2157">
            <v>6774</v>
          </cell>
        </row>
        <row r="2158">
          <cell r="A2158" t="str">
            <v>Europe</v>
          </cell>
          <cell r="B2158" t="str">
            <v>PSA</v>
          </cell>
          <cell r="C2158" t="str">
            <v>PEUGEOT</v>
          </cell>
          <cell r="D2158" t="str">
            <v>PEUGEOT EXPERT</v>
          </cell>
          <cell r="E2158" t="str">
            <v>PSA EW</v>
          </cell>
          <cell r="F2158" t="str">
            <v>Gasoline</v>
          </cell>
          <cell r="G2158">
            <v>1749</v>
          </cell>
          <cell r="H2158">
            <v>115</v>
          </cell>
          <cell r="I2158" t="str">
            <v>In-Line</v>
          </cell>
          <cell r="J2158">
            <v>4</v>
          </cell>
          <cell r="K2158" t="str">
            <v>MFI</v>
          </cell>
          <cell r="L2158" t="str">
            <v>Tremery</v>
          </cell>
          <cell r="M2158" t="str">
            <v>France</v>
          </cell>
          <cell r="N2158">
            <v>0</v>
          </cell>
          <cell r="O2158">
            <v>0</v>
          </cell>
          <cell r="P2158">
            <v>0</v>
          </cell>
          <cell r="Q2158">
            <v>0</v>
          </cell>
          <cell r="R2158">
            <v>1973</v>
          </cell>
          <cell r="S2158">
            <v>4565</v>
          </cell>
          <cell r="T2158">
            <v>4416</v>
          </cell>
          <cell r="U2158">
            <v>4402</v>
          </cell>
        </row>
        <row r="2159">
          <cell r="A2159" t="str">
            <v>Europe</v>
          </cell>
          <cell r="B2159" t="str">
            <v>PSA</v>
          </cell>
          <cell r="C2159" t="str">
            <v>PEUGEOT</v>
          </cell>
          <cell r="D2159" t="str">
            <v>PEUGEOT EXPERT</v>
          </cell>
          <cell r="E2159" t="str">
            <v>PSA EW</v>
          </cell>
          <cell r="F2159" t="str">
            <v>Gasoline</v>
          </cell>
          <cell r="G2159">
            <v>1997</v>
          </cell>
          <cell r="H2159">
            <v>136</v>
          </cell>
          <cell r="I2159" t="str">
            <v>In-Line</v>
          </cell>
          <cell r="J2159">
            <v>4</v>
          </cell>
          <cell r="K2159" t="str">
            <v>MFI</v>
          </cell>
          <cell r="L2159" t="str">
            <v>Tremery</v>
          </cell>
          <cell r="M2159" t="str">
            <v>France</v>
          </cell>
          <cell r="N2159">
            <v>0</v>
          </cell>
          <cell r="O2159">
            <v>0</v>
          </cell>
          <cell r="P2159">
            <v>0</v>
          </cell>
          <cell r="Q2159">
            <v>0</v>
          </cell>
          <cell r="R2159">
            <v>2003</v>
          </cell>
          <cell r="S2159">
            <v>4634</v>
          </cell>
          <cell r="T2159">
            <v>4484</v>
          </cell>
          <cell r="U2159">
            <v>4472</v>
          </cell>
        </row>
        <row r="2160">
          <cell r="A2160" t="str">
            <v>Europe</v>
          </cell>
          <cell r="B2160" t="str">
            <v>PSA</v>
          </cell>
          <cell r="C2160" t="str">
            <v>PEUGEOT</v>
          </cell>
          <cell r="D2160" t="str">
            <v>PEUGEOT EXPERT</v>
          </cell>
          <cell r="E2160" t="str">
            <v>PSA/Ford DW (PSA HDi/ Ford Duratorq)</v>
          </cell>
          <cell r="F2160" t="str">
            <v>Diesel</v>
          </cell>
          <cell r="G2160">
            <v>1997</v>
          </cell>
          <cell r="H2160">
            <v>90</v>
          </cell>
          <cell r="I2160" t="str">
            <v>In-Line</v>
          </cell>
          <cell r="J2160">
            <v>4</v>
          </cell>
          <cell r="K2160" t="str">
            <v>DI</v>
          </cell>
          <cell r="L2160" t="str">
            <v>Tremery</v>
          </cell>
          <cell r="M2160" t="str">
            <v>France</v>
          </cell>
          <cell r="N2160">
            <v>0</v>
          </cell>
          <cell r="O2160">
            <v>0</v>
          </cell>
          <cell r="P2160">
            <v>0</v>
          </cell>
          <cell r="Q2160">
            <v>0</v>
          </cell>
          <cell r="R2160">
            <v>5918</v>
          </cell>
          <cell r="S2160">
            <v>13692</v>
          </cell>
          <cell r="T2160">
            <v>13246</v>
          </cell>
          <cell r="U2160">
            <v>13208</v>
          </cell>
        </row>
        <row r="2161">
          <cell r="A2161" t="str">
            <v>Europe</v>
          </cell>
          <cell r="B2161" t="str">
            <v>PSA</v>
          </cell>
          <cell r="C2161" t="str">
            <v>PEUGEOT</v>
          </cell>
          <cell r="D2161" t="str">
            <v>PEUGEOT EXPERT</v>
          </cell>
          <cell r="E2161" t="str">
            <v>PSA/Ford DW (PSA HDi/ Ford Duratorq)</v>
          </cell>
          <cell r="F2161" t="str">
            <v>Diesel</v>
          </cell>
          <cell r="G2161">
            <v>2179</v>
          </cell>
          <cell r="H2161">
            <v>133</v>
          </cell>
          <cell r="I2161" t="str">
            <v>In-Line</v>
          </cell>
          <cell r="J2161">
            <v>4</v>
          </cell>
          <cell r="K2161" t="str">
            <v>DI</v>
          </cell>
          <cell r="L2161" t="str">
            <v>Tremery</v>
          </cell>
          <cell r="M2161" t="str">
            <v>France</v>
          </cell>
          <cell r="N2161">
            <v>0</v>
          </cell>
          <cell r="O2161">
            <v>0</v>
          </cell>
          <cell r="P2161">
            <v>0</v>
          </cell>
          <cell r="Q2161">
            <v>0</v>
          </cell>
          <cell r="R2161">
            <v>1851</v>
          </cell>
          <cell r="S2161">
            <v>4284</v>
          </cell>
          <cell r="T2161">
            <v>4144</v>
          </cell>
          <cell r="U2161">
            <v>4132</v>
          </cell>
        </row>
        <row r="2162">
          <cell r="A2162" t="str">
            <v>Europe</v>
          </cell>
          <cell r="B2162" t="str">
            <v>PSA</v>
          </cell>
          <cell r="C2162" t="str">
            <v>PEUGEOT</v>
          </cell>
          <cell r="D2162" t="str">
            <v>PEUGEOT PARTNER</v>
          </cell>
          <cell r="E2162" t="str">
            <v>Leroy-Somer Electric</v>
          </cell>
          <cell r="F2162" t="str">
            <v>Electric</v>
          </cell>
          <cell r="G2162">
            <v>0</v>
          </cell>
          <cell r="H2162">
            <v>0</v>
          </cell>
          <cell r="I2162" t="str">
            <v>None</v>
          </cell>
          <cell r="J2162">
            <v>0</v>
          </cell>
          <cell r="K2162" t="str">
            <v>None</v>
          </cell>
          <cell r="L2162" t="str">
            <v>Douvrin</v>
          </cell>
          <cell r="M2162" t="str">
            <v>France</v>
          </cell>
          <cell r="N2162">
            <v>0</v>
          </cell>
          <cell r="O2162">
            <v>0</v>
          </cell>
          <cell r="P2162">
            <v>20</v>
          </cell>
          <cell r="Q2162">
            <v>58</v>
          </cell>
          <cell r="R2162">
            <v>92</v>
          </cell>
          <cell r="S2162">
            <v>120</v>
          </cell>
          <cell r="T2162">
            <v>19</v>
          </cell>
          <cell r="U2162">
            <v>0</v>
          </cell>
        </row>
        <row r="2163">
          <cell r="A2163" t="str">
            <v>Europe</v>
          </cell>
          <cell r="B2163" t="str">
            <v>PSA</v>
          </cell>
          <cell r="C2163" t="str">
            <v>PEUGEOT</v>
          </cell>
          <cell r="D2163" t="str">
            <v>PEUGEOT PARTNER</v>
          </cell>
          <cell r="E2163" t="str">
            <v>PSA TU</v>
          </cell>
          <cell r="F2163" t="str">
            <v>Gasoline</v>
          </cell>
          <cell r="G2163">
            <v>1361</v>
          </cell>
          <cell r="H2163">
            <v>75</v>
          </cell>
          <cell r="I2163" t="str">
            <v>In-Line</v>
          </cell>
          <cell r="J2163">
            <v>4</v>
          </cell>
          <cell r="K2163" t="str">
            <v>MFI</v>
          </cell>
          <cell r="L2163" t="str">
            <v>Douvrin</v>
          </cell>
          <cell r="M2163" t="str">
            <v>France</v>
          </cell>
          <cell r="N2163">
            <v>165</v>
          </cell>
          <cell r="O2163">
            <v>608</v>
          </cell>
          <cell r="P2163">
            <v>454</v>
          </cell>
          <cell r="Q2163">
            <v>507</v>
          </cell>
          <cell r="R2163">
            <v>524</v>
          </cell>
          <cell r="S2163">
            <v>530</v>
          </cell>
          <cell r="T2163">
            <v>74</v>
          </cell>
          <cell r="U2163">
            <v>0</v>
          </cell>
        </row>
        <row r="2164">
          <cell r="A2164" t="str">
            <v>Europe</v>
          </cell>
          <cell r="B2164" t="str">
            <v>PSA</v>
          </cell>
          <cell r="C2164" t="str">
            <v>PEUGEOT</v>
          </cell>
          <cell r="D2164" t="str">
            <v>PEUGEOT PARTNER</v>
          </cell>
          <cell r="E2164" t="str">
            <v>PSA/Ford DV (PSA HDi/ Ford Duratorq)</v>
          </cell>
          <cell r="F2164" t="str">
            <v>Diesel</v>
          </cell>
          <cell r="G2164">
            <v>1560</v>
          </cell>
          <cell r="H2164">
            <v>90</v>
          </cell>
          <cell r="I2164" t="str">
            <v>In-Line</v>
          </cell>
          <cell r="J2164">
            <v>4</v>
          </cell>
          <cell r="K2164" t="str">
            <v>DI</v>
          </cell>
          <cell r="L2164" t="str">
            <v>Tremery</v>
          </cell>
          <cell r="M2164" t="str">
            <v>France</v>
          </cell>
          <cell r="N2164">
            <v>0</v>
          </cell>
          <cell r="O2164">
            <v>0</v>
          </cell>
          <cell r="P2164">
            <v>279</v>
          </cell>
          <cell r="Q2164">
            <v>778</v>
          </cell>
          <cell r="R2164">
            <v>1223</v>
          </cell>
          <cell r="S2164">
            <v>1620</v>
          </cell>
          <cell r="T2164">
            <v>256</v>
          </cell>
          <cell r="U2164">
            <v>0</v>
          </cell>
        </row>
        <row r="2165">
          <cell r="A2165" t="str">
            <v>Europe</v>
          </cell>
          <cell r="B2165" t="str">
            <v>PSA</v>
          </cell>
          <cell r="C2165" t="str">
            <v>PEUGEOT</v>
          </cell>
          <cell r="D2165" t="str">
            <v>PEUGEOT PARTNER</v>
          </cell>
          <cell r="E2165" t="str">
            <v>PSA TU</v>
          </cell>
          <cell r="F2165" t="str">
            <v>Gasoline</v>
          </cell>
          <cell r="G2165">
            <v>1587</v>
          </cell>
          <cell r="H2165">
            <v>109</v>
          </cell>
          <cell r="I2165" t="str">
            <v>In-Line</v>
          </cell>
          <cell r="J2165">
            <v>4</v>
          </cell>
          <cell r="K2165" t="str">
            <v>MFI</v>
          </cell>
          <cell r="L2165" t="str">
            <v>Douvrin</v>
          </cell>
          <cell r="M2165" t="str">
            <v>France</v>
          </cell>
          <cell r="N2165">
            <v>144</v>
          </cell>
          <cell r="O2165">
            <v>0</v>
          </cell>
          <cell r="P2165">
            <v>34</v>
          </cell>
          <cell r="Q2165">
            <v>92</v>
          </cell>
          <cell r="R2165">
            <v>146</v>
          </cell>
          <cell r="S2165">
            <v>194</v>
          </cell>
          <cell r="T2165">
            <v>31</v>
          </cell>
          <cell r="U2165">
            <v>0</v>
          </cell>
        </row>
        <row r="2166">
          <cell r="A2166" t="str">
            <v>Europe</v>
          </cell>
          <cell r="B2166" t="str">
            <v>PSA</v>
          </cell>
          <cell r="C2166" t="str">
            <v>PEUGEOT</v>
          </cell>
          <cell r="D2166" t="str">
            <v>PEUGEOT PARTNER</v>
          </cell>
          <cell r="E2166" t="str">
            <v>PSA/Ford DW (PSA HDi/ Ford Duratorq)</v>
          </cell>
          <cell r="F2166" t="str">
            <v>Diesel</v>
          </cell>
          <cell r="G2166">
            <v>1868</v>
          </cell>
          <cell r="H2166">
            <v>70</v>
          </cell>
          <cell r="I2166" t="str">
            <v>In-Line</v>
          </cell>
          <cell r="J2166">
            <v>4</v>
          </cell>
          <cell r="K2166" t="str">
            <v>IDI</v>
          </cell>
          <cell r="L2166" t="str">
            <v>Tremery</v>
          </cell>
          <cell r="M2166" t="str">
            <v>France</v>
          </cell>
          <cell r="N2166">
            <v>12233</v>
          </cell>
          <cell r="O2166">
            <v>11038</v>
          </cell>
          <cell r="P2166">
            <v>10276</v>
          </cell>
          <cell r="Q2166">
            <v>11152</v>
          </cell>
          <cell r="R2166">
            <v>11239</v>
          </cell>
          <cell r="S2166">
            <v>11126</v>
          </cell>
          <cell r="T2166">
            <v>1525</v>
          </cell>
          <cell r="U2166">
            <v>0</v>
          </cell>
        </row>
        <row r="2167">
          <cell r="A2167" t="str">
            <v>Europe</v>
          </cell>
          <cell r="B2167" t="str">
            <v>PSA</v>
          </cell>
          <cell r="C2167" t="str">
            <v>PEUGEOT</v>
          </cell>
          <cell r="D2167" t="str">
            <v>PEUGEOT PARTNER</v>
          </cell>
          <cell r="E2167" t="str">
            <v>PSA/Ford DW (PSA HDi/ Ford Duratorq)</v>
          </cell>
          <cell r="F2167" t="str">
            <v>Diesel</v>
          </cell>
          <cell r="G2167">
            <v>1997</v>
          </cell>
          <cell r="H2167">
            <v>90</v>
          </cell>
          <cell r="I2167" t="str">
            <v>In-Line</v>
          </cell>
          <cell r="J2167">
            <v>4</v>
          </cell>
          <cell r="K2167" t="str">
            <v>DI</v>
          </cell>
          <cell r="L2167" t="str">
            <v>Tremery</v>
          </cell>
          <cell r="M2167" t="str">
            <v>France</v>
          </cell>
          <cell r="N2167">
            <v>8183</v>
          </cell>
          <cell r="O2167">
            <v>9307</v>
          </cell>
          <cell r="P2167">
            <v>10176</v>
          </cell>
          <cell r="Q2167">
            <v>10464</v>
          </cell>
          <cell r="R2167">
            <v>10007</v>
          </cell>
          <cell r="S2167">
            <v>9404</v>
          </cell>
          <cell r="T2167">
            <v>1248</v>
          </cell>
          <cell r="U2167">
            <v>0</v>
          </cell>
        </row>
        <row r="2168">
          <cell r="A2168" t="str">
            <v>Europe</v>
          </cell>
          <cell r="B2168" t="str">
            <v>PSA</v>
          </cell>
          <cell r="C2168" t="str">
            <v>PEUGEOT</v>
          </cell>
          <cell r="D2168" t="str">
            <v>PEUGEOT PARTNER</v>
          </cell>
          <cell r="E2168" t="str">
            <v>Leroy-Somer Electric</v>
          </cell>
          <cell r="F2168" t="str">
            <v>Electric</v>
          </cell>
          <cell r="G2168">
            <v>0</v>
          </cell>
          <cell r="H2168">
            <v>0</v>
          </cell>
          <cell r="I2168" t="str">
            <v>None</v>
          </cell>
          <cell r="J2168">
            <v>0</v>
          </cell>
          <cell r="K2168" t="str">
            <v>None</v>
          </cell>
          <cell r="L2168" t="str">
            <v>Douvrin</v>
          </cell>
          <cell r="M2168" t="str">
            <v>France</v>
          </cell>
          <cell r="N2168">
            <v>75</v>
          </cell>
          <cell r="O2168">
            <v>14</v>
          </cell>
          <cell r="P2168">
            <v>54</v>
          </cell>
          <cell r="Q2168">
            <v>78</v>
          </cell>
          <cell r="R2168">
            <v>101</v>
          </cell>
          <cell r="S2168">
            <v>124</v>
          </cell>
          <cell r="T2168">
            <v>19</v>
          </cell>
          <cell r="U2168">
            <v>0</v>
          </cell>
        </row>
        <row r="2169">
          <cell r="A2169" t="str">
            <v>Europe</v>
          </cell>
          <cell r="B2169" t="str">
            <v>PSA</v>
          </cell>
          <cell r="C2169" t="str">
            <v>PEUGEOT</v>
          </cell>
          <cell r="D2169" t="str">
            <v>PEUGEOT PARTNER</v>
          </cell>
          <cell r="E2169" t="str">
            <v>PSA TU</v>
          </cell>
          <cell r="F2169" t="str">
            <v>Gasoline</v>
          </cell>
          <cell r="G2169">
            <v>1124</v>
          </cell>
          <cell r="H2169">
            <v>60</v>
          </cell>
          <cell r="I2169" t="str">
            <v>In-Line</v>
          </cell>
          <cell r="J2169">
            <v>4</v>
          </cell>
          <cell r="K2169" t="str">
            <v>SFI</v>
          </cell>
          <cell r="L2169" t="str">
            <v>Douvrin</v>
          </cell>
          <cell r="M2169" t="str">
            <v>France</v>
          </cell>
          <cell r="N2169">
            <v>2072</v>
          </cell>
          <cell r="O2169">
            <v>3886</v>
          </cell>
          <cell r="P2169">
            <v>3144</v>
          </cell>
          <cell r="Q2169">
            <v>3142</v>
          </cell>
          <cell r="R2169">
            <v>3248</v>
          </cell>
          <cell r="S2169">
            <v>3338</v>
          </cell>
          <cell r="T2169">
            <v>469</v>
          </cell>
          <cell r="U2169">
            <v>0</v>
          </cell>
        </row>
        <row r="2170">
          <cell r="A2170" t="str">
            <v>Europe</v>
          </cell>
          <cell r="B2170" t="str">
            <v>PSA</v>
          </cell>
          <cell r="C2170" t="str">
            <v>PEUGEOT</v>
          </cell>
          <cell r="D2170" t="str">
            <v>PEUGEOT PARTNER</v>
          </cell>
          <cell r="E2170" t="str">
            <v>PSA TU</v>
          </cell>
          <cell r="F2170" t="str">
            <v>Gasoline</v>
          </cell>
          <cell r="G2170">
            <v>1361</v>
          </cell>
          <cell r="H2170">
            <v>75</v>
          </cell>
          <cell r="I2170" t="str">
            <v>In-Line</v>
          </cell>
          <cell r="J2170">
            <v>4</v>
          </cell>
          <cell r="K2170" t="str">
            <v>MFI</v>
          </cell>
          <cell r="L2170" t="str">
            <v>Douvrin</v>
          </cell>
          <cell r="M2170" t="str">
            <v>France</v>
          </cell>
          <cell r="N2170">
            <v>13297</v>
          </cell>
          <cell r="O2170">
            <v>21011</v>
          </cell>
          <cell r="P2170">
            <v>17965</v>
          </cell>
          <cell r="Q2170">
            <v>17455</v>
          </cell>
          <cell r="R2170">
            <v>17578</v>
          </cell>
          <cell r="S2170">
            <v>17622</v>
          </cell>
          <cell r="T2170">
            <v>2438</v>
          </cell>
          <cell r="U2170">
            <v>0</v>
          </cell>
        </row>
        <row r="2171">
          <cell r="A2171" t="str">
            <v>Europe</v>
          </cell>
          <cell r="B2171" t="str">
            <v>PSA</v>
          </cell>
          <cell r="C2171" t="str">
            <v>PEUGEOT</v>
          </cell>
          <cell r="D2171" t="str">
            <v>PEUGEOT PARTNER</v>
          </cell>
          <cell r="E2171" t="str">
            <v>PSA/Ford DV (PSA HDi/ Ford Duratorq)</v>
          </cell>
          <cell r="F2171" t="str">
            <v>Diesel</v>
          </cell>
          <cell r="G2171">
            <v>1560</v>
          </cell>
          <cell r="H2171">
            <v>90</v>
          </cell>
          <cell r="I2171" t="str">
            <v>In-Line</v>
          </cell>
          <cell r="J2171">
            <v>4</v>
          </cell>
          <cell r="K2171" t="str">
            <v>DI</v>
          </cell>
          <cell r="L2171" t="str">
            <v>Tremery</v>
          </cell>
          <cell r="M2171" t="str">
            <v>France</v>
          </cell>
          <cell r="N2171">
            <v>0</v>
          </cell>
          <cell r="O2171">
            <v>786</v>
          </cell>
          <cell r="P2171">
            <v>3218</v>
          </cell>
          <cell r="Q2171">
            <v>3543</v>
          </cell>
          <cell r="R2171">
            <v>3972</v>
          </cell>
          <cell r="S2171">
            <v>4383</v>
          </cell>
          <cell r="T2171">
            <v>640</v>
          </cell>
          <cell r="U2171">
            <v>0</v>
          </cell>
        </row>
        <row r="2172">
          <cell r="A2172" t="str">
            <v>Europe</v>
          </cell>
          <cell r="B2172" t="str">
            <v>PSA</v>
          </cell>
          <cell r="C2172" t="str">
            <v>PEUGEOT</v>
          </cell>
          <cell r="D2172" t="str">
            <v>PEUGEOT PARTNER</v>
          </cell>
          <cell r="E2172" t="str">
            <v>PSA TU</v>
          </cell>
          <cell r="F2172" t="str">
            <v>Gasoline</v>
          </cell>
          <cell r="G2172">
            <v>1587</v>
          </cell>
          <cell r="H2172">
            <v>109</v>
          </cell>
          <cell r="I2172" t="str">
            <v>In-Line</v>
          </cell>
          <cell r="J2172">
            <v>4</v>
          </cell>
          <cell r="K2172" t="str">
            <v>MFI</v>
          </cell>
          <cell r="L2172" t="str">
            <v>Douvrin</v>
          </cell>
          <cell r="M2172" t="str">
            <v>France</v>
          </cell>
          <cell r="N2172">
            <v>8174</v>
          </cell>
          <cell r="O2172">
            <v>16255</v>
          </cell>
          <cell r="P2172">
            <v>12413</v>
          </cell>
          <cell r="Q2172">
            <v>11576</v>
          </cell>
          <cell r="R2172">
            <v>11186</v>
          </cell>
          <cell r="S2172">
            <v>10748</v>
          </cell>
          <cell r="T2172">
            <v>1447</v>
          </cell>
          <cell r="U2172">
            <v>0</v>
          </cell>
        </row>
        <row r="2173">
          <cell r="A2173" t="str">
            <v>Europe</v>
          </cell>
          <cell r="B2173" t="str">
            <v>PSA</v>
          </cell>
          <cell r="C2173" t="str">
            <v>PEUGEOT</v>
          </cell>
          <cell r="D2173" t="str">
            <v>PEUGEOT PARTNER</v>
          </cell>
          <cell r="E2173" t="str">
            <v>PSA/Ford DW (PSA HDi/ Ford Duratorq)</v>
          </cell>
          <cell r="F2173" t="str">
            <v>Diesel</v>
          </cell>
          <cell r="G2173">
            <v>1868</v>
          </cell>
          <cell r="H2173">
            <v>70</v>
          </cell>
          <cell r="I2173" t="str">
            <v>In-Line</v>
          </cell>
          <cell r="J2173">
            <v>4</v>
          </cell>
          <cell r="K2173" t="str">
            <v>IDI</v>
          </cell>
          <cell r="L2173" t="str">
            <v>Tremery</v>
          </cell>
          <cell r="M2173" t="str">
            <v>France</v>
          </cell>
          <cell r="N2173">
            <v>41407</v>
          </cell>
          <cell r="O2173">
            <v>37028</v>
          </cell>
          <cell r="P2173">
            <v>34452</v>
          </cell>
          <cell r="Q2173">
            <v>34621</v>
          </cell>
          <cell r="R2173">
            <v>35976</v>
          </cell>
          <cell r="S2173">
            <v>37166</v>
          </cell>
          <cell r="T2173">
            <v>5235</v>
          </cell>
          <cell r="U2173">
            <v>0</v>
          </cell>
        </row>
        <row r="2174">
          <cell r="A2174" t="str">
            <v>Europe</v>
          </cell>
          <cell r="B2174" t="str">
            <v>PSA</v>
          </cell>
          <cell r="C2174" t="str">
            <v>PEUGEOT</v>
          </cell>
          <cell r="D2174" t="str">
            <v>PEUGEOT PARTNER</v>
          </cell>
          <cell r="E2174" t="str">
            <v>PSA/Ford DW (PSA HDi/ Ford Duratorq)</v>
          </cell>
          <cell r="F2174" t="str">
            <v>Diesel</v>
          </cell>
          <cell r="G2174">
            <v>1997</v>
          </cell>
          <cell r="H2174">
            <v>90</v>
          </cell>
          <cell r="I2174" t="str">
            <v>In-Line</v>
          </cell>
          <cell r="J2174">
            <v>4</v>
          </cell>
          <cell r="K2174" t="str">
            <v>DI</v>
          </cell>
          <cell r="L2174" t="str">
            <v>Tremery</v>
          </cell>
          <cell r="M2174" t="str">
            <v>France</v>
          </cell>
          <cell r="N2174">
            <v>20293</v>
          </cell>
          <cell r="O2174">
            <v>27537</v>
          </cell>
          <cell r="P2174">
            <v>26558</v>
          </cell>
          <cell r="Q2174">
            <v>24674</v>
          </cell>
          <cell r="R2174">
            <v>23749</v>
          </cell>
          <cell r="S2174">
            <v>22722</v>
          </cell>
          <cell r="T2174">
            <v>3050</v>
          </cell>
          <cell r="U2174">
            <v>0</v>
          </cell>
        </row>
        <row r="2175">
          <cell r="A2175" t="str">
            <v>Europe</v>
          </cell>
          <cell r="B2175" t="str">
            <v>PSA</v>
          </cell>
          <cell r="C2175" t="str">
            <v>PEUGEOT</v>
          </cell>
          <cell r="D2175" t="str">
            <v>PEUGEOT PARTNER</v>
          </cell>
          <cell r="E2175" t="str">
            <v>PSA/Ford DW (PSA HDi/ Ford Duratorq)</v>
          </cell>
          <cell r="F2175" t="str">
            <v>Diesel</v>
          </cell>
          <cell r="G2175">
            <v>1868</v>
          </cell>
          <cell r="H2175">
            <v>70</v>
          </cell>
          <cell r="I2175" t="str">
            <v>In-Line</v>
          </cell>
          <cell r="J2175">
            <v>4</v>
          </cell>
          <cell r="K2175" t="str">
            <v>IDI</v>
          </cell>
          <cell r="L2175" t="str">
            <v>Tremery</v>
          </cell>
          <cell r="M2175" t="str">
            <v>France</v>
          </cell>
          <cell r="N2175">
            <v>9963</v>
          </cell>
          <cell r="O2175">
            <v>4774</v>
          </cell>
          <cell r="P2175">
            <v>10503</v>
          </cell>
          <cell r="Q2175">
            <v>10742</v>
          </cell>
          <cell r="R2175">
            <v>10742</v>
          </cell>
          <cell r="S2175">
            <v>7353</v>
          </cell>
          <cell r="T2175">
            <v>0</v>
          </cell>
          <cell r="U2175">
            <v>0</v>
          </cell>
        </row>
        <row r="2176">
          <cell r="A2176" t="str">
            <v>Europe</v>
          </cell>
          <cell r="B2176" t="str">
            <v>PSA</v>
          </cell>
          <cell r="C2176" t="str">
            <v>PEUGEOT</v>
          </cell>
          <cell r="D2176" t="str">
            <v>PEUGEOT PARTNER</v>
          </cell>
          <cell r="E2176" t="str">
            <v>PSA/BMW Prince (EP)</v>
          </cell>
          <cell r="F2176" t="str">
            <v>Gasoline</v>
          </cell>
          <cell r="G2176">
            <v>1200</v>
          </cell>
          <cell r="H2176">
            <v>70</v>
          </cell>
          <cell r="I2176" t="str">
            <v>In-Line</v>
          </cell>
          <cell r="J2176">
            <v>4</v>
          </cell>
          <cell r="K2176" t="str">
            <v>GDI</v>
          </cell>
          <cell r="L2176" t="str">
            <v>Douvrin</v>
          </cell>
          <cell r="M2176" t="str">
            <v>France</v>
          </cell>
          <cell r="N2176">
            <v>0</v>
          </cell>
          <cell r="O2176">
            <v>0</v>
          </cell>
          <cell r="P2176">
            <v>0</v>
          </cell>
          <cell r="Q2176">
            <v>0</v>
          </cell>
          <cell r="R2176">
            <v>0</v>
          </cell>
          <cell r="S2176">
            <v>0</v>
          </cell>
          <cell r="T2176">
            <v>845</v>
          </cell>
          <cell r="U2176">
            <v>880</v>
          </cell>
        </row>
        <row r="2177">
          <cell r="A2177" t="str">
            <v>Europe</v>
          </cell>
          <cell r="B2177" t="str">
            <v>PSA</v>
          </cell>
          <cell r="C2177" t="str">
            <v>PEUGEOT</v>
          </cell>
          <cell r="D2177" t="str">
            <v>PEUGEOT PARTNER</v>
          </cell>
          <cell r="E2177" t="str">
            <v>PSA/BMW Prince (EP)</v>
          </cell>
          <cell r="F2177" t="str">
            <v>Gasoline</v>
          </cell>
          <cell r="G2177">
            <v>1400</v>
          </cell>
          <cell r="H2177">
            <v>90</v>
          </cell>
          <cell r="I2177" t="str">
            <v>In-Line</v>
          </cell>
          <cell r="J2177">
            <v>4</v>
          </cell>
          <cell r="K2177" t="str">
            <v>GDI</v>
          </cell>
          <cell r="L2177" t="str">
            <v>Douvrin</v>
          </cell>
          <cell r="M2177" t="str">
            <v>France</v>
          </cell>
          <cell r="N2177">
            <v>0</v>
          </cell>
          <cell r="O2177">
            <v>0</v>
          </cell>
          <cell r="P2177">
            <v>0</v>
          </cell>
          <cell r="Q2177">
            <v>0</v>
          </cell>
          <cell r="R2177">
            <v>0</v>
          </cell>
          <cell r="S2177">
            <v>0</v>
          </cell>
          <cell r="T2177">
            <v>1352</v>
          </cell>
          <cell r="U2177">
            <v>1408</v>
          </cell>
        </row>
        <row r="2178">
          <cell r="A2178" t="str">
            <v>Europe</v>
          </cell>
          <cell r="B2178" t="str">
            <v>PSA</v>
          </cell>
          <cell r="C2178" t="str">
            <v>PEUGEOT</v>
          </cell>
          <cell r="D2178" t="str">
            <v>PEUGEOT PARTNER</v>
          </cell>
          <cell r="E2178" t="str">
            <v>PSA/Ford DV (PSA HDi/ Ford Duratorq)</v>
          </cell>
          <cell r="F2178" t="str">
            <v>Diesel</v>
          </cell>
          <cell r="G2178">
            <v>1560</v>
          </cell>
          <cell r="H2178">
            <v>90</v>
          </cell>
          <cell r="I2178" t="str">
            <v>In-Line</v>
          </cell>
          <cell r="J2178">
            <v>4</v>
          </cell>
          <cell r="K2178" t="str">
            <v>DI</v>
          </cell>
          <cell r="L2178" t="str">
            <v>Tremery</v>
          </cell>
          <cell r="M2178" t="str">
            <v>France</v>
          </cell>
          <cell r="N2178">
            <v>0</v>
          </cell>
          <cell r="O2178">
            <v>0</v>
          </cell>
          <cell r="P2178">
            <v>0</v>
          </cell>
          <cell r="Q2178">
            <v>0</v>
          </cell>
          <cell r="R2178">
            <v>0</v>
          </cell>
          <cell r="S2178">
            <v>0</v>
          </cell>
          <cell r="T2178">
            <v>7532</v>
          </cell>
          <cell r="U2178">
            <v>8657</v>
          </cell>
        </row>
        <row r="2179">
          <cell r="A2179" t="str">
            <v>Europe</v>
          </cell>
          <cell r="B2179" t="str">
            <v>PSA</v>
          </cell>
          <cell r="C2179" t="str">
            <v>PEUGEOT</v>
          </cell>
          <cell r="D2179" t="str">
            <v>PEUGEOT PARTNER</v>
          </cell>
          <cell r="E2179" t="str">
            <v>PSA/BMW Prince (EP)</v>
          </cell>
          <cell r="F2179" t="str">
            <v>Gasoline</v>
          </cell>
          <cell r="G2179">
            <v>1600</v>
          </cell>
          <cell r="H2179">
            <v>115</v>
          </cell>
          <cell r="I2179" t="str">
            <v>In-Line</v>
          </cell>
          <cell r="J2179">
            <v>4</v>
          </cell>
          <cell r="K2179" t="str">
            <v>GDI</v>
          </cell>
          <cell r="L2179" t="str">
            <v>Douvrin</v>
          </cell>
          <cell r="M2179" t="str">
            <v>France</v>
          </cell>
          <cell r="N2179">
            <v>0</v>
          </cell>
          <cell r="O2179">
            <v>0</v>
          </cell>
          <cell r="P2179">
            <v>0</v>
          </cell>
          <cell r="Q2179">
            <v>0</v>
          </cell>
          <cell r="R2179">
            <v>0</v>
          </cell>
          <cell r="S2179">
            <v>0</v>
          </cell>
          <cell r="T2179">
            <v>879</v>
          </cell>
          <cell r="U2179">
            <v>916</v>
          </cell>
        </row>
        <row r="2180">
          <cell r="A2180" t="str">
            <v>Europe</v>
          </cell>
          <cell r="B2180" t="str">
            <v>PSA</v>
          </cell>
          <cell r="C2180" t="str">
            <v>PEUGEOT</v>
          </cell>
          <cell r="D2180" t="str">
            <v>PEUGEOT PARTNER</v>
          </cell>
          <cell r="E2180" t="str">
            <v>PSA/Ford DW (PSA HDi/ Ford Duratorq)</v>
          </cell>
          <cell r="F2180" t="str">
            <v>Diesel</v>
          </cell>
          <cell r="G2180">
            <v>1997</v>
          </cell>
          <cell r="H2180">
            <v>90</v>
          </cell>
          <cell r="I2180" t="str">
            <v>In-Line</v>
          </cell>
          <cell r="J2180">
            <v>4</v>
          </cell>
          <cell r="K2180" t="str">
            <v>DI</v>
          </cell>
          <cell r="L2180" t="str">
            <v>Tremery</v>
          </cell>
          <cell r="M2180" t="str">
            <v>France</v>
          </cell>
          <cell r="N2180">
            <v>0</v>
          </cell>
          <cell r="O2180">
            <v>0</v>
          </cell>
          <cell r="P2180">
            <v>0</v>
          </cell>
          <cell r="Q2180">
            <v>0</v>
          </cell>
          <cell r="R2180">
            <v>0</v>
          </cell>
          <cell r="S2180">
            <v>0</v>
          </cell>
          <cell r="T2180">
            <v>4635</v>
          </cell>
          <cell r="U2180">
            <v>5327</v>
          </cell>
        </row>
        <row r="2181">
          <cell r="A2181" t="str">
            <v>Europe</v>
          </cell>
          <cell r="B2181" t="str">
            <v>PSA</v>
          </cell>
          <cell r="C2181" t="str">
            <v>PEUGEOT</v>
          </cell>
          <cell r="D2181" t="str">
            <v>PEUGEOT PARTNER</v>
          </cell>
          <cell r="E2181" t="str">
            <v>PSA/BMW Prince (EP)</v>
          </cell>
          <cell r="F2181" t="str">
            <v>Gasoline</v>
          </cell>
          <cell r="G2181">
            <v>1200</v>
          </cell>
          <cell r="H2181">
            <v>70</v>
          </cell>
          <cell r="I2181" t="str">
            <v>In-Line</v>
          </cell>
          <cell r="J2181">
            <v>4</v>
          </cell>
          <cell r="K2181" t="str">
            <v>GDI</v>
          </cell>
          <cell r="L2181" t="str">
            <v>Douvrin</v>
          </cell>
          <cell r="M2181" t="str">
            <v>France</v>
          </cell>
          <cell r="N2181">
            <v>0</v>
          </cell>
          <cell r="O2181">
            <v>0</v>
          </cell>
          <cell r="P2181">
            <v>0</v>
          </cell>
          <cell r="Q2181">
            <v>0</v>
          </cell>
          <cell r="R2181">
            <v>0</v>
          </cell>
          <cell r="S2181">
            <v>0</v>
          </cell>
          <cell r="T2181">
            <v>5963</v>
          </cell>
          <cell r="U2181">
            <v>6837</v>
          </cell>
        </row>
        <row r="2182">
          <cell r="A2182" t="str">
            <v>Europe</v>
          </cell>
          <cell r="B2182" t="str">
            <v>PSA</v>
          </cell>
          <cell r="C2182" t="str">
            <v>PEUGEOT</v>
          </cell>
          <cell r="D2182" t="str">
            <v>PEUGEOT PARTNER</v>
          </cell>
          <cell r="E2182" t="str">
            <v>PSA/BMW Prince (EP)</v>
          </cell>
          <cell r="F2182" t="str">
            <v>Gasoline</v>
          </cell>
          <cell r="G2182">
            <v>1400</v>
          </cell>
          <cell r="H2182">
            <v>90</v>
          </cell>
          <cell r="I2182" t="str">
            <v>In-Line</v>
          </cell>
          <cell r="J2182">
            <v>4</v>
          </cell>
          <cell r="K2182" t="str">
            <v>GDI</v>
          </cell>
          <cell r="L2182" t="str">
            <v>Douvrin</v>
          </cell>
          <cell r="M2182" t="str">
            <v>France</v>
          </cell>
          <cell r="N2182">
            <v>0</v>
          </cell>
          <cell r="O2182">
            <v>0</v>
          </cell>
          <cell r="P2182">
            <v>0</v>
          </cell>
          <cell r="Q2182">
            <v>0</v>
          </cell>
          <cell r="R2182">
            <v>0</v>
          </cell>
          <cell r="S2182">
            <v>0</v>
          </cell>
          <cell r="T2182">
            <v>8347</v>
          </cell>
          <cell r="U2182">
            <v>9575</v>
          </cell>
        </row>
        <row r="2183">
          <cell r="A2183" t="str">
            <v>Europe</v>
          </cell>
          <cell r="B2183" t="str">
            <v>PSA</v>
          </cell>
          <cell r="C2183" t="str">
            <v>PEUGEOT</v>
          </cell>
          <cell r="D2183" t="str">
            <v>PEUGEOT PARTNER</v>
          </cell>
          <cell r="E2183" t="str">
            <v>PSA/Ford DV (PSA HDi/ Ford Duratorq)</v>
          </cell>
          <cell r="F2183" t="str">
            <v>Diesel</v>
          </cell>
          <cell r="G2183">
            <v>1560</v>
          </cell>
          <cell r="H2183">
            <v>90</v>
          </cell>
          <cell r="I2183" t="str">
            <v>In-Line</v>
          </cell>
          <cell r="J2183">
            <v>4</v>
          </cell>
          <cell r="K2183" t="str">
            <v>DI</v>
          </cell>
          <cell r="L2183" t="str">
            <v>Tremery</v>
          </cell>
          <cell r="M2183" t="str">
            <v>France</v>
          </cell>
          <cell r="N2183">
            <v>0</v>
          </cell>
          <cell r="O2183">
            <v>0</v>
          </cell>
          <cell r="P2183">
            <v>0</v>
          </cell>
          <cell r="Q2183">
            <v>0</v>
          </cell>
          <cell r="R2183">
            <v>0</v>
          </cell>
          <cell r="S2183">
            <v>0</v>
          </cell>
          <cell r="T2183">
            <v>54172</v>
          </cell>
          <cell r="U2183">
            <v>68458</v>
          </cell>
        </row>
        <row r="2184">
          <cell r="A2184" t="str">
            <v>Europe</v>
          </cell>
          <cell r="B2184" t="str">
            <v>PSA</v>
          </cell>
          <cell r="C2184" t="str">
            <v>PEUGEOT</v>
          </cell>
          <cell r="D2184" t="str">
            <v>PEUGEOT PARTNER</v>
          </cell>
          <cell r="E2184" t="str">
            <v>PSA/BMW Prince (EP)</v>
          </cell>
          <cell r="F2184" t="str">
            <v>Gasoline</v>
          </cell>
          <cell r="G2184">
            <v>1600</v>
          </cell>
          <cell r="H2184">
            <v>115</v>
          </cell>
          <cell r="I2184" t="str">
            <v>In-Line</v>
          </cell>
          <cell r="J2184">
            <v>4</v>
          </cell>
          <cell r="K2184" t="str">
            <v>GDI</v>
          </cell>
          <cell r="L2184" t="str">
            <v>Douvrin</v>
          </cell>
          <cell r="M2184" t="str">
            <v>France</v>
          </cell>
          <cell r="N2184">
            <v>0</v>
          </cell>
          <cell r="O2184">
            <v>0</v>
          </cell>
          <cell r="P2184">
            <v>0</v>
          </cell>
          <cell r="Q2184">
            <v>0</v>
          </cell>
          <cell r="R2184">
            <v>0</v>
          </cell>
          <cell r="S2184">
            <v>0</v>
          </cell>
          <cell r="T2184">
            <v>5962</v>
          </cell>
          <cell r="U2184">
            <v>6839</v>
          </cell>
        </row>
        <row r="2185">
          <cell r="A2185" t="str">
            <v>Europe</v>
          </cell>
          <cell r="B2185" t="str">
            <v>PSA</v>
          </cell>
          <cell r="C2185" t="str">
            <v>PEUGEOT</v>
          </cell>
          <cell r="D2185" t="str">
            <v>PEUGEOT PARTNER</v>
          </cell>
          <cell r="E2185" t="str">
            <v>PSA/Ford DW (PSA HDi/ Ford Duratorq)</v>
          </cell>
          <cell r="F2185" t="str">
            <v>Diesel</v>
          </cell>
          <cell r="G2185">
            <v>1997</v>
          </cell>
          <cell r="H2185">
            <v>90</v>
          </cell>
          <cell r="I2185" t="str">
            <v>In-Line</v>
          </cell>
          <cell r="J2185">
            <v>4</v>
          </cell>
          <cell r="K2185" t="str">
            <v>DI</v>
          </cell>
          <cell r="L2185" t="str">
            <v>Tremery</v>
          </cell>
          <cell r="M2185" t="str">
            <v>France</v>
          </cell>
          <cell r="N2185">
            <v>0</v>
          </cell>
          <cell r="O2185">
            <v>0</v>
          </cell>
          <cell r="P2185">
            <v>0</v>
          </cell>
          <cell r="Q2185">
            <v>0</v>
          </cell>
          <cell r="R2185">
            <v>0</v>
          </cell>
          <cell r="S2185">
            <v>0</v>
          </cell>
          <cell r="T2185">
            <v>30664</v>
          </cell>
          <cell r="U2185">
            <v>38750</v>
          </cell>
        </row>
        <row r="2186">
          <cell r="A2186" t="str">
            <v>Europe</v>
          </cell>
          <cell r="B2186" t="str">
            <v>PSA</v>
          </cell>
          <cell r="C2186" t="str">
            <v>PEUGEOT</v>
          </cell>
          <cell r="D2186" t="str">
            <v>PEUGEOT PARTNER</v>
          </cell>
          <cell r="E2186" t="str">
            <v>PSA/BMW Prince (EP)</v>
          </cell>
          <cell r="F2186" t="str">
            <v>Gasoline</v>
          </cell>
          <cell r="G2186">
            <v>1200</v>
          </cell>
          <cell r="H2186">
            <v>70</v>
          </cell>
          <cell r="I2186" t="str">
            <v>In-Line</v>
          </cell>
          <cell r="J2186">
            <v>4</v>
          </cell>
          <cell r="K2186" t="str">
            <v>GDI</v>
          </cell>
          <cell r="L2186" t="str">
            <v>Douvrin</v>
          </cell>
          <cell r="M2186" t="str">
            <v>France</v>
          </cell>
          <cell r="N2186">
            <v>0</v>
          </cell>
          <cell r="O2186">
            <v>0</v>
          </cell>
          <cell r="P2186">
            <v>0</v>
          </cell>
          <cell r="Q2186">
            <v>0</v>
          </cell>
          <cell r="R2186">
            <v>0</v>
          </cell>
          <cell r="S2186">
            <v>230</v>
          </cell>
          <cell r="T2186">
            <v>954</v>
          </cell>
          <cell r="U2186">
            <v>1027</v>
          </cell>
        </row>
        <row r="2187">
          <cell r="A2187" t="str">
            <v>Europe</v>
          </cell>
          <cell r="B2187" t="str">
            <v>PSA</v>
          </cell>
          <cell r="C2187" t="str">
            <v>PEUGEOT</v>
          </cell>
          <cell r="D2187" t="str">
            <v>PEUGEOT PARTNER</v>
          </cell>
          <cell r="E2187" t="str">
            <v>PSA/BMW Prince (EP)</v>
          </cell>
          <cell r="F2187" t="str">
            <v>Gasoline</v>
          </cell>
          <cell r="G2187">
            <v>1400</v>
          </cell>
          <cell r="H2187">
            <v>90</v>
          </cell>
          <cell r="I2187" t="str">
            <v>In-Line</v>
          </cell>
          <cell r="J2187">
            <v>4</v>
          </cell>
          <cell r="K2187" t="str">
            <v>GDI</v>
          </cell>
          <cell r="L2187" t="str">
            <v>Douvrin</v>
          </cell>
          <cell r="M2187" t="str">
            <v>France</v>
          </cell>
          <cell r="N2187">
            <v>0</v>
          </cell>
          <cell r="O2187">
            <v>0</v>
          </cell>
          <cell r="P2187">
            <v>0</v>
          </cell>
          <cell r="Q2187">
            <v>0</v>
          </cell>
          <cell r="R2187">
            <v>0</v>
          </cell>
          <cell r="S2187">
            <v>315</v>
          </cell>
          <cell r="T2187">
            <v>1311</v>
          </cell>
          <cell r="U2187">
            <v>1413</v>
          </cell>
        </row>
        <row r="2188">
          <cell r="A2188" t="str">
            <v>Europe</v>
          </cell>
          <cell r="B2188" t="str">
            <v>PSA</v>
          </cell>
          <cell r="C2188" t="str">
            <v>PEUGEOT</v>
          </cell>
          <cell r="D2188" t="str">
            <v>PEUGEOT PARTNER</v>
          </cell>
          <cell r="E2188" t="str">
            <v>PSA/Ford DV (PSA HDi/ Ford Duratorq)</v>
          </cell>
          <cell r="F2188" t="str">
            <v>Diesel</v>
          </cell>
          <cell r="G2188">
            <v>1560</v>
          </cell>
          <cell r="H2188">
            <v>90</v>
          </cell>
          <cell r="I2188" t="str">
            <v>In-Line</v>
          </cell>
          <cell r="J2188">
            <v>4</v>
          </cell>
          <cell r="K2188" t="str">
            <v>DI</v>
          </cell>
          <cell r="L2188" t="str">
            <v>Tremery</v>
          </cell>
          <cell r="M2188" t="str">
            <v>France</v>
          </cell>
          <cell r="N2188">
            <v>0</v>
          </cell>
          <cell r="O2188">
            <v>0</v>
          </cell>
          <cell r="P2188">
            <v>0</v>
          </cell>
          <cell r="Q2188">
            <v>0</v>
          </cell>
          <cell r="R2188">
            <v>0</v>
          </cell>
          <cell r="S2188">
            <v>484</v>
          </cell>
          <cell r="T2188">
            <v>2012</v>
          </cell>
          <cell r="U2188">
            <v>2388</v>
          </cell>
        </row>
        <row r="2189">
          <cell r="A2189" t="str">
            <v>Europe</v>
          </cell>
          <cell r="B2189" t="str">
            <v>PSA</v>
          </cell>
          <cell r="C2189" t="str">
            <v>PEUGEOT</v>
          </cell>
          <cell r="D2189" t="str">
            <v>PEUGEOT PARTNER</v>
          </cell>
          <cell r="E2189" t="str">
            <v>PSA/BMW Prince (EP)</v>
          </cell>
          <cell r="F2189" t="str">
            <v>Gasoline</v>
          </cell>
          <cell r="G2189">
            <v>1600</v>
          </cell>
          <cell r="H2189">
            <v>115</v>
          </cell>
          <cell r="I2189" t="str">
            <v>In-Line</v>
          </cell>
          <cell r="J2189">
            <v>4</v>
          </cell>
          <cell r="K2189" t="str">
            <v>GDI</v>
          </cell>
          <cell r="L2189" t="str">
            <v>Douvrin</v>
          </cell>
          <cell r="M2189" t="str">
            <v>France</v>
          </cell>
          <cell r="N2189">
            <v>0</v>
          </cell>
          <cell r="O2189">
            <v>0</v>
          </cell>
          <cell r="P2189">
            <v>0</v>
          </cell>
          <cell r="Q2189">
            <v>0</v>
          </cell>
          <cell r="R2189">
            <v>0</v>
          </cell>
          <cell r="S2189">
            <v>458</v>
          </cell>
          <cell r="T2189">
            <v>1905</v>
          </cell>
          <cell r="U2189">
            <v>2054</v>
          </cell>
        </row>
        <row r="2190">
          <cell r="A2190" t="str">
            <v>Europe</v>
          </cell>
          <cell r="B2190" t="str">
            <v>PSA</v>
          </cell>
          <cell r="C2190" t="str">
            <v>PEUGEOT</v>
          </cell>
          <cell r="D2190" t="str">
            <v>PEUGEOT PARTNER</v>
          </cell>
          <cell r="E2190" t="str">
            <v>PSA/Ford DW (PSA HDi/ Ford Duratorq)</v>
          </cell>
          <cell r="F2190" t="str">
            <v>Diesel</v>
          </cell>
          <cell r="G2190">
            <v>1997</v>
          </cell>
          <cell r="H2190">
            <v>90</v>
          </cell>
          <cell r="I2190" t="str">
            <v>In-Line</v>
          </cell>
          <cell r="J2190">
            <v>4</v>
          </cell>
          <cell r="K2190" t="str">
            <v>DI</v>
          </cell>
          <cell r="L2190" t="str">
            <v>Tremery</v>
          </cell>
          <cell r="M2190" t="str">
            <v>France</v>
          </cell>
          <cell r="N2190">
            <v>0</v>
          </cell>
          <cell r="O2190">
            <v>0</v>
          </cell>
          <cell r="P2190">
            <v>0</v>
          </cell>
          <cell r="Q2190">
            <v>0</v>
          </cell>
          <cell r="R2190">
            <v>0</v>
          </cell>
          <cell r="S2190">
            <v>932</v>
          </cell>
          <cell r="T2190">
            <v>3880</v>
          </cell>
          <cell r="U2190">
            <v>4607</v>
          </cell>
        </row>
        <row r="2191">
          <cell r="A2191" t="str">
            <v>Europe</v>
          </cell>
          <cell r="B2191" t="str">
            <v>PSA</v>
          </cell>
          <cell r="C2191" t="str">
            <v>PEUGEOT</v>
          </cell>
          <cell r="D2191" t="str">
            <v>PEUGEOT J9</v>
          </cell>
          <cell r="E2191" t="str">
            <v>PSA XD</v>
          </cell>
          <cell r="F2191" t="str">
            <v>Diesel</v>
          </cell>
          <cell r="G2191">
            <v>2498</v>
          </cell>
          <cell r="H2191">
            <v>90</v>
          </cell>
          <cell r="I2191" t="str">
            <v>In-Line</v>
          </cell>
          <cell r="J2191">
            <v>4</v>
          </cell>
          <cell r="K2191" t="str">
            <v>IDI</v>
          </cell>
          <cell r="L2191" t="str">
            <v>Tremery</v>
          </cell>
          <cell r="M2191" t="str">
            <v>France</v>
          </cell>
          <cell r="N2191">
            <v>1980</v>
          </cell>
          <cell r="O2191">
            <v>3528</v>
          </cell>
          <cell r="P2191">
            <v>2582</v>
          </cell>
          <cell r="Q2191">
            <v>0</v>
          </cell>
          <cell r="R2191">
            <v>0</v>
          </cell>
          <cell r="S2191">
            <v>0</v>
          </cell>
          <cell r="T2191">
            <v>0</v>
          </cell>
          <cell r="U2191">
            <v>0</v>
          </cell>
        </row>
        <row r="2192">
          <cell r="A2192" t="str">
            <v>Europe</v>
          </cell>
          <cell r="B2192" t="str">
            <v>PSA</v>
          </cell>
          <cell r="C2192" t="str">
            <v>PEUGEOT</v>
          </cell>
          <cell r="D2192" t="str">
            <v>PEUGEOT 107</v>
          </cell>
          <cell r="E2192" t="str">
            <v>PSA/Ford DV (PSA HDi/ Ford Duratorq)</v>
          </cell>
          <cell r="F2192" t="str">
            <v>Diesel</v>
          </cell>
          <cell r="G2192">
            <v>1399</v>
          </cell>
          <cell r="H2192">
            <v>68</v>
          </cell>
          <cell r="I2192" t="str">
            <v>In-Line</v>
          </cell>
          <cell r="J2192">
            <v>4</v>
          </cell>
          <cell r="K2192" t="str">
            <v>DI</v>
          </cell>
          <cell r="L2192" t="str">
            <v>Douvrin, Tremery</v>
          </cell>
          <cell r="M2192" t="str">
            <v>France</v>
          </cell>
          <cell r="N2192">
            <v>0</v>
          </cell>
          <cell r="O2192">
            <v>0</v>
          </cell>
          <cell r="P2192">
            <v>0</v>
          </cell>
          <cell r="Q2192">
            <v>7616</v>
          </cell>
          <cell r="R2192">
            <v>19861</v>
          </cell>
          <cell r="S2192">
            <v>21512</v>
          </cell>
          <cell r="T2192">
            <v>20647</v>
          </cell>
          <cell r="U2192">
            <v>19815</v>
          </cell>
        </row>
        <row r="2193">
          <cell r="A2193" t="str">
            <v>Europe</v>
          </cell>
          <cell r="B2193" t="str">
            <v>PSA</v>
          </cell>
          <cell r="C2193" t="str">
            <v>PEUGEOT</v>
          </cell>
          <cell r="D2193" t="str">
            <v>PEUGEOT 107</v>
          </cell>
          <cell r="E2193" t="str">
            <v>Toyota SZ</v>
          </cell>
          <cell r="F2193" t="str">
            <v>Gasoline</v>
          </cell>
          <cell r="G2193">
            <v>998</v>
          </cell>
          <cell r="H2193">
            <v>68</v>
          </cell>
          <cell r="I2193" t="str">
            <v>In-Line</v>
          </cell>
          <cell r="J2193">
            <v>4</v>
          </cell>
          <cell r="K2193" t="str">
            <v>MFI</v>
          </cell>
          <cell r="L2193" t="str">
            <v>Valenciennes, Walbrzych (from 2005)</v>
          </cell>
          <cell r="M2193" t="str">
            <v>France, Poland</v>
          </cell>
          <cell r="N2193">
            <v>0</v>
          </cell>
          <cell r="O2193">
            <v>0</v>
          </cell>
          <cell r="P2193">
            <v>0</v>
          </cell>
          <cell r="Q2193">
            <v>23967</v>
          </cell>
          <cell r="R2193">
            <v>62494</v>
          </cell>
          <cell r="S2193">
            <v>67690</v>
          </cell>
          <cell r="T2193">
            <v>64968</v>
          </cell>
          <cell r="U2193">
            <v>62347</v>
          </cell>
        </row>
        <row r="2194">
          <cell r="A2194" t="str">
            <v>Europe</v>
          </cell>
          <cell r="B2194" t="str">
            <v>PSA</v>
          </cell>
          <cell r="C2194" t="str">
            <v>PEUGEOT</v>
          </cell>
          <cell r="D2194" t="str">
            <v>PEUGEOT 307/308 SW</v>
          </cell>
          <cell r="E2194" t="str">
            <v>PSA/Ford DV (PSA HDi/ Ford Duratorq)</v>
          </cell>
          <cell r="F2194" t="str">
            <v>Diesel</v>
          </cell>
          <cell r="G2194">
            <v>1560</v>
          </cell>
          <cell r="H2194">
            <v>90</v>
          </cell>
          <cell r="I2194" t="str">
            <v>In-Line</v>
          </cell>
          <cell r="J2194">
            <v>4</v>
          </cell>
          <cell r="K2194" t="str">
            <v>DI</v>
          </cell>
          <cell r="L2194" t="str">
            <v>Tremery</v>
          </cell>
          <cell r="M2194" t="str">
            <v>France</v>
          </cell>
          <cell r="N2194">
            <v>0</v>
          </cell>
          <cell r="O2194">
            <v>629</v>
          </cell>
          <cell r="P2194">
            <v>3228</v>
          </cell>
          <cell r="Q2194">
            <v>4052</v>
          </cell>
          <cell r="R2194">
            <v>4748</v>
          </cell>
          <cell r="S2194">
            <v>4976</v>
          </cell>
          <cell r="T2194">
            <v>654</v>
          </cell>
          <cell r="U2194">
            <v>0</v>
          </cell>
        </row>
        <row r="2195">
          <cell r="A2195" t="str">
            <v>Europe</v>
          </cell>
          <cell r="B2195" t="str">
            <v>PSA</v>
          </cell>
          <cell r="C2195" t="str">
            <v>PEUGEOT</v>
          </cell>
          <cell r="D2195" t="str">
            <v>PEUGEOT 307/308 SW</v>
          </cell>
          <cell r="E2195" t="str">
            <v>PSA TU</v>
          </cell>
          <cell r="F2195" t="str">
            <v>Gasoline</v>
          </cell>
          <cell r="G2195">
            <v>1587</v>
          </cell>
          <cell r="H2195">
            <v>109</v>
          </cell>
          <cell r="I2195" t="str">
            <v>In-Line</v>
          </cell>
          <cell r="J2195">
            <v>4</v>
          </cell>
          <cell r="K2195" t="str">
            <v>MFI</v>
          </cell>
          <cell r="L2195" t="str">
            <v>Douvrin</v>
          </cell>
          <cell r="M2195" t="str">
            <v>France</v>
          </cell>
          <cell r="N2195">
            <v>25742</v>
          </cell>
          <cell r="O2195">
            <v>36679</v>
          </cell>
          <cell r="P2195">
            <v>30008</v>
          </cell>
          <cell r="Q2195">
            <v>13781</v>
          </cell>
          <cell r="R2195">
            <v>883</v>
          </cell>
          <cell r="S2195">
            <v>747</v>
          </cell>
          <cell r="T2195">
            <v>87</v>
          </cell>
          <cell r="U2195">
            <v>0</v>
          </cell>
        </row>
        <row r="2196">
          <cell r="A2196" t="str">
            <v>Europe</v>
          </cell>
          <cell r="B2196" t="str">
            <v>PSA</v>
          </cell>
          <cell r="C2196" t="str">
            <v>PEUGEOT</v>
          </cell>
          <cell r="D2196" t="str">
            <v>PEUGEOT 307/308 SW</v>
          </cell>
          <cell r="E2196" t="str">
            <v>PSA/BMW Prince (EP)</v>
          </cell>
          <cell r="F2196" t="str">
            <v>Gasoline</v>
          </cell>
          <cell r="G2196">
            <v>1600</v>
          </cell>
          <cell r="H2196">
            <v>115</v>
          </cell>
          <cell r="I2196" t="str">
            <v>In-Line</v>
          </cell>
          <cell r="J2196">
            <v>4</v>
          </cell>
          <cell r="K2196" t="str">
            <v>GDI</v>
          </cell>
          <cell r="L2196" t="str">
            <v>Douvrin</v>
          </cell>
          <cell r="M2196" t="str">
            <v>France</v>
          </cell>
          <cell r="N2196">
            <v>0</v>
          </cell>
          <cell r="O2196">
            <v>0</v>
          </cell>
          <cell r="P2196">
            <v>0</v>
          </cell>
          <cell r="Q2196">
            <v>5454</v>
          </cell>
          <cell r="R2196">
            <v>20423</v>
          </cell>
          <cell r="S2196">
            <v>17041</v>
          </cell>
          <cell r="T2196">
            <v>1969</v>
          </cell>
          <cell r="U2196">
            <v>0</v>
          </cell>
        </row>
        <row r="2197">
          <cell r="A2197" t="str">
            <v>Europe</v>
          </cell>
          <cell r="B2197" t="str">
            <v>PSA</v>
          </cell>
          <cell r="C2197" t="str">
            <v>PEUGEOT</v>
          </cell>
          <cell r="D2197" t="str">
            <v>PEUGEOT 307/308 SW</v>
          </cell>
          <cell r="E2197" t="str">
            <v>PSA EW</v>
          </cell>
          <cell r="F2197" t="str">
            <v>Gasoline</v>
          </cell>
          <cell r="G2197">
            <v>1997</v>
          </cell>
          <cell r="H2197">
            <v>136</v>
          </cell>
          <cell r="I2197" t="str">
            <v>In-Line</v>
          </cell>
          <cell r="J2197">
            <v>4</v>
          </cell>
          <cell r="K2197" t="str">
            <v>MFI</v>
          </cell>
          <cell r="L2197" t="str">
            <v>Tremery</v>
          </cell>
          <cell r="M2197" t="str">
            <v>France</v>
          </cell>
          <cell r="N2197">
            <v>16352</v>
          </cell>
          <cell r="O2197">
            <v>23328</v>
          </cell>
          <cell r="P2197">
            <v>18185</v>
          </cell>
          <cell r="Q2197">
            <v>14379</v>
          </cell>
          <cell r="R2197">
            <v>11975</v>
          </cell>
          <cell r="S2197">
            <v>9415</v>
          </cell>
          <cell r="T2197">
            <v>1042</v>
          </cell>
          <cell r="U2197">
            <v>0</v>
          </cell>
        </row>
        <row r="2198">
          <cell r="A2198" t="str">
            <v>Europe</v>
          </cell>
          <cell r="B2198" t="str">
            <v>PSA</v>
          </cell>
          <cell r="C2198" t="str">
            <v>PEUGEOT</v>
          </cell>
          <cell r="D2198" t="str">
            <v>PEUGEOT 307/308 SW</v>
          </cell>
          <cell r="E2198" t="str">
            <v>PSA/Ford DW (PSA HDi/ Ford Duratorq)</v>
          </cell>
          <cell r="F2198" t="str">
            <v>Diesel</v>
          </cell>
          <cell r="G2198">
            <v>1997</v>
          </cell>
          <cell r="H2198">
            <v>90</v>
          </cell>
          <cell r="I2198" t="str">
            <v>In-Line</v>
          </cell>
          <cell r="J2198">
            <v>4</v>
          </cell>
          <cell r="K2198" t="str">
            <v>DI</v>
          </cell>
          <cell r="L2198" t="str">
            <v>Tremery</v>
          </cell>
          <cell r="M2198" t="str">
            <v>France</v>
          </cell>
          <cell r="N2198">
            <v>36642</v>
          </cell>
          <cell r="O2198">
            <v>50117</v>
          </cell>
          <cell r="P2198">
            <v>41610</v>
          </cell>
          <cell r="Q2198">
            <v>36006</v>
          </cell>
          <cell r="R2198">
            <v>32803</v>
          </cell>
          <cell r="S2198">
            <v>28352</v>
          </cell>
          <cell r="T2198">
            <v>3352</v>
          </cell>
          <cell r="U2198">
            <v>0</v>
          </cell>
        </row>
        <row r="2199">
          <cell r="A2199" t="str">
            <v>Europe</v>
          </cell>
          <cell r="B2199" t="str">
            <v>PSA</v>
          </cell>
          <cell r="C2199" t="str">
            <v>PEUGEOT</v>
          </cell>
          <cell r="D2199" t="str">
            <v>PEUGEOT 307/308 SW</v>
          </cell>
          <cell r="E2199" t="str">
            <v>PSA/Ford DW (PSA HDi/ Ford Duratorq)</v>
          </cell>
          <cell r="F2199" t="str">
            <v>Diesel</v>
          </cell>
          <cell r="G2199">
            <v>1997</v>
          </cell>
          <cell r="H2199">
            <v>107</v>
          </cell>
          <cell r="I2199" t="str">
            <v>In-Line</v>
          </cell>
          <cell r="J2199">
            <v>4</v>
          </cell>
          <cell r="K2199" t="str">
            <v>DI</v>
          </cell>
          <cell r="L2199" t="str">
            <v>Tremery</v>
          </cell>
          <cell r="M2199" t="str">
            <v>France</v>
          </cell>
          <cell r="N2199">
            <v>16477</v>
          </cell>
          <cell r="O2199">
            <v>30298</v>
          </cell>
          <cell r="P2199">
            <v>25200</v>
          </cell>
          <cell r="Q2199">
            <v>21950</v>
          </cell>
          <cell r="R2199">
            <v>20122</v>
          </cell>
          <cell r="S2199">
            <v>17491</v>
          </cell>
          <cell r="T2199">
            <v>2076</v>
          </cell>
          <cell r="U2199">
            <v>0</v>
          </cell>
        </row>
        <row r="2200">
          <cell r="A2200" t="str">
            <v>Europe</v>
          </cell>
          <cell r="B2200" t="str">
            <v>PSA</v>
          </cell>
          <cell r="C2200" t="str">
            <v>PEUGEOT</v>
          </cell>
          <cell r="D2200" t="str">
            <v>PEUGEOT 307/308 SW</v>
          </cell>
          <cell r="E2200" t="str">
            <v>PSA/Ford DV (PSA HDi/ Ford Duratorq)</v>
          </cell>
          <cell r="F2200" t="str">
            <v>Diesel</v>
          </cell>
          <cell r="G2200">
            <v>1560</v>
          </cell>
          <cell r="H2200">
            <v>90</v>
          </cell>
          <cell r="I2200" t="str">
            <v>In-Line</v>
          </cell>
          <cell r="J2200">
            <v>4</v>
          </cell>
          <cell r="K2200" t="str">
            <v>DI</v>
          </cell>
          <cell r="L2200" t="str">
            <v>Tremery</v>
          </cell>
          <cell r="M2200" t="str">
            <v>France</v>
          </cell>
          <cell r="N2200">
            <v>0</v>
          </cell>
          <cell r="O2200">
            <v>0</v>
          </cell>
          <cell r="P2200">
            <v>0</v>
          </cell>
          <cell r="Q2200">
            <v>0</v>
          </cell>
          <cell r="R2200">
            <v>0</v>
          </cell>
          <cell r="S2200">
            <v>0</v>
          </cell>
          <cell r="T2200">
            <v>7250</v>
          </cell>
          <cell r="U2200">
            <v>10867</v>
          </cell>
        </row>
        <row r="2201">
          <cell r="A2201" t="str">
            <v>Europe</v>
          </cell>
          <cell r="B2201" t="str">
            <v>PSA</v>
          </cell>
          <cell r="C2201" t="str">
            <v>PEUGEOT</v>
          </cell>
          <cell r="D2201" t="str">
            <v>PEUGEOT 307/308 SW</v>
          </cell>
          <cell r="E2201" t="str">
            <v>PSA TU</v>
          </cell>
          <cell r="F2201" t="str">
            <v>Gasoline</v>
          </cell>
          <cell r="G2201">
            <v>1587</v>
          </cell>
          <cell r="H2201">
            <v>109</v>
          </cell>
          <cell r="I2201" t="str">
            <v>In-Line</v>
          </cell>
          <cell r="J2201">
            <v>4</v>
          </cell>
          <cell r="K2201" t="str">
            <v>MFI</v>
          </cell>
          <cell r="L2201" t="str">
            <v>Douvrin</v>
          </cell>
          <cell r="M2201" t="str">
            <v>France</v>
          </cell>
          <cell r="N2201">
            <v>0</v>
          </cell>
          <cell r="O2201">
            <v>0</v>
          </cell>
          <cell r="P2201">
            <v>0</v>
          </cell>
          <cell r="Q2201">
            <v>0</v>
          </cell>
          <cell r="R2201">
            <v>0</v>
          </cell>
          <cell r="S2201">
            <v>0</v>
          </cell>
          <cell r="T2201">
            <v>2014</v>
          </cell>
          <cell r="U2201">
            <v>3017</v>
          </cell>
        </row>
        <row r="2202">
          <cell r="A2202" t="str">
            <v>Europe</v>
          </cell>
          <cell r="B2202" t="str">
            <v>PSA</v>
          </cell>
          <cell r="C2202" t="str">
            <v>PEUGEOT</v>
          </cell>
          <cell r="D2202" t="str">
            <v>PEUGEOT 307/308 SW</v>
          </cell>
          <cell r="E2202" t="str">
            <v>PSA/BMW Prince (EP)</v>
          </cell>
          <cell r="F2202" t="str">
            <v>Gasoline</v>
          </cell>
          <cell r="G2202">
            <v>1600</v>
          </cell>
          <cell r="H2202">
            <v>115</v>
          </cell>
          <cell r="I2202" t="str">
            <v>In-Line</v>
          </cell>
          <cell r="J2202">
            <v>4</v>
          </cell>
          <cell r="K2202" t="str">
            <v>GDI</v>
          </cell>
          <cell r="L2202" t="str">
            <v>Douvrin</v>
          </cell>
          <cell r="M2202" t="str">
            <v>France</v>
          </cell>
          <cell r="N2202">
            <v>0</v>
          </cell>
          <cell r="O2202">
            <v>0</v>
          </cell>
          <cell r="P2202">
            <v>0</v>
          </cell>
          <cell r="Q2202">
            <v>0</v>
          </cell>
          <cell r="R2202">
            <v>0</v>
          </cell>
          <cell r="S2202">
            <v>0</v>
          </cell>
          <cell r="T2202">
            <v>19333</v>
          </cell>
          <cell r="U2202">
            <v>28978</v>
          </cell>
        </row>
        <row r="2203">
          <cell r="A2203" t="str">
            <v>Europe</v>
          </cell>
          <cell r="B2203" t="str">
            <v>PSA</v>
          </cell>
          <cell r="C2203" t="str">
            <v>PEUGEOT</v>
          </cell>
          <cell r="D2203" t="str">
            <v>PEUGEOT 307/308 SW</v>
          </cell>
          <cell r="E2203" t="str">
            <v>PSA EW</v>
          </cell>
          <cell r="F2203" t="str">
            <v>Gasoline</v>
          </cell>
          <cell r="G2203">
            <v>1997</v>
          </cell>
          <cell r="H2203">
            <v>136</v>
          </cell>
          <cell r="I2203" t="str">
            <v>In-Line</v>
          </cell>
          <cell r="J2203">
            <v>4</v>
          </cell>
          <cell r="K2203" t="str">
            <v>MFI</v>
          </cell>
          <cell r="L2203" t="str">
            <v>Tremery</v>
          </cell>
          <cell r="M2203" t="str">
            <v>France</v>
          </cell>
          <cell r="N2203">
            <v>0</v>
          </cell>
          <cell r="O2203">
            <v>0</v>
          </cell>
          <cell r="P2203">
            <v>0</v>
          </cell>
          <cell r="Q2203">
            <v>0</v>
          </cell>
          <cell r="R2203">
            <v>0</v>
          </cell>
          <cell r="S2203">
            <v>0</v>
          </cell>
          <cell r="T2203">
            <v>10069</v>
          </cell>
          <cell r="U2203">
            <v>15093</v>
          </cell>
        </row>
        <row r="2204">
          <cell r="A2204" t="str">
            <v>Europe</v>
          </cell>
          <cell r="B2204" t="str">
            <v>PSA</v>
          </cell>
          <cell r="C2204" t="str">
            <v>PEUGEOT</v>
          </cell>
          <cell r="D2204" t="str">
            <v>PEUGEOT 307/308 SW</v>
          </cell>
          <cell r="E2204" t="str">
            <v>PSA/Ford DW (PSA HDi/ Ford Duratorq)</v>
          </cell>
          <cell r="F2204" t="str">
            <v>Diesel</v>
          </cell>
          <cell r="G2204">
            <v>1997</v>
          </cell>
          <cell r="H2204">
            <v>90</v>
          </cell>
          <cell r="I2204" t="str">
            <v>In-Line</v>
          </cell>
          <cell r="J2204">
            <v>4</v>
          </cell>
          <cell r="K2204" t="str">
            <v>DI</v>
          </cell>
          <cell r="L2204" t="str">
            <v>Tremery</v>
          </cell>
          <cell r="M2204" t="str">
            <v>France</v>
          </cell>
          <cell r="N2204">
            <v>0</v>
          </cell>
          <cell r="O2204">
            <v>0</v>
          </cell>
          <cell r="P2204">
            <v>0</v>
          </cell>
          <cell r="Q2204">
            <v>0</v>
          </cell>
          <cell r="R2204">
            <v>0</v>
          </cell>
          <cell r="S2204">
            <v>0</v>
          </cell>
          <cell r="T2204">
            <v>30610</v>
          </cell>
          <cell r="U2204">
            <v>45881</v>
          </cell>
        </row>
        <row r="2205">
          <cell r="A2205" t="str">
            <v>Europe</v>
          </cell>
          <cell r="B2205" t="str">
            <v>PSA</v>
          </cell>
          <cell r="C2205" t="str">
            <v>PEUGEOT</v>
          </cell>
          <cell r="D2205" t="str">
            <v>PEUGEOT 307/308 SW</v>
          </cell>
          <cell r="E2205" t="str">
            <v>PSA/Ford DW (PSA HDi/ Ford Duratorq)</v>
          </cell>
          <cell r="F2205" t="str">
            <v>Diesel</v>
          </cell>
          <cell r="G2205">
            <v>1997</v>
          </cell>
          <cell r="H2205">
            <v>107</v>
          </cell>
          <cell r="I2205" t="str">
            <v>In-Line</v>
          </cell>
          <cell r="J2205">
            <v>4</v>
          </cell>
          <cell r="K2205" t="str">
            <v>DI</v>
          </cell>
          <cell r="L2205" t="str">
            <v>Tremery</v>
          </cell>
          <cell r="M2205" t="str">
            <v>France</v>
          </cell>
          <cell r="N2205">
            <v>0</v>
          </cell>
          <cell r="O2205">
            <v>0</v>
          </cell>
          <cell r="P2205">
            <v>0</v>
          </cell>
          <cell r="Q2205">
            <v>0</v>
          </cell>
          <cell r="R2205">
            <v>0</v>
          </cell>
          <cell r="S2205">
            <v>0</v>
          </cell>
          <cell r="T2205">
            <v>17722</v>
          </cell>
          <cell r="U2205">
            <v>26563</v>
          </cell>
        </row>
        <row r="2206">
          <cell r="A2206" t="str">
            <v>Europe</v>
          </cell>
          <cell r="B2206" t="str">
            <v>PSA</v>
          </cell>
          <cell r="C2206" t="str">
            <v>PEUGEOT</v>
          </cell>
          <cell r="D2206" t="str">
            <v>PEUGEOT 307 CC</v>
          </cell>
          <cell r="E2206" t="str">
            <v>PSA TU</v>
          </cell>
          <cell r="F2206" t="str">
            <v>Gasoline</v>
          </cell>
          <cell r="G2206">
            <v>1587</v>
          </cell>
          <cell r="H2206">
            <v>109</v>
          </cell>
          <cell r="I2206" t="str">
            <v>In-Line</v>
          </cell>
          <cell r="J2206">
            <v>4</v>
          </cell>
          <cell r="K2206" t="str">
            <v>MFI</v>
          </cell>
          <cell r="L2206" t="str">
            <v>Douvrin</v>
          </cell>
          <cell r="M2206" t="str">
            <v>France</v>
          </cell>
          <cell r="N2206">
            <v>0</v>
          </cell>
          <cell r="O2206">
            <v>3631</v>
          </cell>
          <cell r="P2206">
            <v>11754</v>
          </cell>
          <cell r="Q2206">
            <v>10833</v>
          </cell>
          <cell r="R2206">
            <v>10498</v>
          </cell>
          <cell r="S2206">
            <v>9187</v>
          </cell>
          <cell r="T2206">
            <v>6049</v>
          </cell>
          <cell r="U2206">
            <v>0</v>
          </cell>
        </row>
        <row r="2207">
          <cell r="A2207" t="str">
            <v>Europe</v>
          </cell>
          <cell r="B2207" t="str">
            <v>PSA</v>
          </cell>
          <cell r="C2207" t="str">
            <v>PEUGEOT</v>
          </cell>
          <cell r="D2207" t="str">
            <v>PEUGEOT 307 CC</v>
          </cell>
          <cell r="E2207" t="str">
            <v>PSA/BMW Prince (EP)</v>
          </cell>
          <cell r="F2207" t="str">
            <v>Gasoline</v>
          </cell>
          <cell r="G2207">
            <v>1600</v>
          </cell>
          <cell r="H2207">
            <v>115</v>
          </cell>
          <cell r="I2207" t="str">
            <v>In-Line</v>
          </cell>
          <cell r="J2207">
            <v>4</v>
          </cell>
          <cell r="K2207" t="str">
            <v>GDI</v>
          </cell>
          <cell r="L2207" t="str">
            <v>Douvrin</v>
          </cell>
          <cell r="M2207" t="str">
            <v>France</v>
          </cell>
          <cell r="N2207">
            <v>0</v>
          </cell>
          <cell r="O2207">
            <v>0</v>
          </cell>
          <cell r="P2207">
            <v>0</v>
          </cell>
          <cell r="Q2207">
            <v>0</v>
          </cell>
          <cell r="R2207">
            <v>2664</v>
          </cell>
          <cell r="S2207">
            <v>3678</v>
          </cell>
          <cell r="T2207">
            <v>2581</v>
          </cell>
          <cell r="U2207">
            <v>0</v>
          </cell>
        </row>
        <row r="2208">
          <cell r="A2208" t="str">
            <v>Europe</v>
          </cell>
          <cell r="B2208" t="str">
            <v>PSA</v>
          </cell>
          <cell r="C2208" t="str">
            <v>PEUGEOT</v>
          </cell>
          <cell r="D2208" t="str">
            <v>PEUGEOT 307 CC</v>
          </cell>
          <cell r="E2208" t="str">
            <v>PSA EW</v>
          </cell>
          <cell r="F2208" t="str">
            <v>Gasoline</v>
          </cell>
          <cell r="G2208">
            <v>1997</v>
          </cell>
          <cell r="H2208">
            <v>136</v>
          </cell>
          <cell r="I2208" t="str">
            <v>In-Line</v>
          </cell>
          <cell r="J2208">
            <v>4</v>
          </cell>
          <cell r="K2208" t="str">
            <v>MFI</v>
          </cell>
          <cell r="L2208" t="str">
            <v>Tremery</v>
          </cell>
          <cell r="M2208" t="str">
            <v>France</v>
          </cell>
          <cell r="N2208">
            <v>0</v>
          </cell>
          <cell r="O2208">
            <v>11282</v>
          </cell>
          <cell r="P2208">
            <v>35070</v>
          </cell>
          <cell r="Q2208">
            <v>30699</v>
          </cell>
          <cell r="R2208">
            <v>27958</v>
          </cell>
          <cell r="S2208">
            <v>22726</v>
          </cell>
          <cell r="T2208">
            <v>13887</v>
          </cell>
          <cell r="U2208">
            <v>0</v>
          </cell>
        </row>
        <row r="2209">
          <cell r="A2209" t="str">
            <v>Europe</v>
          </cell>
          <cell r="B2209" t="str">
            <v>PSA</v>
          </cell>
          <cell r="C2209" t="str">
            <v>PEUGEOT</v>
          </cell>
          <cell r="D2209" t="str">
            <v>PEUGEOT 307 CC</v>
          </cell>
          <cell r="E2209" t="str">
            <v>PSA EW</v>
          </cell>
          <cell r="F2209" t="str">
            <v>Gasoline</v>
          </cell>
          <cell r="G2209">
            <v>1997</v>
          </cell>
          <cell r="H2209">
            <v>180</v>
          </cell>
          <cell r="I2209" t="str">
            <v>In-Line</v>
          </cell>
          <cell r="J2209">
            <v>4</v>
          </cell>
          <cell r="K2209" t="str">
            <v>MFI</v>
          </cell>
          <cell r="L2209" t="str">
            <v>Tremery</v>
          </cell>
          <cell r="M2209" t="str">
            <v>France</v>
          </cell>
          <cell r="N2209">
            <v>0</v>
          </cell>
          <cell r="O2209">
            <v>2781</v>
          </cell>
          <cell r="P2209">
            <v>8835</v>
          </cell>
          <cell r="Q2209">
            <v>8004</v>
          </cell>
          <cell r="R2209">
            <v>7607</v>
          </cell>
          <cell r="S2209">
            <v>6518</v>
          </cell>
          <cell r="T2209">
            <v>4207</v>
          </cell>
          <cell r="U2209">
            <v>0</v>
          </cell>
        </row>
        <row r="2210">
          <cell r="A2210" t="str">
            <v>Europe</v>
          </cell>
          <cell r="B2210" t="str">
            <v>PSA</v>
          </cell>
          <cell r="C2210" t="str">
            <v>PEUGEOT</v>
          </cell>
          <cell r="D2210" t="str">
            <v>PEUGEOT 307 CC</v>
          </cell>
          <cell r="E2210" t="str">
            <v>PSA/Ford DW (PSA HDi/ Ford Duratorq)</v>
          </cell>
          <cell r="F2210" t="str">
            <v>Diesel</v>
          </cell>
          <cell r="G2210">
            <v>1997</v>
          </cell>
          <cell r="H2210">
            <v>110</v>
          </cell>
          <cell r="I2210" t="str">
            <v>In-Line</v>
          </cell>
          <cell r="J2210">
            <v>4</v>
          </cell>
          <cell r="K2210" t="str">
            <v>DI</v>
          </cell>
          <cell r="L2210" t="str">
            <v>Tremery</v>
          </cell>
          <cell r="M2210" t="str">
            <v>France</v>
          </cell>
          <cell r="N2210">
            <v>0</v>
          </cell>
          <cell r="O2210">
            <v>0</v>
          </cell>
          <cell r="P2210">
            <v>8185</v>
          </cell>
          <cell r="Q2210">
            <v>7893</v>
          </cell>
          <cell r="R2210">
            <v>8041</v>
          </cell>
          <cell r="S2210">
            <v>7433</v>
          </cell>
          <cell r="T2210">
            <v>5142</v>
          </cell>
          <cell r="U2210">
            <v>0</v>
          </cell>
        </row>
        <row r="2211">
          <cell r="A2211" t="str">
            <v>Europe</v>
          </cell>
          <cell r="B2211" t="str">
            <v>PSA</v>
          </cell>
          <cell r="C2211" t="str">
            <v>PEUGEOT</v>
          </cell>
          <cell r="D2211" t="str">
            <v>PEUGEOT 307 CC</v>
          </cell>
          <cell r="E2211" t="str">
            <v>PSA/BMW Prince (EP)</v>
          </cell>
          <cell r="F2211" t="str">
            <v>Gasoline</v>
          </cell>
          <cell r="G2211">
            <v>1600</v>
          </cell>
          <cell r="H2211">
            <v>115</v>
          </cell>
          <cell r="I2211" t="str">
            <v>In-Line</v>
          </cell>
          <cell r="J2211">
            <v>4</v>
          </cell>
          <cell r="K2211" t="str">
            <v>GDI</v>
          </cell>
          <cell r="L2211" t="str">
            <v>Douvrin</v>
          </cell>
          <cell r="M2211" t="str">
            <v>France</v>
          </cell>
          <cell r="N2211">
            <v>0</v>
          </cell>
          <cell r="O2211">
            <v>0</v>
          </cell>
          <cell r="P2211">
            <v>0</v>
          </cell>
          <cell r="Q2211">
            <v>0</v>
          </cell>
          <cell r="R2211">
            <v>0</v>
          </cell>
          <cell r="S2211">
            <v>0</v>
          </cell>
          <cell r="T2211">
            <v>1891</v>
          </cell>
          <cell r="U2211">
            <v>8918</v>
          </cell>
        </row>
        <row r="2212">
          <cell r="A2212" t="str">
            <v>Europe</v>
          </cell>
          <cell r="B2212" t="str">
            <v>PSA</v>
          </cell>
          <cell r="C2212" t="str">
            <v>PEUGEOT</v>
          </cell>
          <cell r="D2212" t="str">
            <v>PEUGEOT 307 CC</v>
          </cell>
          <cell r="E2212" t="str">
            <v>PSA EW</v>
          </cell>
          <cell r="F2212" t="str">
            <v>Gasoline</v>
          </cell>
          <cell r="G2212">
            <v>1997</v>
          </cell>
          <cell r="H2212">
            <v>136</v>
          </cell>
          <cell r="I2212" t="str">
            <v>In-Line</v>
          </cell>
          <cell r="J2212">
            <v>4</v>
          </cell>
          <cell r="K2212" t="str">
            <v>MFI</v>
          </cell>
          <cell r="L2212" t="str">
            <v>Tremery</v>
          </cell>
          <cell r="M2212" t="str">
            <v>France</v>
          </cell>
          <cell r="N2212">
            <v>0</v>
          </cell>
          <cell r="O2212">
            <v>0</v>
          </cell>
          <cell r="P2212">
            <v>0</v>
          </cell>
          <cell r="Q2212">
            <v>0</v>
          </cell>
          <cell r="R2212">
            <v>0</v>
          </cell>
          <cell r="S2212">
            <v>0</v>
          </cell>
          <cell r="T2212">
            <v>6468</v>
          </cell>
          <cell r="U2212">
            <v>30508</v>
          </cell>
        </row>
        <row r="2213">
          <cell r="A2213" t="str">
            <v>Europe</v>
          </cell>
          <cell r="B2213" t="str">
            <v>PSA</v>
          </cell>
          <cell r="C2213" t="str">
            <v>PEUGEOT</v>
          </cell>
          <cell r="D2213" t="str">
            <v>PEUGEOT 307 CC</v>
          </cell>
          <cell r="E2213" t="str">
            <v>PSA EW</v>
          </cell>
          <cell r="F2213" t="str">
            <v>Gasoline</v>
          </cell>
          <cell r="G2213">
            <v>1997</v>
          </cell>
          <cell r="H2213">
            <v>180</v>
          </cell>
          <cell r="I2213" t="str">
            <v>In-Line</v>
          </cell>
          <cell r="J2213">
            <v>4</v>
          </cell>
          <cell r="K2213" t="str">
            <v>MFI</v>
          </cell>
          <cell r="L2213" t="str">
            <v>Tremery</v>
          </cell>
          <cell r="M2213" t="str">
            <v>France</v>
          </cell>
          <cell r="N2213">
            <v>0</v>
          </cell>
          <cell r="O2213">
            <v>0</v>
          </cell>
          <cell r="P2213">
            <v>0</v>
          </cell>
          <cell r="Q2213">
            <v>0</v>
          </cell>
          <cell r="R2213">
            <v>0</v>
          </cell>
          <cell r="S2213">
            <v>0</v>
          </cell>
          <cell r="T2213">
            <v>3201</v>
          </cell>
          <cell r="U2213">
            <v>16034</v>
          </cell>
        </row>
        <row r="2214">
          <cell r="A2214" t="str">
            <v>Europe</v>
          </cell>
          <cell r="B2214" t="str">
            <v>PSA</v>
          </cell>
          <cell r="C2214" t="str">
            <v>PEUGEOT</v>
          </cell>
          <cell r="D2214" t="str">
            <v>PEUGEOT 207 MAV</v>
          </cell>
          <cell r="E2214" t="str">
            <v>PSA/BMW Prince (EP)</v>
          </cell>
          <cell r="F2214" t="str">
            <v>Gasoline</v>
          </cell>
          <cell r="G2214">
            <v>1400</v>
          </cell>
          <cell r="H2214">
            <v>90</v>
          </cell>
          <cell r="I2214" t="str">
            <v>In-Line</v>
          </cell>
          <cell r="J2214">
            <v>4</v>
          </cell>
          <cell r="K2214" t="str">
            <v>GDI</v>
          </cell>
          <cell r="L2214" t="str">
            <v>Douvrin</v>
          </cell>
          <cell r="M2214" t="str">
            <v>France</v>
          </cell>
          <cell r="N2214">
            <v>0</v>
          </cell>
          <cell r="O2214">
            <v>0</v>
          </cell>
          <cell r="P2214">
            <v>0</v>
          </cell>
          <cell r="Q2214">
            <v>0</v>
          </cell>
          <cell r="R2214">
            <v>12485</v>
          </cell>
          <cell r="S2214">
            <v>19467</v>
          </cell>
          <cell r="T2214">
            <v>18028</v>
          </cell>
          <cell r="U2214">
            <v>17069</v>
          </cell>
        </row>
        <row r="2215">
          <cell r="A2215" t="str">
            <v>Europe</v>
          </cell>
          <cell r="B2215" t="str">
            <v>PSA</v>
          </cell>
          <cell r="C2215" t="str">
            <v>PEUGEOT</v>
          </cell>
          <cell r="D2215" t="str">
            <v>PEUGEOT 207 MAV</v>
          </cell>
          <cell r="E2215" t="str">
            <v>PSA/Ford DV (PSA HDi/ Ford Duratorq)</v>
          </cell>
          <cell r="F2215" t="str">
            <v>Diesel</v>
          </cell>
          <cell r="G2215">
            <v>1560</v>
          </cell>
          <cell r="H2215">
            <v>90</v>
          </cell>
          <cell r="I2215" t="str">
            <v>In-Line</v>
          </cell>
          <cell r="J2215">
            <v>4</v>
          </cell>
          <cell r="K2215" t="str">
            <v>DI</v>
          </cell>
          <cell r="L2215" t="str">
            <v>Tremery</v>
          </cell>
          <cell r="M2215" t="str">
            <v>France</v>
          </cell>
          <cell r="N2215">
            <v>0</v>
          </cell>
          <cell r="O2215">
            <v>0</v>
          </cell>
          <cell r="P2215">
            <v>0</v>
          </cell>
          <cell r="Q2215">
            <v>0</v>
          </cell>
          <cell r="R2215">
            <v>28093</v>
          </cell>
          <cell r="S2215">
            <v>43798</v>
          </cell>
          <cell r="T2215">
            <v>40563</v>
          </cell>
          <cell r="U2215">
            <v>38406</v>
          </cell>
        </row>
        <row r="2216">
          <cell r="A2216" t="str">
            <v>Europe</v>
          </cell>
          <cell r="B2216" t="str">
            <v>PSA</v>
          </cell>
          <cell r="C2216" t="str">
            <v>PEUGEOT</v>
          </cell>
          <cell r="D2216" t="str">
            <v>PEUGEOT 207 MAV</v>
          </cell>
          <cell r="E2216" t="str">
            <v>PSA/BMW Prince (EP)</v>
          </cell>
          <cell r="F2216" t="str">
            <v>Gasoline</v>
          </cell>
          <cell r="G2216">
            <v>1600</v>
          </cell>
          <cell r="H2216">
            <v>115</v>
          </cell>
          <cell r="I2216" t="str">
            <v>In-Line</v>
          </cell>
          <cell r="J2216">
            <v>4</v>
          </cell>
          <cell r="K2216" t="str">
            <v>GDI</v>
          </cell>
          <cell r="L2216" t="str">
            <v>Douvrin</v>
          </cell>
          <cell r="M2216" t="str">
            <v>France</v>
          </cell>
          <cell r="N2216">
            <v>0</v>
          </cell>
          <cell r="O2216">
            <v>0</v>
          </cell>
          <cell r="P2216">
            <v>0</v>
          </cell>
          <cell r="Q2216">
            <v>0</v>
          </cell>
          <cell r="R2216">
            <v>8741</v>
          </cell>
          <cell r="S2216">
            <v>13626</v>
          </cell>
          <cell r="T2216">
            <v>12620</v>
          </cell>
          <cell r="U2216">
            <v>11949</v>
          </cell>
        </row>
        <row r="2217">
          <cell r="A2217" t="str">
            <v>Europe</v>
          </cell>
          <cell r="B2217" t="str">
            <v>PSA</v>
          </cell>
          <cell r="C2217" t="str">
            <v>PEUGEOT</v>
          </cell>
          <cell r="D2217" t="str">
            <v>PEUGEOT 207 MAV</v>
          </cell>
          <cell r="E2217" t="str">
            <v>PSA EW</v>
          </cell>
          <cell r="F2217" t="str">
            <v>Gasoline</v>
          </cell>
          <cell r="G2217">
            <v>1997</v>
          </cell>
          <cell r="H2217">
            <v>136</v>
          </cell>
          <cell r="I2217" t="str">
            <v>In-Line</v>
          </cell>
          <cell r="J2217">
            <v>4</v>
          </cell>
          <cell r="K2217" t="str">
            <v>MFI</v>
          </cell>
          <cell r="L2217" t="str">
            <v>Tremery</v>
          </cell>
          <cell r="M2217" t="str">
            <v>France</v>
          </cell>
          <cell r="N2217">
            <v>0</v>
          </cell>
          <cell r="O2217">
            <v>0</v>
          </cell>
          <cell r="P2217">
            <v>0</v>
          </cell>
          <cell r="Q2217">
            <v>0</v>
          </cell>
          <cell r="R2217">
            <v>4994</v>
          </cell>
          <cell r="S2217">
            <v>7787</v>
          </cell>
          <cell r="T2217">
            <v>7211</v>
          </cell>
          <cell r="U2217">
            <v>6828</v>
          </cell>
        </row>
        <row r="2218">
          <cell r="A2218" t="str">
            <v>Europe</v>
          </cell>
          <cell r="B2218" t="str">
            <v>FIAT GROUP</v>
          </cell>
          <cell r="C2218" t="str">
            <v>PIAGGIO</v>
          </cell>
          <cell r="D2218" t="str">
            <v>PIAGGIO PORTER</v>
          </cell>
          <cell r="E2218" t="str">
            <v>Daihatsu HC</v>
          </cell>
          <cell r="F2218" t="str">
            <v>Gasoline</v>
          </cell>
          <cell r="G2218">
            <v>1296</v>
          </cell>
          <cell r="H2218">
            <v>64</v>
          </cell>
          <cell r="I2218" t="str">
            <v>In-Line</v>
          </cell>
          <cell r="J2218">
            <v>4</v>
          </cell>
          <cell r="K2218" t="str">
            <v>MFI</v>
          </cell>
          <cell r="L2218" t="str">
            <v>Japan (unknown)</v>
          </cell>
          <cell r="M2218" t="str">
            <v>Japan</v>
          </cell>
          <cell r="N2218">
            <v>4819</v>
          </cell>
          <cell r="O2218">
            <v>4526</v>
          </cell>
          <cell r="P2218">
            <v>4003</v>
          </cell>
          <cell r="Q2218">
            <v>4148</v>
          </cell>
          <cell r="R2218">
            <v>3636</v>
          </cell>
          <cell r="S2218">
            <v>3216</v>
          </cell>
          <cell r="T2218">
            <v>3014</v>
          </cell>
          <cell r="U2218">
            <v>2895</v>
          </cell>
        </row>
        <row r="2219">
          <cell r="A2219" t="str">
            <v>Europe</v>
          </cell>
          <cell r="B2219" t="str">
            <v>FIAT GROUP</v>
          </cell>
          <cell r="C2219" t="str">
            <v>PIAGGIO</v>
          </cell>
          <cell r="D2219" t="str">
            <v>PIAGGIO PORTER</v>
          </cell>
          <cell r="E2219" t="str">
            <v>Fiat Electric</v>
          </cell>
          <cell r="F2219" t="str">
            <v>Electric</v>
          </cell>
          <cell r="G2219">
            <v>0</v>
          </cell>
          <cell r="H2219" t="str">
            <v>n/a</v>
          </cell>
          <cell r="I2219" t="str">
            <v>None</v>
          </cell>
          <cell r="J2219">
            <v>0</v>
          </cell>
          <cell r="K2219" t="str">
            <v>n/a</v>
          </cell>
          <cell r="L2219" t="str">
            <v>Termoli</v>
          </cell>
          <cell r="M2219" t="str">
            <v>Italy</v>
          </cell>
          <cell r="N2219">
            <v>602</v>
          </cell>
          <cell r="O2219">
            <v>263</v>
          </cell>
          <cell r="P2219">
            <v>247</v>
          </cell>
          <cell r="Q2219">
            <v>282</v>
          </cell>
          <cell r="R2219">
            <v>272</v>
          </cell>
          <cell r="S2219">
            <v>264</v>
          </cell>
          <cell r="T2219">
            <v>269</v>
          </cell>
          <cell r="U2219">
            <v>281</v>
          </cell>
        </row>
        <row r="2220">
          <cell r="A2220" t="str">
            <v>Europe</v>
          </cell>
          <cell r="B2220" t="str">
            <v>FIAT GROUP</v>
          </cell>
          <cell r="C2220" t="str">
            <v>PIAGGIO</v>
          </cell>
          <cell r="D2220" t="str">
            <v>PIAGGIO PORTER</v>
          </cell>
          <cell r="E2220" t="str">
            <v>Lombardini FOCS</v>
          </cell>
          <cell r="F2220" t="str">
            <v>Diesel</v>
          </cell>
          <cell r="G2220">
            <v>1372</v>
          </cell>
          <cell r="H2220">
            <v>34</v>
          </cell>
          <cell r="I2220" t="str">
            <v>In-Line</v>
          </cell>
          <cell r="J2220">
            <v>4</v>
          </cell>
          <cell r="K2220" t="str">
            <v>IDI</v>
          </cell>
          <cell r="L2220" t="str">
            <v>Reggio Emilia</v>
          </cell>
          <cell r="M2220" t="str">
            <v>Italy</v>
          </cell>
          <cell r="N2220">
            <v>4319</v>
          </cell>
          <cell r="O2220">
            <v>3219</v>
          </cell>
          <cell r="P2220">
            <v>2946</v>
          </cell>
          <cell r="Q2220">
            <v>3223</v>
          </cell>
          <cell r="R2220">
            <v>2981</v>
          </cell>
          <cell r="S2220">
            <v>2784</v>
          </cell>
          <cell r="T2220">
            <v>2748</v>
          </cell>
          <cell r="U2220">
            <v>2781</v>
          </cell>
        </row>
        <row r="2221">
          <cell r="A2221" t="str">
            <v>Europe</v>
          </cell>
          <cell r="B2221" t="str">
            <v>PORSCHE</v>
          </cell>
          <cell r="C2221" t="str">
            <v>PORSCHE</v>
          </cell>
          <cell r="D2221" t="str">
            <v>PORSCHE CAYENNE</v>
          </cell>
          <cell r="E2221" t="str">
            <v>Porsche V8/V10</v>
          </cell>
          <cell r="F2221" t="str">
            <v>Gasoline</v>
          </cell>
          <cell r="G2221">
            <v>4511</v>
          </cell>
          <cell r="H2221">
            <v>340</v>
          </cell>
          <cell r="I2221" t="str">
            <v>Vee Configuration</v>
          </cell>
          <cell r="J2221">
            <v>8</v>
          </cell>
          <cell r="K2221" t="str">
            <v>MFI</v>
          </cell>
          <cell r="L2221" t="str">
            <v>Zuffenhausen (Stuttgart)</v>
          </cell>
          <cell r="M2221" t="str">
            <v>Germany</v>
          </cell>
          <cell r="N2221">
            <v>1015</v>
          </cell>
          <cell r="O2221">
            <v>26322</v>
          </cell>
          <cell r="P2221">
            <v>24339</v>
          </cell>
          <cell r="Q2221">
            <v>23480</v>
          </cell>
          <cell r="R2221">
            <v>21951</v>
          </cell>
          <cell r="S2221">
            <v>21397</v>
          </cell>
          <cell r="T2221">
            <v>19189</v>
          </cell>
          <cell r="U2221">
            <v>18426</v>
          </cell>
        </row>
        <row r="2222">
          <cell r="A2222" t="str">
            <v>Europe</v>
          </cell>
          <cell r="B2222" t="str">
            <v>PORSCHE</v>
          </cell>
          <cell r="C2222" t="str">
            <v>PORSCHE</v>
          </cell>
          <cell r="D2222" t="str">
            <v>PORSCHE CAYENNE</v>
          </cell>
          <cell r="E2222" t="str">
            <v>Porsche V8/V10</v>
          </cell>
          <cell r="F2222" t="str">
            <v>Gasoline</v>
          </cell>
          <cell r="G2222">
            <v>4511</v>
          </cell>
          <cell r="H2222">
            <v>450</v>
          </cell>
          <cell r="I2222" t="str">
            <v>Vee Configuration</v>
          </cell>
          <cell r="J2222">
            <v>8</v>
          </cell>
          <cell r="K2222" t="str">
            <v>MFI</v>
          </cell>
          <cell r="L2222" t="str">
            <v>Zuffenhausen (Stuttgart)</v>
          </cell>
          <cell r="M2222" t="str">
            <v>Germany</v>
          </cell>
          <cell r="N2222">
            <v>498</v>
          </cell>
          <cell r="O2222">
            <v>13381</v>
          </cell>
          <cell r="P2222">
            <v>12358</v>
          </cell>
          <cell r="Q2222">
            <v>11911</v>
          </cell>
          <cell r="R2222">
            <v>11125</v>
          </cell>
          <cell r="S2222">
            <v>10834</v>
          </cell>
          <cell r="T2222">
            <v>9706</v>
          </cell>
          <cell r="U2222">
            <v>9310</v>
          </cell>
        </row>
        <row r="2223">
          <cell r="A2223" t="str">
            <v>Europe</v>
          </cell>
          <cell r="B2223" t="str">
            <v>PORSCHE</v>
          </cell>
          <cell r="C2223" t="str">
            <v>PORSCHE</v>
          </cell>
          <cell r="D2223" t="str">
            <v>PORSCHE CAYENNE</v>
          </cell>
          <cell r="E2223" t="str">
            <v>VAG EA390</v>
          </cell>
          <cell r="F2223" t="str">
            <v>Gasoline</v>
          </cell>
          <cell r="G2223">
            <v>3189</v>
          </cell>
          <cell r="H2223">
            <v>224</v>
          </cell>
          <cell r="I2223" t="str">
            <v>Vee Configuration</v>
          </cell>
          <cell r="J2223">
            <v>6</v>
          </cell>
          <cell r="K2223" t="str">
            <v>MFI</v>
          </cell>
          <cell r="L2223" t="str">
            <v>Salzgitter</v>
          </cell>
          <cell r="M2223" t="str">
            <v>Germany</v>
          </cell>
          <cell r="N2223">
            <v>0</v>
          </cell>
          <cell r="O2223">
            <v>0</v>
          </cell>
          <cell r="P2223">
            <v>3163</v>
          </cell>
          <cell r="Q2223">
            <v>3234</v>
          </cell>
          <cell r="R2223">
            <v>3201</v>
          </cell>
          <cell r="S2223">
            <v>3296</v>
          </cell>
          <cell r="T2223">
            <v>3120</v>
          </cell>
          <cell r="U2223">
            <v>3162</v>
          </cell>
        </row>
        <row r="2224">
          <cell r="A2224" t="str">
            <v>Europe</v>
          </cell>
          <cell r="B2224" t="str">
            <v>PORSCHE</v>
          </cell>
          <cell r="C2224" t="str">
            <v>PORSCHE</v>
          </cell>
          <cell r="D2224" t="str">
            <v>PORSCHE CAYENNE</v>
          </cell>
          <cell r="E2224" t="str">
            <v>VAG EA390</v>
          </cell>
          <cell r="F2224" t="str">
            <v>Gasoline</v>
          </cell>
          <cell r="G2224">
            <v>3189</v>
          </cell>
          <cell r="H2224">
            <v>250</v>
          </cell>
          <cell r="I2224" t="str">
            <v>Vee Configuration</v>
          </cell>
          <cell r="J2224">
            <v>6</v>
          </cell>
          <cell r="K2224" t="str">
            <v>MFI</v>
          </cell>
          <cell r="L2224" t="str">
            <v>Salzgitter</v>
          </cell>
          <cell r="M2224" t="str">
            <v>Germany</v>
          </cell>
          <cell r="N2224">
            <v>0</v>
          </cell>
          <cell r="O2224">
            <v>0</v>
          </cell>
          <cell r="P2224">
            <v>3783</v>
          </cell>
          <cell r="Q2224">
            <v>3716</v>
          </cell>
          <cell r="R2224">
            <v>3538</v>
          </cell>
          <cell r="S2224">
            <v>3513</v>
          </cell>
          <cell r="T2224">
            <v>3210</v>
          </cell>
          <cell r="U2224">
            <v>3140</v>
          </cell>
        </row>
        <row r="2225">
          <cell r="A2225" t="str">
            <v>Europe</v>
          </cell>
          <cell r="B2225" t="str">
            <v>PORSCHE</v>
          </cell>
          <cell r="C2225" t="str">
            <v>PORSCHE</v>
          </cell>
          <cell r="D2225" t="str">
            <v>PORSCHE 911</v>
          </cell>
          <cell r="E2225" t="str">
            <v>Porsche Boxer 24v</v>
          </cell>
          <cell r="F2225" t="str">
            <v>Gasoline</v>
          </cell>
          <cell r="G2225">
            <v>3596</v>
          </cell>
          <cell r="H2225">
            <v>320</v>
          </cell>
          <cell r="I2225" t="str">
            <v>H-Configuration</v>
          </cell>
          <cell r="J2225">
            <v>6</v>
          </cell>
          <cell r="K2225" t="str">
            <v>MFI</v>
          </cell>
          <cell r="L2225" t="str">
            <v>Zuffenhausen (Stuttgart)</v>
          </cell>
          <cell r="M2225" t="str">
            <v>Germany</v>
          </cell>
          <cell r="N2225">
            <v>26904</v>
          </cell>
          <cell r="O2225">
            <v>16201</v>
          </cell>
          <cell r="P2225">
            <v>11922</v>
          </cell>
          <cell r="Q2225">
            <v>0</v>
          </cell>
          <cell r="R2225">
            <v>0</v>
          </cell>
          <cell r="S2225">
            <v>0</v>
          </cell>
          <cell r="T2225">
            <v>0</v>
          </cell>
          <cell r="U2225">
            <v>0</v>
          </cell>
        </row>
        <row r="2226">
          <cell r="A2226" t="str">
            <v>Europe</v>
          </cell>
          <cell r="B2226" t="str">
            <v>PORSCHE</v>
          </cell>
          <cell r="C2226" t="str">
            <v>PORSCHE</v>
          </cell>
          <cell r="D2226" t="str">
            <v>PORSCHE 911</v>
          </cell>
          <cell r="E2226" t="str">
            <v>Porsche Boxer 24v</v>
          </cell>
          <cell r="F2226" t="str">
            <v>Gasoline</v>
          </cell>
          <cell r="G2226">
            <v>3596</v>
          </cell>
          <cell r="H2226">
            <v>381</v>
          </cell>
          <cell r="I2226" t="str">
            <v>H-Configuration</v>
          </cell>
          <cell r="J2226">
            <v>6</v>
          </cell>
          <cell r="K2226" t="str">
            <v>MFI</v>
          </cell>
          <cell r="L2226" t="str">
            <v>Zuffenhausen (Stuttgart)</v>
          </cell>
          <cell r="M2226" t="str">
            <v>Germany</v>
          </cell>
          <cell r="N2226">
            <v>0</v>
          </cell>
          <cell r="O2226">
            <v>1002</v>
          </cell>
          <cell r="P2226">
            <v>844</v>
          </cell>
          <cell r="Q2226">
            <v>0</v>
          </cell>
          <cell r="R2226">
            <v>0</v>
          </cell>
          <cell r="S2226">
            <v>0</v>
          </cell>
          <cell r="T2226">
            <v>0</v>
          </cell>
          <cell r="U2226">
            <v>0</v>
          </cell>
        </row>
        <row r="2227">
          <cell r="A2227" t="str">
            <v>Europe</v>
          </cell>
          <cell r="B2227" t="str">
            <v>PORSCHE</v>
          </cell>
          <cell r="C2227" t="str">
            <v>PORSCHE</v>
          </cell>
          <cell r="D2227" t="str">
            <v>PORSCHE 911</v>
          </cell>
          <cell r="E2227" t="str">
            <v>Porsche Boxer 24v</v>
          </cell>
          <cell r="F2227" t="str">
            <v>Gasoline</v>
          </cell>
          <cell r="G2227">
            <v>3600</v>
          </cell>
          <cell r="H2227">
            <v>420</v>
          </cell>
          <cell r="I2227" t="str">
            <v>H-Configuration</v>
          </cell>
          <cell r="J2227">
            <v>6</v>
          </cell>
          <cell r="K2227" t="str">
            <v>MFI</v>
          </cell>
          <cell r="L2227" t="str">
            <v>Zuffenhausen (Stuttgart)</v>
          </cell>
          <cell r="M2227" t="str">
            <v>Germany</v>
          </cell>
          <cell r="N2227">
            <v>6306</v>
          </cell>
          <cell r="O2227">
            <v>3659</v>
          </cell>
          <cell r="P2227">
            <v>3413</v>
          </cell>
          <cell r="Q2227">
            <v>78</v>
          </cell>
          <cell r="R2227">
            <v>88</v>
          </cell>
          <cell r="S2227">
            <v>88</v>
          </cell>
          <cell r="T2227">
            <v>87</v>
          </cell>
          <cell r="U2227">
            <v>86</v>
          </cell>
        </row>
        <row r="2228">
          <cell r="A2228" t="str">
            <v>Europe</v>
          </cell>
          <cell r="B2228" t="str">
            <v>PORSCHE</v>
          </cell>
          <cell r="C2228" t="str">
            <v>PORSCHE</v>
          </cell>
          <cell r="D2228" t="str">
            <v>PORSCHE 911</v>
          </cell>
          <cell r="E2228" t="str">
            <v>Porsche Boxer 24v</v>
          </cell>
          <cell r="F2228" t="str">
            <v>Gasoline</v>
          </cell>
          <cell r="G2228">
            <v>3600</v>
          </cell>
          <cell r="H2228">
            <v>462</v>
          </cell>
          <cell r="I2228" t="str">
            <v>H-Configuration</v>
          </cell>
          <cell r="J2228">
            <v>6</v>
          </cell>
          <cell r="K2228" t="str">
            <v>MFI</v>
          </cell>
          <cell r="L2228" t="str">
            <v>Zuffenhausen (Stuttgart)</v>
          </cell>
          <cell r="M2228" t="str">
            <v>Germany</v>
          </cell>
          <cell r="N2228">
            <v>164</v>
          </cell>
          <cell r="O2228">
            <v>98</v>
          </cell>
          <cell r="P2228">
            <v>93</v>
          </cell>
          <cell r="Q2228">
            <v>4</v>
          </cell>
          <cell r="R2228">
            <v>4</v>
          </cell>
          <cell r="S2228">
            <v>4</v>
          </cell>
          <cell r="T2228">
            <v>4</v>
          </cell>
          <cell r="U2228">
            <v>4</v>
          </cell>
        </row>
        <row r="2229">
          <cell r="A2229" t="str">
            <v>Europe</v>
          </cell>
          <cell r="B2229" t="str">
            <v>PORSCHE</v>
          </cell>
          <cell r="C2229" t="str">
            <v>PORSCHE</v>
          </cell>
          <cell r="D2229" t="str">
            <v>PORSCHE 911</v>
          </cell>
          <cell r="E2229" t="str">
            <v>Porsche Boxer 24v</v>
          </cell>
          <cell r="F2229" t="str">
            <v>Gasoline</v>
          </cell>
          <cell r="G2229">
            <v>3800</v>
          </cell>
          <cell r="H2229">
            <v>340</v>
          </cell>
          <cell r="I2229" t="str">
            <v>H-Configuration</v>
          </cell>
          <cell r="J2229">
            <v>6</v>
          </cell>
          <cell r="K2229" t="str">
            <v>MFI</v>
          </cell>
          <cell r="L2229" t="str">
            <v>Zuffenhausen (Stuttgart)</v>
          </cell>
          <cell r="M2229" t="str">
            <v>Germany</v>
          </cell>
          <cell r="N2229">
            <v>0</v>
          </cell>
          <cell r="O2229">
            <v>4824</v>
          </cell>
          <cell r="P2229">
            <v>6731</v>
          </cell>
          <cell r="Q2229">
            <v>153</v>
          </cell>
          <cell r="R2229">
            <v>166</v>
          </cell>
          <cell r="S2229">
            <v>165</v>
          </cell>
          <cell r="T2229">
            <v>159</v>
          </cell>
          <cell r="U2229">
            <v>158</v>
          </cell>
        </row>
        <row r="2230">
          <cell r="A2230" t="str">
            <v>Europe</v>
          </cell>
          <cell r="B2230" t="str">
            <v>PORSCHE</v>
          </cell>
          <cell r="C2230" t="str">
            <v>PORSCHE</v>
          </cell>
          <cell r="D2230" t="str">
            <v>PORSCHE 911</v>
          </cell>
          <cell r="E2230" t="str">
            <v>Porsche V8/V10</v>
          </cell>
          <cell r="F2230" t="str">
            <v>Gasoline</v>
          </cell>
          <cell r="G2230">
            <v>5733</v>
          </cell>
          <cell r="H2230">
            <v>612</v>
          </cell>
          <cell r="I2230" t="str">
            <v>Vee Configuration</v>
          </cell>
          <cell r="J2230">
            <v>10</v>
          </cell>
          <cell r="K2230" t="str">
            <v>MFI</v>
          </cell>
          <cell r="L2230" t="str">
            <v>Zuffenhausen (Stuttgart)</v>
          </cell>
          <cell r="M2230" t="str">
            <v>Germany</v>
          </cell>
          <cell r="N2230">
            <v>0</v>
          </cell>
          <cell r="O2230">
            <v>775</v>
          </cell>
          <cell r="P2230">
            <v>1029</v>
          </cell>
          <cell r="Q2230">
            <v>23</v>
          </cell>
          <cell r="R2230">
            <v>24</v>
          </cell>
          <cell r="S2230">
            <v>24</v>
          </cell>
          <cell r="T2230">
            <v>23</v>
          </cell>
          <cell r="U2230">
            <v>22</v>
          </cell>
        </row>
        <row r="2231">
          <cell r="A2231" t="str">
            <v>Europe</v>
          </cell>
          <cell r="B2231" t="str">
            <v>PORSCHE</v>
          </cell>
          <cell r="C2231" t="str">
            <v>PORSCHE</v>
          </cell>
          <cell r="D2231" t="str">
            <v>PORSCHE 911</v>
          </cell>
          <cell r="E2231" t="str">
            <v>Porsche Boxer 24v</v>
          </cell>
          <cell r="F2231" t="str">
            <v>Gasoline</v>
          </cell>
          <cell r="G2231">
            <v>3600</v>
          </cell>
          <cell r="H2231">
            <v>462</v>
          </cell>
          <cell r="I2231" t="str">
            <v>H-Configuration</v>
          </cell>
          <cell r="J2231">
            <v>6</v>
          </cell>
          <cell r="K2231" t="str">
            <v>MFI</v>
          </cell>
          <cell r="L2231" t="str">
            <v>Zuffenhausen (Stuttgart)</v>
          </cell>
          <cell r="M2231" t="str">
            <v>Germany</v>
          </cell>
          <cell r="N2231">
            <v>0</v>
          </cell>
          <cell r="O2231">
            <v>0</v>
          </cell>
          <cell r="P2231">
            <v>440</v>
          </cell>
          <cell r="Q2231">
            <v>5943</v>
          </cell>
          <cell r="R2231">
            <v>8795</v>
          </cell>
          <cell r="S2231">
            <v>9005</v>
          </cell>
          <cell r="T2231">
            <v>8306</v>
          </cell>
          <cell r="U2231">
            <v>8120</v>
          </cell>
        </row>
        <row r="2232">
          <cell r="A2232" t="str">
            <v>Europe</v>
          </cell>
          <cell r="B2232" t="str">
            <v>PORSCHE</v>
          </cell>
          <cell r="C2232" t="str">
            <v>PORSCHE</v>
          </cell>
          <cell r="D2232" t="str">
            <v>PORSCHE 911</v>
          </cell>
          <cell r="E2232" t="str">
            <v>Porsche Boxer 24v</v>
          </cell>
          <cell r="F2232" t="str">
            <v>Gasoline</v>
          </cell>
          <cell r="G2232">
            <v>3800</v>
          </cell>
          <cell r="H2232">
            <v>340</v>
          </cell>
          <cell r="I2232" t="str">
            <v>H-Configuration</v>
          </cell>
          <cell r="J2232">
            <v>6</v>
          </cell>
          <cell r="K2232" t="str">
            <v>MFI</v>
          </cell>
          <cell r="L2232" t="str">
            <v>Zuffenhausen (Stuttgart)</v>
          </cell>
          <cell r="M2232" t="str">
            <v>Germany</v>
          </cell>
          <cell r="N2232">
            <v>0</v>
          </cell>
          <cell r="O2232">
            <v>0</v>
          </cell>
          <cell r="P2232">
            <v>1190</v>
          </cell>
          <cell r="Q2232">
            <v>16046</v>
          </cell>
          <cell r="R2232">
            <v>15529</v>
          </cell>
          <cell r="S2232">
            <v>15326</v>
          </cell>
          <cell r="T2232">
            <v>15141</v>
          </cell>
          <cell r="U2232">
            <v>15120</v>
          </cell>
        </row>
        <row r="2233">
          <cell r="A2233" t="str">
            <v>Europe</v>
          </cell>
          <cell r="B2233" t="str">
            <v>PORSCHE</v>
          </cell>
          <cell r="C2233" t="str">
            <v>PORSCHE</v>
          </cell>
          <cell r="D2233" t="str">
            <v>PORSCHE 911</v>
          </cell>
          <cell r="E2233" t="str">
            <v>Porsche V8/V10</v>
          </cell>
          <cell r="F2233" t="str">
            <v>Gasoline</v>
          </cell>
          <cell r="G2233">
            <v>4511</v>
          </cell>
          <cell r="H2233">
            <v>450</v>
          </cell>
          <cell r="I2233" t="str">
            <v>Vee Configuration</v>
          </cell>
          <cell r="J2233">
            <v>8</v>
          </cell>
          <cell r="K2233" t="str">
            <v>MFI</v>
          </cell>
          <cell r="L2233" t="str">
            <v>Zuffenhausen (Stuttgart)</v>
          </cell>
          <cell r="M2233" t="str">
            <v>Germany</v>
          </cell>
          <cell r="N2233">
            <v>0</v>
          </cell>
          <cell r="O2233">
            <v>0</v>
          </cell>
          <cell r="P2233">
            <v>155</v>
          </cell>
          <cell r="Q2233">
            <v>2080</v>
          </cell>
          <cell r="R2233">
            <v>2013</v>
          </cell>
          <cell r="S2233">
            <v>1987</v>
          </cell>
          <cell r="T2233">
            <v>1963</v>
          </cell>
          <cell r="U2233">
            <v>1960</v>
          </cell>
        </row>
        <row r="2234">
          <cell r="A2234" t="str">
            <v>Europe</v>
          </cell>
          <cell r="B2234" t="str">
            <v>PORSCHE</v>
          </cell>
          <cell r="C2234" t="str">
            <v>PORSCHE</v>
          </cell>
          <cell r="D2234" t="str">
            <v>PORSCHE 911</v>
          </cell>
          <cell r="E2234" t="str">
            <v>Porsche V8/V10</v>
          </cell>
          <cell r="F2234" t="str">
            <v>Gasoline</v>
          </cell>
          <cell r="G2234">
            <v>5733</v>
          </cell>
          <cell r="H2234">
            <v>612</v>
          </cell>
          <cell r="I2234" t="str">
            <v>Vee Configuration</v>
          </cell>
          <cell r="J2234">
            <v>10</v>
          </cell>
          <cell r="K2234" t="str">
            <v>MFI</v>
          </cell>
          <cell r="L2234" t="str">
            <v>Zuffenhausen (Stuttgart)</v>
          </cell>
          <cell r="M2234" t="str">
            <v>Germany</v>
          </cell>
          <cell r="N2234">
            <v>0</v>
          </cell>
          <cell r="O2234">
            <v>0</v>
          </cell>
          <cell r="P2234">
            <v>99</v>
          </cell>
          <cell r="Q2234">
            <v>1338</v>
          </cell>
          <cell r="R2234">
            <v>1294</v>
          </cell>
          <cell r="S2234">
            <v>1278</v>
          </cell>
          <cell r="T2234">
            <v>1262</v>
          </cell>
          <cell r="U2234">
            <v>1261</v>
          </cell>
        </row>
        <row r="2235">
          <cell r="A2235" t="str">
            <v>Europe</v>
          </cell>
          <cell r="B2235" t="str">
            <v>PORSCHE</v>
          </cell>
          <cell r="C2235" t="str">
            <v>PORSCHE</v>
          </cell>
          <cell r="D2235" t="str">
            <v>PORSCHE BOXSTER</v>
          </cell>
          <cell r="E2235" t="str">
            <v>Porsche Boxer 24v</v>
          </cell>
          <cell r="F2235" t="str">
            <v>Gasoline</v>
          </cell>
          <cell r="G2235">
            <v>2687</v>
          </cell>
          <cell r="H2235">
            <v>220</v>
          </cell>
          <cell r="I2235" t="str">
            <v>H-Configuration</v>
          </cell>
          <cell r="J2235">
            <v>6</v>
          </cell>
          <cell r="K2235" t="str">
            <v>MFI</v>
          </cell>
          <cell r="L2235" t="str">
            <v>Zuffenhausen (Stuttgart)</v>
          </cell>
          <cell r="M2235" t="str">
            <v>Germany</v>
          </cell>
          <cell r="N2235">
            <v>5613</v>
          </cell>
          <cell r="O2235">
            <v>0</v>
          </cell>
          <cell r="P2235">
            <v>0</v>
          </cell>
          <cell r="Q2235">
            <v>0</v>
          </cell>
          <cell r="R2235">
            <v>0</v>
          </cell>
          <cell r="S2235">
            <v>0</v>
          </cell>
          <cell r="T2235">
            <v>0</v>
          </cell>
          <cell r="U2235">
            <v>0</v>
          </cell>
        </row>
        <row r="2236">
          <cell r="A2236" t="str">
            <v>Europe</v>
          </cell>
          <cell r="B2236" t="str">
            <v>PORSCHE</v>
          </cell>
          <cell r="C2236" t="str">
            <v>PORSCHE</v>
          </cell>
          <cell r="D2236" t="str">
            <v>PORSCHE BOXSTER</v>
          </cell>
          <cell r="E2236" t="str">
            <v>Porsche Boxer 24v</v>
          </cell>
          <cell r="F2236" t="str">
            <v>Gasoline</v>
          </cell>
          <cell r="G2236">
            <v>2687</v>
          </cell>
          <cell r="H2236">
            <v>228</v>
          </cell>
          <cell r="I2236" t="str">
            <v>H-Configuration</v>
          </cell>
          <cell r="J2236">
            <v>6</v>
          </cell>
          <cell r="K2236" t="str">
            <v>MFI</v>
          </cell>
          <cell r="L2236" t="str">
            <v>Zuffenhausen (Stuttgart)</v>
          </cell>
          <cell r="M2236" t="str">
            <v>Germany</v>
          </cell>
          <cell r="N2236">
            <v>5678</v>
          </cell>
          <cell r="O2236">
            <v>6303</v>
          </cell>
          <cell r="P2236">
            <v>4327</v>
          </cell>
          <cell r="Q2236">
            <v>544</v>
          </cell>
          <cell r="R2236">
            <v>0</v>
          </cell>
          <cell r="S2236">
            <v>0</v>
          </cell>
          <cell r="T2236">
            <v>0</v>
          </cell>
          <cell r="U2236">
            <v>0</v>
          </cell>
        </row>
        <row r="2237">
          <cell r="A2237" t="str">
            <v>Europe</v>
          </cell>
          <cell r="B2237" t="str">
            <v>PORSCHE</v>
          </cell>
          <cell r="C2237" t="str">
            <v>PORSCHE</v>
          </cell>
          <cell r="D2237" t="str">
            <v>PORSCHE BOXSTER</v>
          </cell>
          <cell r="E2237" t="str">
            <v>Porsche Boxer 24v</v>
          </cell>
          <cell r="F2237" t="str">
            <v>Gasoline</v>
          </cell>
          <cell r="G2237">
            <v>3179</v>
          </cell>
          <cell r="H2237">
            <v>252</v>
          </cell>
          <cell r="I2237" t="str">
            <v>H-Configuration</v>
          </cell>
          <cell r="J2237">
            <v>6</v>
          </cell>
          <cell r="K2237" t="str">
            <v>MFI</v>
          </cell>
          <cell r="L2237" t="str">
            <v>Zuffenhausen (Stuttgart)</v>
          </cell>
          <cell r="M2237" t="str">
            <v>Germany</v>
          </cell>
          <cell r="N2237">
            <v>4619</v>
          </cell>
          <cell r="O2237">
            <v>0</v>
          </cell>
          <cell r="P2237">
            <v>0</v>
          </cell>
          <cell r="Q2237">
            <v>0</v>
          </cell>
          <cell r="R2237">
            <v>0</v>
          </cell>
          <cell r="S2237">
            <v>0</v>
          </cell>
          <cell r="T2237">
            <v>0</v>
          </cell>
          <cell r="U2237">
            <v>0</v>
          </cell>
        </row>
        <row r="2238">
          <cell r="A2238" t="str">
            <v>Europe</v>
          </cell>
          <cell r="B2238" t="str">
            <v>PORSCHE</v>
          </cell>
          <cell r="C2238" t="str">
            <v>PORSCHE</v>
          </cell>
          <cell r="D2238" t="str">
            <v>PORSCHE BOXSTER</v>
          </cell>
          <cell r="E2238" t="str">
            <v>Porsche Boxer 24v</v>
          </cell>
          <cell r="F2238" t="str">
            <v>Gasoline</v>
          </cell>
          <cell r="G2238">
            <v>3179</v>
          </cell>
          <cell r="H2238">
            <v>260</v>
          </cell>
          <cell r="I2238" t="str">
            <v>H-Configuration</v>
          </cell>
          <cell r="J2238">
            <v>6</v>
          </cell>
          <cell r="K2238" t="str">
            <v>MFI</v>
          </cell>
          <cell r="L2238" t="str">
            <v>Zuffenhausen (Stuttgart)</v>
          </cell>
          <cell r="M2238" t="str">
            <v>Germany</v>
          </cell>
          <cell r="N2238">
            <v>4288</v>
          </cell>
          <cell r="O2238">
            <v>6697</v>
          </cell>
          <cell r="P2238">
            <v>4597</v>
          </cell>
          <cell r="Q2238">
            <v>578</v>
          </cell>
          <cell r="R2238">
            <v>0</v>
          </cell>
          <cell r="S2238">
            <v>0</v>
          </cell>
          <cell r="T2238">
            <v>0</v>
          </cell>
          <cell r="U2238">
            <v>0</v>
          </cell>
        </row>
        <row r="2239">
          <cell r="A2239" t="str">
            <v>Europe</v>
          </cell>
          <cell r="B2239" t="str">
            <v>PORSCHE</v>
          </cell>
          <cell r="C2239" t="str">
            <v>PORSCHE</v>
          </cell>
          <cell r="D2239" t="str">
            <v>PORSCHE BOXSTER</v>
          </cell>
          <cell r="E2239" t="str">
            <v>Porsche Boxer 24v</v>
          </cell>
          <cell r="F2239" t="str">
            <v>Gasoline</v>
          </cell>
          <cell r="G2239">
            <v>2687</v>
          </cell>
          <cell r="H2239">
            <v>220</v>
          </cell>
          <cell r="I2239" t="str">
            <v>H-Configuration</v>
          </cell>
          <cell r="J2239">
            <v>6</v>
          </cell>
          <cell r="K2239" t="str">
            <v>MFI</v>
          </cell>
          <cell r="L2239" t="str">
            <v>Zuffenhausen (Stuttgart)</v>
          </cell>
          <cell r="M2239" t="str">
            <v>Germany</v>
          </cell>
          <cell r="N2239">
            <v>201</v>
          </cell>
          <cell r="O2239">
            <v>0</v>
          </cell>
          <cell r="P2239">
            <v>0</v>
          </cell>
          <cell r="Q2239">
            <v>0</v>
          </cell>
          <cell r="R2239">
            <v>0</v>
          </cell>
          <cell r="S2239">
            <v>0</v>
          </cell>
          <cell r="T2239">
            <v>0</v>
          </cell>
          <cell r="U2239">
            <v>0</v>
          </cell>
        </row>
        <row r="2240">
          <cell r="A2240" t="str">
            <v>Europe</v>
          </cell>
          <cell r="B2240" t="str">
            <v>PORSCHE</v>
          </cell>
          <cell r="C2240" t="str">
            <v>PORSCHE</v>
          </cell>
          <cell r="D2240" t="str">
            <v>PORSCHE BOXSTER</v>
          </cell>
          <cell r="E2240" t="str">
            <v>Porsche Boxer 24v</v>
          </cell>
          <cell r="F2240" t="str">
            <v>Gasoline</v>
          </cell>
          <cell r="G2240">
            <v>2687</v>
          </cell>
          <cell r="H2240">
            <v>228</v>
          </cell>
          <cell r="I2240" t="str">
            <v>H-Configuration</v>
          </cell>
          <cell r="J2240">
            <v>6</v>
          </cell>
          <cell r="K2240" t="str">
            <v>MFI</v>
          </cell>
          <cell r="L2240" t="str">
            <v>Zuffenhausen (Stuttgart)</v>
          </cell>
          <cell r="M2240" t="str">
            <v>Germany</v>
          </cell>
          <cell r="N2240">
            <v>121</v>
          </cell>
          <cell r="O2240">
            <v>1273</v>
          </cell>
          <cell r="P2240">
            <v>3139</v>
          </cell>
          <cell r="Q2240">
            <v>567</v>
          </cell>
          <cell r="R2240">
            <v>0</v>
          </cell>
          <cell r="S2240">
            <v>0</v>
          </cell>
          <cell r="T2240">
            <v>0</v>
          </cell>
          <cell r="U2240">
            <v>0</v>
          </cell>
        </row>
        <row r="2241">
          <cell r="A2241" t="str">
            <v>Europe</v>
          </cell>
          <cell r="B2241" t="str">
            <v>PORSCHE</v>
          </cell>
          <cell r="C2241" t="str">
            <v>PORSCHE</v>
          </cell>
          <cell r="D2241" t="str">
            <v>PORSCHE BOXSTER</v>
          </cell>
          <cell r="E2241" t="str">
            <v>Porsche Boxer 24v</v>
          </cell>
          <cell r="F2241" t="str">
            <v>Gasoline</v>
          </cell>
          <cell r="G2241">
            <v>3179</v>
          </cell>
          <cell r="H2241">
            <v>252</v>
          </cell>
          <cell r="I2241" t="str">
            <v>H-Configuration</v>
          </cell>
          <cell r="J2241">
            <v>6</v>
          </cell>
          <cell r="K2241" t="str">
            <v>MFI</v>
          </cell>
          <cell r="L2241" t="str">
            <v>Zuffenhausen (Stuttgart)</v>
          </cell>
          <cell r="M2241" t="str">
            <v>Germany</v>
          </cell>
          <cell r="N2241">
            <v>373</v>
          </cell>
          <cell r="O2241">
            <v>0</v>
          </cell>
          <cell r="P2241">
            <v>0</v>
          </cell>
          <cell r="Q2241">
            <v>0</v>
          </cell>
          <cell r="R2241">
            <v>0</v>
          </cell>
          <cell r="S2241">
            <v>0</v>
          </cell>
          <cell r="T2241">
            <v>0</v>
          </cell>
          <cell r="U2241">
            <v>0</v>
          </cell>
        </row>
        <row r="2242">
          <cell r="A2242" t="str">
            <v>Europe</v>
          </cell>
          <cell r="B2242" t="str">
            <v>PORSCHE</v>
          </cell>
          <cell r="C2242" t="str">
            <v>PORSCHE</v>
          </cell>
          <cell r="D2242" t="str">
            <v>PORSCHE BOXSTER</v>
          </cell>
          <cell r="E2242" t="str">
            <v>Porsche Boxer 24v</v>
          </cell>
          <cell r="F2242" t="str">
            <v>Gasoline</v>
          </cell>
          <cell r="G2242">
            <v>3179</v>
          </cell>
          <cell r="H2242">
            <v>260</v>
          </cell>
          <cell r="I2242" t="str">
            <v>H-Configuration</v>
          </cell>
          <cell r="J2242">
            <v>6</v>
          </cell>
          <cell r="K2242" t="str">
            <v>MFI</v>
          </cell>
          <cell r="L2242" t="str">
            <v>Zuffenhausen (Stuttgart)</v>
          </cell>
          <cell r="M2242" t="str">
            <v>Germany</v>
          </cell>
          <cell r="N2242">
            <v>124</v>
          </cell>
          <cell r="O2242">
            <v>1138</v>
          </cell>
          <cell r="P2242">
            <v>2838</v>
          </cell>
          <cell r="Q2242">
            <v>512</v>
          </cell>
          <cell r="R2242">
            <v>0</v>
          </cell>
          <cell r="S2242">
            <v>0</v>
          </cell>
          <cell r="T2242">
            <v>0</v>
          </cell>
          <cell r="U2242">
            <v>0</v>
          </cell>
        </row>
        <row r="2243">
          <cell r="A2243" t="str">
            <v>Europe</v>
          </cell>
          <cell r="B2243" t="str">
            <v>PORSCHE</v>
          </cell>
          <cell r="C2243" t="str">
            <v>PORSCHE</v>
          </cell>
          <cell r="D2243" t="str">
            <v>PORSCHE BOXSTER</v>
          </cell>
          <cell r="E2243" t="str">
            <v>Porsche Boxer 24v</v>
          </cell>
          <cell r="F2243" t="str">
            <v>Gasoline</v>
          </cell>
          <cell r="G2243">
            <v>2687</v>
          </cell>
          <cell r="H2243">
            <v>228</v>
          </cell>
          <cell r="I2243" t="str">
            <v>H-Configuration</v>
          </cell>
          <cell r="J2243">
            <v>6</v>
          </cell>
          <cell r="K2243" t="str">
            <v>MFI</v>
          </cell>
          <cell r="L2243" t="str">
            <v>Zuffenhausen (Stuttgart)</v>
          </cell>
          <cell r="M2243" t="str">
            <v>Germany</v>
          </cell>
          <cell r="N2243">
            <v>0</v>
          </cell>
          <cell r="O2243">
            <v>0</v>
          </cell>
          <cell r="P2243">
            <v>0</v>
          </cell>
          <cell r="Q2243">
            <v>2851</v>
          </cell>
          <cell r="R2243">
            <v>3405</v>
          </cell>
          <cell r="S2243">
            <v>3865</v>
          </cell>
          <cell r="T2243">
            <v>4001</v>
          </cell>
          <cell r="U2243">
            <v>3963</v>
          </cell>
        </row>
        <row r="2244">
          <cell r="A2244" t="str">
            <v>Europe</v>
          </cell>
          <cell r="B2244" t="str">
            <v>PORSCHE</v>
          </cell>
          <cell r="C2244" t="str">
            <v>PORSCHE</v>
          </cell>
          <cell r="D2244" t="str">
            <v>PORSCHE BOXSTER</v>
          </cell>
          <cell r="E2244" t="str">
            <v>Porsche Boxer 24v</v>
          </cell>
          <cell r="F2244" t="str">
            <v>Gasoline</v>
          </cell>
          <cell r="G2244">
            <v>3179</v>
          </cell>
          <cell r="H2244">
            <v>260</v>
          </cell>
          <cell r="I2244" t="str">
            <v>H-Configuration</v>
          </cell>
          <cell r="J2244">
            <v>6</v>
          </cell>
          <cell r="K2244" t="str">
            <v>MFI</v>
          </cell>
          <cell r="L2244" t="str">
            <v>Zuffenhausen (Stuttgart)</v>
          </cell>
          <cell r="M2244" t="str">
            <v>Germany</v>
          </cell>
          <cell r="N2244">
            <v>0</v>
          </cell>
          <cell r="O2244">
            <v>0</v>
          </cell>
          <cell r="P2244">
            <v>0</v>
          </cell>
          <cell r="Q2244">
            <v>682</v>
          </cell>
          <cell r="R2244">
            <v>815</v>
          </cell>
          <cell r="S2244">
            <v>926</v>
          </cell>
          <cell r="T2244">
            <v>958</v>
          </cell>
          <cell r="U2244">
            <v>947</v>
          </cell>
        </row>
        <row r="2245">
          <cell r="A2245" t="str">
            <v>Europe</v>
          </cell>
          <cell r="B2245" t="str">
            <v>PORSCHE</v>
          </cell>
          <cell r="C2245" t="str">
            <v>PORSCHE</v>
          </cell>
          <cell r="D2245" t="str">
            <v>PORSCHE BOXSTER</v>
          </cell>
          <cell r="E2245" t="str">
            <v>Porsche Boxer 24v</v>
          </cell>
          <cell r="F2245" t="str">
            <v>Gasoline</v>
          </cell>
          <cell r="G2245">
            <v>3387</v>
          </cell>
          <cell r="H2245">
            <v>300</v>
          </cell>
          <cell r="I2245" t="str">
            <v>H-Configuration</v>
          </cell>
          <cell r="J2245">
            <v>6</v>
          </cell>
          <cell r="K2245" t="str">
            <v>MFI</v>
          </cell>
          <cell r="L2245" t="str">
            <v>Zuffenhausen (Stuttgart)</v>
          </cell>
          <cell r="M2245" t="str">
            <v>Germany</v>
          </cell>
          <cell r="N2245">
            <v>0</v>
          </cell>
          <cell r="O2245">
            <v>0</v>
          </cell>
          <cell r="P2245">
            <v>0</v>
          </cell>
          <cell r="Q2245">
            <v>2702</v>
          </cell>
          <cell r="R2245">
            <v>3229</v>
          </cell>
          <cell r="S2245">
            <v>3666</v>
          </cell>
          <cell r="T2245">
            <v>3793</v>
          </cell>
          <cell r="U2245">
            <v>3758</v>
          </cell>
        </row>
        <row r="2246">
          <cell r="A2246" t="str">
            <v>Europe</v>
          </cell>
          <cell r="B2246" t="str">
            <v>PORSCHE</v>
          </cell>
          <cell r="C2246" t="str">
            <v>PORSCHE</v>
          </cell>
          <cell r="D2246" t="str">
            <v>PORSCHE BOXSTER</v>
          </cell>
          <cell r="E2246" t="str">
            <v>Porsche Boxer 24v</v>
          </cell>
          <cell r="F2246" t="str">
            <v>Gasoline</v>
          </cell>
          <cell r="G2246">
            <v>3387</v>
          </cell>
          <cell r="H2246">
            <v>320</v>
          </cell>
          <cell r="I2246" t="str">
            <v>H-Configuration</v>
          </cell>
          <cell r="J2246">
            <v>6</v>
          </cell>
          <cell r="K2246" t="str">
            <v>MFI</v>
          </cell>
          <cell r="L2246" t="str">
            <v>Zuffenhausen (Stuttgart)</v>
          </cell>
          <cell r="M2246" t="str">
            <v>Germany</v>
          </cell>
          <cell r="N2246">
            <v>0</v>
          </cell>
          <cell r="O2246">
            <v>0</v>
          </cell>
          <cell r="P2246">
            <v>0</v>
          </cell>
          <cell r="Q2246">
            <v>0</v>
          </cell>
          <cell r="R2246">
            <v>1970</v>
          </cell>
          <cell r="S2246">
            <v>5240</v>
          </cell>
          <cell r="T2246">
            <v>4429</v>
          </cell>
          <cell r="U2246">
            <v>4096</v>
          </cell>
        </row>
        <row r="2247">
          <cell r="A2247" t="str">
            <v>Europe</v>
          </cell>
          <cell r="B2247" t="str">
            <v>PORSCHE</v>
          </cell>
          <cell r="C2247" t="str">
            <v>PORSCHE</v>
          </cell>
          <cell r="D2247" t="str">
            <v>PORSCHE BOXSTER</v>
          </cell>
          <cell r="E2247" t="str">
            <v>Porsche Boxer 24v</v>
          </cell>
          <cell r="F2247" t="str">
            <v>Gasoline</v>
          </cell>
          <cell r="G2247">
            <v>2687</v>
          </cell>
          <cell r="H2247">
            <v>228</v>
          </cell>
          <cell r="I2247" t="str">
            <v>H-Configuration</v>
          </cell>
          <cell r="J2247">
            <v>6</v>
          </cell>
          <cell r="K2247" t="str">
            <v>MFI</v>
          </cell>
          <cell r="L2247" t="str">
            <v>Zuffenhausen (Stuttgart)</v>
          </cell>
          <cell r="M2247" t="str">
            <v>Germany</v>
          </cell>
          <cell r="N2247">
            <v>0</v>
          </cell>
          <cell r="O2247">
            <v>0</v>
          </cell>
          <cell r="P2247">
            <v>0</v>
          </cell>
          <cell r="Q2247">
            <v>3942</v>
          </cell>
          <cell r="R2247">
            <v>4741</v>
          </cell>
          <cell r="S2247">
            <v>2437</v>
          </cell>
          <cell r="T2247">
            <v>2506</v>
          </cell>
          <cell r="U2247">
            <v>2480</v>
          </cell>
        </row>
        <row r="2248">
          <cell r="A2248" t="str">
            <v>Europe</v>
          </cell>
          <cell r="B2248" t="str">
            <v>PORSCHE</v>
          </cell>
          <cell r="C2248" t="str">
            <v>PORSCHE</v>
          </cell>
          <cell r="D2248" t="str">
            <v>PORSCHE BOXSTER</v>
          </cell>
          <cell r="E2248" t="str">
            <v>Porsche Boxer 24v</v>
          </cell>
          <cell r="F2248" t="str">
            <v>Gasoline</v>
          </cell>
          <cell r="G2248">
            <v>3179</v>
          </cell>
          <cell r="H2248">
            <v>260</v>
          </cell>
          <cell r="I2248" t="str">
            <v>H-Configuration</v>
          </cell>
          <cell r="J2248">
            <v>6</v>
          </cell>
          <cell r="K2248" t="str">
            <v>MFI</v>
          </cell>
          <cell r="L2248" t="str">
            <v>Zuffenhausen (Stuttgart)</v>
          </cell>
          <cell r="M2248" t="str">
            <v>Germany</v>
          </cell>
          <cell r="N2248">
            <v>0</v>
          </cell>
          <cell r="O2248">
            <v>0</v>
          </cell>
          <cell r="P2248">
            <v>0</v>
          </cell>
          <cell r="Q2248">
            <v>986</v>
          </cell>
          <cell r="R2248">
            <v>1184</v>
          </cell>
          <cell r="S2248">
            <v>609</v>
          </cell>
          <cell r="T2248">
            <v>626</v>
          </cell>
          <cell r="U2248">
            <v>621</v>
          </cell>
        </row>
        <row r="2249">
          <cell r="A2249" t="str">
            <v>Europe</v>
          </cell>
          <cell r="B2249" t="str">
            <v>PORSCHE</v>
          </cell>
          <cell r="C2249" t="str">
            <v>PORSCHE</v>
          </cell>
          <cell r="D2249" t="str">
            <v>PORSCHE BOXSTER</v>
          </cell>
          <cell r="E2249" t="str">
            <v>Porsche Boxer 24v</v>
          </cell>
          <cell r="F2249" t="str">
            <v>Gasoline</v>
          </cell>
          <cell r="G2249">
            <v>3387</v>
          </cell>
          <cell r="H2249">
            <v>300</v>
          </cell>
          <cell r="I2249" t="str">
            <v>H-Configuration</v>
          </cell>
          <cell r="J2249">
            <v>6</v>
          </cell>
          <cell r="K2249" t="str">
            <v>MFI</v>
          </cell>
          <cell r="L2249" t="str">
            <v>Zuffenhausen (Stuttgart)</v>
          </cell>
          <cell r="M2249" t="str">
            <v>Germany</v>
          </cell>
          <cell r="N2249">
            <v>0</v>
          </cell>
          <cell r="O2249">
            <v>0</v>
          </cell>
          <cell r="P2249">
            <v>0</v>
          </cell>
          <cell r="Q2249">
            <v>4480</v>
          </cell>
          <cell r="R2249">
            <v>5388</v>
          </cell>
          <cell r="S2249">
            <v>2770</v>
          </cell>
          <cell r="T2249">
            <v>2850</v>
          </cell>
          <cell r="U2249">
            <v>2818</v>
          </cell>
        </row>
        <row r="2250">
          <cell r="A2250" t="str">
            <v>Europe</v>
          </cell>
          <cell r="B2250" t="str">
            <v>PORSCHE</v>
          </cell>
          <cell r="C2250" t="str">
            <v>PORSCHE</v>
          </cell>
          <cell r="D2250" t="str">
            <v>PORSCHE BOXSTER</v>
          </cell>
          <cell r="E2250" t="str">
            <v>Porsche Boxer 24v</v>
          </cell>
          <cell r="F2250" t="str">
            <v>Gasoline</v>
          </cell>
          <cell r="G2250">
            <v>3387</v>
          </cell>
          <cell r="H2250">
            <v>320</v>
          </cell>
          <cell r="I2250" t="str">
            <v>H-Configuration</v>
          </cell>
          <cell r="J2250">
            <v>6</v>
          </cell>
          <cell r="K2250" t="str">
            <v>MFI</v>
          </cell>
          <cell r="L2250" t="str">
            <v>Zuffenhausen (Stuttgart)</v>
          </cell>
          <cell r="M2250" t="str">
            <v>Germany</v>
          </cell>
          <cell r="N2250">
            <v>0</v>
          </cell>
          <cell r="O2250">
            <v>0</v>
          </cell>
          <cell r="P2250">
            <v>0</v>
          </cell>
          <cell r="Q2250">
            <v>0</v>
          </cell>
          <cell r="R2250">
            <v>2811</v>
          </cell>
          <cell r="S2250">
            <v>3317</v>
          </cell>
          <cell r="T2250">
            <v>2802</v>
          </cell>
          <cell r="U2250">
            <v>2591</v>
          </cell>
        </row>
        <row r="2251">
          <cell r="A2251" t="str">
            <v>Europe</v>
          </cell>
          <cell r="B2251" t="str">
            <v>PORSCHE</v>
          </cell>
          <cell r="C2251" t="str">
            <v>PORSCHE</v>
          </cell>
          <cell r="D2251" t="str">
            <v>PORSCHE GT COUPE</v>
          </cell>
          <cell r="E2251" t="str">
            <v>Porsche V8/V10</v>
          </cell>
          <cell r="F2251" t="str">
            <v>Gasoline</v>
          </cell>
          <cell r="G2251">
            <v>4511</v>
          </cell>
          <cell r="H2251">
            <v>340</v>
          </cell>
          <cell r="I2251" t="str">
            <v>Vee Configuration</v>
          </cell>
          <cell r="J2251">
            <v>8</v>
          </cell>
          <cell r="K2251" t="str">
            <v>MFI</v>
          </cell>
          <cell r="L2251" t="str">
            <v>Zuffenhausen (Stuttgart)</v>
          </cell>
          <cell r="M2251" t="str">
            <v>Germany</v>
          </cell>
          <cell r="N2251">
            <v>0</v>
          </cell>
          <cell r="O2251">
            <v>0</v>
          </cell>
          <cell r="P2251">
            <v>0</v>
          </cell>
          <cell r="Q2251">
            <v>0</v>
          </cell>
          <cell r="R2251">
            <v>0</v>
          </cell>
          <cell r="S2251">
            <v>0</v>
          </cell>
          <cell r="T2251">
            <v>0</v>
          </cell>
          <cell r="U2251">
            <v>4088</v>
          </cell>
        </row>
        <row r="2252">
          <cell r="A2252" t="str">
            <v>Europe</v>
          </cell>
          <cell r="B2252" t="str">
            <v>PORSCHE</v>
          </cell>
          <cell r="C2252" t="str">
            <v>PORSCHE</v>
          </cell>
          <cell r="D2252" t="str">
            <v>PORSCHE GT COUPE</v>
          </cell>
          <cell r="E2252" t="str">
            <v>Porsche V8/V10</v>
          </cell>
          <cell r="F2252" t="str">
            <v>Gasoline</v>
          </cell>
          <cell r="G2252">
            <v>4511</v>
          </cell>
          <cell r="H2252">
            <v>450</v>
          </cell>
          <cell r="I2252" t="str">
            <v>Vee Configuration</v>
          </cell>
          <cell r="J2252">
            <v>8</v>
          </cell>
          <cell r="K2252" t="str">
            <v>MFI</v>
          </cell>
          <cell r="L2252" t="str">
            <v>Zuffenhausen (Stuttgart)</v>
          </cell>
          <cell r="M2252" t="str">
            <v>Germany</v>
          </cell>
          <cell r="N2252">
            <v>0</v>
          </cell>
          <cell r="O2252">
            <v>0</v>
          </cell>
          <cell r="P2252">
            <v>0</v>
          </cell>
          <cell r="Q2252">
            <v>0</v>
          </cell>
          <cell r="R2252">
            <v>0</v>
          </cell>
          <cell r="S2252">
            <v>0</v>
          </cell>
          <cell r="T2252">
            <v>0</v>
          </cell>
          <cell r="U2252">
            <v>1176</v>
          </cell>
        </row>
        <row r="2253">
          <cell r="A2253" t="str">
            <v>Europe</v>
          </cell>
          <cell r="B2253" t="str">
            <v>PORSCHE</v>
          </cell>
          <cell r="C2253" t="str">
            <v>PORSCHE</v>
          </cell>
          <cell r="D2253" t="str">
            <v>PORSCHE GT COUPE</v>
          </cell>
          <cell r="E2253" t="str">
            <v>VAG EA390</v>
          </cell>
          <cell r="F2253" t="str">
            <v>Gasoline</v>
          </cell>
          <cell r="G2253">
            <v>3189</v>
          </cell>
          <cell r="H2253">
            <v>224</v>
          </cell>
          <cell r="I2253" t="str">
            <v>Vee Configuration</v>
          </cell>
          <cell r="J2253">
            <v>6</v>
          </cell>
          <cell r="K2253" t="str">
            <v>MFI</v>
          </cell>
          <cell r="L2253" t="str">
            <v>Salzgitter</v>
          </cell>
          <cell r="M2253" t="str">
            <v>Germany</v>
          </cell>
          <cell r="N2253">
            <v>0</v>
          </cell>
          <cell r="O2253">
            <v>0</v>
          </cell>
          <cell r="P2253">
            <v>0</v>
          </cell>
          <cell r="Q2253">
            <v>0</v>
          </cell>
          <cell r="R2253">
            <v>0</v>
          </cell>
          <cell r="S2253">
            <v>0</v>
          </cell>
          <cell r="T2253">
            <v>0</v>
          </cell>
          <cell r="U2253">
            <v>3708</v>
          </cell>
        </row>
        <row r="2254">
          <cell r="A2254" t="str">
            <v>Europe</v>
          </cell>
          <cell r="B2254" t="str">
            <v>PORSCHE</v>
          </cell>
          <cell r="C2254" t="str">
            <v>PORSCHE</v>
          </cell>
          <cell r="D2254" t="str">
            <v>PORSCHE GT COUPE</v>
          </cell>
          <cell r="E2254" t="str">
            <v>VAG EA390</v>
          </cell>
          <cell r="F2254" t="str">
            <v>Gasoline</v>
          </cell>
          <cell r="G2254">
            <v>3189</v>
          </cell>
          <cell r="H2254">
            <v>250</v>
          </cell>
          <cell r="I2254" t="str">
            <v>Vee Configuration</v>
          </cell>
          <cell r="J2254">
            <v>6</v>
          </cell>
          <cell r="K2254" t="str">
            <v>MFI</v>
          </cell>
          <cell r="L2254" t="str">
            <v>Salzgitter</v>
          </cell>
          <cell r="M2254" t="str">
            <v>Germany</v>
          </cell>
          <cell r="N2254">
            <v>0</v>
          </cell>
          <cell r="O2254">
            <v>0</v>
          </cell>
          <cell r="P2254">
            <v>0</v>
          </cell>
          <cell r="Q2254">
            <v>0</v>
          </cell>
          <cell r="R2254">
            <v>0</v>
          </cell>
          <cell r="S2254">
            <v>0</v>
          </cell>
          <cell r="T2254">
            <v>0</v>
          </cell>
          <cell r="U2254">
            <v>859</v>
          </cell>
        </row>
        <row r="2255">
          <cell r="A2255" t="str">
            <v>Europe</v>
          </cell>
          <cell r="B2255" t="str">
            <v>RENAULT-NISSAN</v>
          </cell>
          <cell r="C2255" t="str">
            <v>RENAULT</v>
          </cell>
          <cell r="D2255" t="str">
            <v>RENAULT AVANTIME</v>
          </cell>
          <cell r="E2255" t="str">
            <v>PSA ES/L</v>
          </cell>
          <cell r="F2255" t="str">
            <v>Gasoline</v>
          </cell>
          <cell r="G2255">
            <v>2946</v>
          </cell>
          <cell r="H2255">
            <v>208</v>
          </cell>
          <cell r="I2255" t="str">
            <v>Vee Configuration</v>
          </cell>
          <cell r="J2255">
            <v>6</v>
          </cell>
          <cell r="K2255" t="str">
            <v>MFI</v>
          </cell>
          <cell r="L2255" t="str">
            <v>Douvrin</v>
          </cell>
          <cell r="M2255" t="str">
            <v>France</v>
          </cell>
          <cell r="N2255">
            <v>2738</v>
          </cell>
          <cell r="O2255">
            <v>140</v>
          </cell>
          <cell r="P2255">
            <v>0</v>
          </cell>
          <cell r="Q2255">
            <v>0</v>
          </cell>
          <cell r="R2255">
            <v>0</v>
          </cell>
          <cell r="S2255">
            <v>0</v>
          </cell>
          <cell r="T2255">
            <v>0</v>
          </cell>
          <cell r="U2255">
            <v>0</v>
          </cell>
        </row>
        <row r="2256">
          <cell r="A2256" t="str">
            <v>Europe</v>
          </cell>
          <cell r="B2256" t="str">
            <v>RENAULT-NISSAN</v>
          </cell>
          <cell r="C2256" t="str">
            <v>RENAULT</v>
          </cell>
          <cell r="D2256" t="str">
            <v>RENAULT AVANTIME</v>
          </cell>
          <cell r="E2256" t="str">
            <v>Renault F Series</v>
          </cell>
          <cell r="F2256" t="str">
            <v>Gasoline</v>
          </cell>
          <cell r="G2256">
            <v>1998</v>
          </cell>
          <cell r="H2256">
            <v>163</v>
          </cell>
          <cell r="I2256" t="str">
            <v>In-Line</v>
          </cell>
          <cell r="J2256">
            <v>4</v>
          </cell>
          <cell r="K2256" t="str">
            <v>MFI</v>
          </cell>
          <cell r="L2256" t="str">
            <v>Cleon</v>
          </cell>
          <cell r="M2256" t="str">
            <v>France</v>
          </cell>
          <cell r="N2256">
            <v>884</v>
          </cell>
          <cell r="O2256">
            <v>130</v>
          </cell>
          <cell r="P2256">
            <v>0</v>
          </cell>
          <cell r="Q2256">
            <v>0</v>
          </cell>
          <cell r="R2256">
            <v>0</v>
          </cell>
          <cell r="S2256">
            <v>0</v>
          </cell>
          <cell r="T2256">
            <v>0</v>
          </cell>
          <cell r="U2256">
            <v>0</v>
          </cell>
        </row>
        <row r="2257">
          <cell r="A2257" t="str">
            <v>Europe</v>
          </cell>
          <cell r="B2257" t="str">
            <v>RENAULT-NISSAN</v>
          </cell>
          <cell r="C2257" t="str">
            <v>RENAULT</v>
          </cell>
          <cell r="D2257" t="str">
            <v>RENAULT AVANTIME</v>
          </cell>
          <cell r="E2257" t="str">
            <v>Renault G Series</v>
          </cell>
          <cell r="F2257" t="str">
            <v>Diesel</v>
          </cell>
          <cell r="G2257">
            <v>2188</v>
          </cell>
          <cell r="H2257">
            <v>150</v>
          </cell>
          <cell r="I2257" t="str">
            <v>In-Line</v>
          </cell>
          <cell r="J2257">
            <v>4</v>
          </cell>
          <cell r="K2257" t="str">
            <v>DI</v>
          </cell>
          <cell r="L2257" t="str">
            <v>Cleon</v>
          </cell>
          <cell r="M2257" t="str">
            <v>France</v>
          </cell>
          <cell r="N2257">
            <v>1900</v>
          </cell>
          <cell r="O2257">
            <v>1129</v>
          </cell>
          <cell r="P2257">
            <v>0</v>
          </cell>
          <cell r="Q2257">
            <v>0</v>
          </cell>
          <cell r="R2257">
            <v>0</v>
          </cell>
          <cell r="S2257">
            <v>0</v>
          </cell>
          <cell r="T2257">
            <v>0</v>
          </cell>
          <cell r="U2257">
            <v>0</v>
          </cell>
        </row>
        <row r="2258">
          <cell r="A2258" t="str">
            <v>Europe</v>
          </cell>
          <cell r="B2258" t="str">
            <v>RENAULT-NISSAN</v>
          </cell>
          <cell r="C2258" t="str">
            <v>RENAULT</v>
          </cell>
          <cell r="D2258" t="str">
            <v>RENAULT MESSENGER</v>
          </cell>
          <cell r="E2258" t="str">
            <v>Sofim</v>
          </cell>
          <cell r="F2258" t="str">
            <v>Diesel</v>
          </cell>
          <cell r="G2258">
            <v>2798</v>
          </cell>
          <cell r="H2258">
            <v>92</v>
          </cell>
          <cell r="I2258" t="str">
            <v>In-Line</v>
          </cell>
          <cell r="J2258">
            <v>4</v>
          </cell>
          <cell r="K2258" t="str">
            <v>DI</v>
          </cell>
          <cell r="L2258" t="str">
            <v>Foggia</v>
          </cell>
          <cell r="M2258" t="str">
            <v>Italy</v>
          </cell>
          <cell r="N2258">
            <v>11885</v>
          </cell>
          <cell r="O2258">
            <v>13606</v>
          </cell>
          <cell r="P2258">
            <v>9700</v>
          </cell>
          <cell r="Q2258">
            <v>9847</v>
          </cell>
          <cell r="R2258">
            <v>8377</v>
          </cell>
          <cell r="S2258">
            <v>7663</v>
          </cell>
          <cell r="T2258">
            <v>7149</v>
          </cell>
          <cell r="U2258">
            <v>8711</v>
          </cell>
        </row>
        <row r="2259">
          <cell r="A2259" t="str">
            <v>Europe</v>
          </cell>
          <cell r="B2259" t="str">
            <v>RENAULT-NISSAN</v>
          </cell>
          <cell r="C2259" t="str">
            <v>RENAULT</v>
          </cell>
          <cell r="D2259" t="str">
            <v>RENAULT MESSENGER</v>
          </cell>
          <cell r="E2259" t="str">
            <v>Sofim</v>
          </cell>
          <cell r="F2259" t="str">
            <v>Diesel</v>
          </cell>
          <cell r="G2259">
            <v>2798</v>
          </cell>
          <cell r="H2259">
            <v>103</v>
          </cell>
          <cell r="I2259" t="str">
            <v>In-Line</v>
          </cell>
          <cell r="J2259">
            <v>4</v>
          </cell>
          <cell r="K2259" t="str">
            <v>DI</v>
          </cell>
          <cell r="L2259" t="str">
            <v>Foggia</v>
          </cell>
          <cell r="M2259" t="str">
            <v>Italy</v>
          </cell>
          <cell r="N2259">
            <v>5932</v>
          </cell>
          <cell r="O2259">
            <v>6657</v>
          </cell>
          <cell r="P2259">
            <v>4872</v>
          </cell>
          <cell r="Q2259">
            <v>5008</v>
          </cell>
          <cell r="R2259">
            <v>4315</v>
          </cell>
          <cell r="S2259">
            <v>4001</v>
          </cell>
          <cell r="T2259">
            <v>3781</v>
          </cell>
          <cell r="U2259">
            <v>4668</v>
          </cell>
        </row>
        <row r="2260">
          <cell r="A2260" t="str">
            <v>Europe</v>
          </cell>
          <cell r="B2260" t="str">
            <v>RENAULT-NISSAN</v>
          </cell>
          <cell r="C2260" t="str">
            <v>RENAULT</v>
          </cell>
          <cell r="D2260" t="str">
            <v>RENAULT CLIO</v>
          </cell>
          <cell r="E2260" t="str">
            <v>PSA ES/L</v>
          </cell>
          <cell r="F2260" t="str">
            <v>Gasoline</v>
          </cell>
          <cell r="G2260">
            <v>2946</v>
          </cell>
          <cell r="H2260">
            <v>255</v>
          </cell>
          <cell r="I2260" t="str">
            <v>Vee Configuration</v>
          </cell>
          <cell r="J2260">
            <v>6</v>
          </cell>
          <cell r="K2260" t="str">
            <v>MFI</v>
          </cell>
          <cell r="L2260" t="str">
            <v>Douvrin</v>
          </cell>
          <cell r="M2260" t="str">
            <v>France</v>
          </cell>
          <cell r="N2260">
            <v>2</v>
          </cell>
          <cell r="O2260">
            <v>732</v>
          </cell>
          <cell r="P2260">
            <v>3780</v>
          </cell>
          <cell r="Q2260">
            <v>5397</v>
          </cell>
          <cell r="R2260">
            <v>0</v>
          </cell>
          <cell r="S2260">
            <v>0</v>
          </cell>
          <cell r="T2260">
            <v>0</v>
          </cell>
          <cell r="U2260">
            <v>0</v>
          </cell>
        </row>
        <row r="2261">
          <cell r="A2261" t="str">
            <v>Europe</v>
          </cell>
          <cell r="B2261" t="str">
            <v>RENAULT-NISSAN</v>
          </cell>
          <cell r="C2261" t="str">
            <v>RENAULT</v>
          </cell>
          <cell r="D2261" t="str">
            <v>RENAULT CLIO</v>
          </cell>
          <cell r="E2261" t="str">
            <v>Renault D Series (DIET)</v>
          </cell>
          <cell r="F2261" t="str">
            <v>Gasoline</v>
          </cell>
          <cell r="G2261">
            <v>1149</v>
          </cell>
          <cell r="H2261">
            <v>75</v>
          </cell>
          <cell r="I2261" t="str">
            <v>In-Line</v>
          </cell>
          <cell r="J2261">
            <v>4</v>
          </cell>
          <cell r="K2261" t="str">
            <v>MFI</v>
          </cell>
          <cell r="L2261" t="str">
            <v>Douvrin</v>
          </cell>
          <cell r="M2261" t="str">
            <v>France</v>
          </cell>
          <cell r="N2261">
            <v>39177</v>
          </cell>
          <cell r="O2261">
            <v>40348</v>
          </cell>
          <cell r="P2261">
            <v>31736</v>
          </cell>
          <cell r="Q2261">
            <v>20038</v>
          </cell>
          <cell r="R2261">
            <v>0</v>
          </cell>
          <cell r="S2261">
            <v>0</v>
          </cell>
          <cell r="T2261">
            <v>0</v>
          </cell>
          <cell r="U2261">
            <v>0</v>
          </cell>
        </row>
        <row r="2262">
          <cell r="A2262" t="str">
            <v>Europe</v>
          </cell>
          <cell r="B2262" t="str">
            <v>RENAULT-NISSAN</v>
          </cell>
          <cell r="C2262" t="str">
            <v>RENAULT</v>
          </cell>
          <cell r="D2262" t="str">
            <v>RENAULT CLIO</v>
          </cell>
          <cell r="E2262" t="str">
            <v>Renault D Series (DIET)</v>
          </cell>
          <cell r="F2262" t="str">
            <v>Gasoline</v>
          </cell>
          <cell r="G2262">
            <v>1149</v>
          </cell>
          <cell r="H2262">
            <v>58</v>
          </cell>
          <cell r="I2262" t="str">
            <v>In-Line</v>
          </cell>
          <cell r="J2262">
            <v>4</v>
          </cell>
          <cell r="K2262" t="str">
            <v>MFI</v>
          </cell>
          <cell r="L2262" t="str">
            <v>Douvrin</v>
          </cell>
          <cell r="M2262" t="str">
            <v>France</v>
          </cell>
          <cell r="N2262">
            <v>44104</v>
          </cell>
          <cell r="O2262">
            <v>38276</v>
          </cell>
          <cell r="P2262">
            <v>31506</v>
          </cell>
          <cell r="Q2262">
            <v>24952</v>
          </cell>
          <cell r="R2262">
            <v>0</v>
          </cell>
          <cell r="S2262">
            <v>0</v>
          </cell>
          <cell r="T2262">
            <v>0</v>
          </cell>
          <cell r="U2262">
            <v>0</v>
          </cell>
        </row>
        <row r="2263">
          <cell r="A2263" t="str">
            <v>Europe</v>
          </cell>
          <cell r="B2263" t="str">
            <v>RENAULT-NISSAN</v>
          </cell>
          <cell r="C2263" t="str">
            <v>RENAULT</v>
          </cell>
          <cell r="D2263" t="str">
            <v>RENAULT CLIO</v>
          </cell>
          <cell r="E2263" t="str">
            <v>Renault K Series</v>
          </cell>
          <cell r="F2263" t="str">
            <v>Gasoline</v>
          </cell>
          <cell r="G2263">
            <v>1390</v>
          </cell>
          <cell r="H2263">
            <v>98</v>
          </cell>
          <cell r="I2263" t="str">
            <v>In-Line</v>
          </cell>
          <cell r="J2263">
            <v>4</v>
          </cell>
          <cell r="K2263" t="str">
            <v>MFI</v>
          </cell>
          <cell r="L2263" t="str">
            <v>Valladolid</v>
          </cell>
          <cell r="M2263" t="str">
            <v>Spain</v>
          </cell>
          <cell r="N2263">
            <v>37657</v>
          </cell>
          <cell r="O2263">
            <v>45036</v>
          </cell>
          <cell r="P2263">
            <v>36237</v>
          </cell>
          <cell r="Q2263">
            <v>26576</v>
          </cell>
          <cell r="R2263">
            <v>0</v>
          </cell>
          <cell r="S2263">
            <v>0</v>
          </cell>
          <cell r="T2263">
            <v>0</v>
          </cell>
          <cell r="U2263">
            <v>0</v>
          </cell>
        </row>
        <row r="2264">
          <cell r="A2264" t="str">
            <v>Europe</v>
          </cell>
          <cell r="B2264" t="str">
            <v>RENAULT-NISSAN</v>
          </cell>
          <cell r="C2264" t="str">
            <v>RENAULT</v>
          </cell>
          <cell r="D2264" t="str">
            <v>RENAULT CLIO</v>
          </cell>
          <cell r="E2264" t="str">
            <v>Renault K Series</v>
          </cell>
          <cell r="F2264" t="str">
            <v>Diesel</v>
          </cell>
          <cell r="G2264">
            <v>1461</v>
          </cell>
          <cell r="H2264">
            <v>65</v>
          </cell>
          <cell r="I2264" t="str">
            <v>In-Line</v>
          </cell>
          <cell r="J2264">
            <v>4</v>
          </cell>
          <cell r="K2264" t="str">
            <v>DI</v>
          </cell>
          <cell r="L2264" t="str">
            <v>Valladolid</v>
          </cell>
          <cell r="M2264" t="str">
            <v>Spain</v>
          </cell>
          <cell r="N2264">
            <v>40354</v>
          </cell>
          <cell r="O2264">
            <v>37845</v>
          </cell>
          <cell r="P2264">
            <v>45068</v>
          </cell>
          <cell r="Q2264">
            <v>34331</v>
          </cell>
          <cell r="R2264">
            <v>0</v>
          </cell>
          <cell r="S2264">
            <v>0</v>
          </cell>
          <cell r="T2264">
            <v>0</v>
          </cell>
          <cell r="U2264">
            <v>0</v>
          </cell>
        </row>
        <row r="2265">
          <cell r="A2265" t="str">
            <v>Europe</v>
          </cell>
          <cell r="B2265" t="str">
            <v>RENAULT-NISSAN</v>
          </cell>
          <cell r="C2265" t="str">
            <v>RENAULT</v>
          </cell>
          <cell r="D2265" t="str">
            <v>RENAULT CLIO</v>
          </cell>
          <cell r="E2265" t="str">
            <v>Renault K Series</v>
          </cell>
          <cell r="F2265" t="str">
            <v>Diesel</v>
          </cell>
          <cell r="G2265">
            <v>1461</v>
          </cell>
          <cell r="H2265">
            <v>74</v>
          </cell>
          <cell r="I2265" t="str">
            <v>In-Line</v>
          </cell>
          <cell r="J2265">
            <v>4</v>
          </cell>
          <cell r="K2265" t="str">
            <v>DI</v>
          </cell>
          <cell r="L2265" t="str">
            <v>Valladolid</v>
          </cell>
          <cell r="M2265" t="str">
            <v>Spain</v>
          </cell>
          <cell r="N2265">
            <v>20729</v>
          </cell>
          <cell r="O2265">
            <v>15624</v>
          </cell>
          <cell r="P2265">
            <v>18384</v>
          </cell>
          <cell r="Q2265">
            <v>15209</v>
          </cell>
          <cell r="R2265">
            <v>0</v>
          </cell>
          <cell r="S2265">
            <v>0</v>
          </cell>
          <cell r="T2265">
            <v>0</v>
          </cell>
          <cell r="U2265">
            <v>0</v>
          </cell>
        </row>
        <row r="2266">
          <cell r="A2266" t="str">
            <v>Europe</v>
          </cell>
          <cell r="B2266" t="str">
            <v>RENAULT-NISSAN</v>
          </cell>
          <cell r="C2266" t="str">
            <v>RENAULT</v>
          </cell>
          <cell r="D2266" t="str">
            <v>RENAULT CLIO</v>
          </cell>
          <cell r="E2266" t="str">
            <v>Renault K Series</v>
          </cell>
          <cell r="F2266" t="str">
            <v>Diesel</v>
          </cell>
          <cell r="G2266">
            <v>1461</v>
          </cell>
          <cell r="H2266">
            <v>100</v>
          </cell>
          <cell r="I2266" t="str">
            <v>In-Line</v>
          </cell>
          <cell r="J2266">
            <v>4</v>
          </cell>
          <cell r="K2266" t="str">
            <v>IDI</v>
          </cell>
          <cell r="L2266" t="str">
            <v>Valladolid</v>
          </cell>
          <cell r="M2266" t="str">
            <v>Spain</v>
          </cell>
          <cell r="N2266">
            <v>1000</v>
          </cell>
          <cell r="O2266">
            <v>5942</v>
          </cell>
          <cell r="P2266">
            <v>7006</v>
          </cell>
          <cell r="Q2266">
            <v>5086</v>
          </cell>
          <cell r="R2266">
            <v>0</v>
          </cell>
          <cell r="S2266">
            <v>0</v>
          </cell>
          <cell r="T2266">
            <v>0</v>
          </cell>
          <cell r="U2266">
            <v>0</v>
          </cell>
        </row>
        <row r="2267">
          <cell r="A2267" t="str">
            <v>Europe</v>
          </cell>
          <cell r="B2267" t="str">
            <v>RENAULT-NISSAN</v>
          </cell>
          <cell r="C2267" t="str">
            <v>RENAULT</v>
          </cell>
          <cell r="D2267" t="str">
            <v>RENAULT CLIO</v>
          </cell>
          <cell r="E2267" t="str">
            <v>Renault K Series</v>
          </cell>
          <cell r="F2267" t="str">
            <v>Gasoline</v>
          </cell>
          <cell r="G2267">
            <v>1598</v>
          </cell>
          <cell r="H2267">
            <v>107</v>
          </cell>
          <cell r="I2267" t="str">
            <v>In-Line</v>
          </cell>
          <cell r="J2267">
            <v>4</v>
          </cell>
          <cell r="K2267" t="str">
            <v>MFI</v>
          </cell>
          <cell r="L2267" t="str">
            <v>Valladolid</v>
          </cell>
          <cell r="M2267" t="str">
            <v>Spain</v>
          </cell>
          <cell r="N2267">
            <v>17208</v>
          </cell>
          <cell r="O2267">
            <v>12084</v>
          </cell>
          <cell r="P2267">
            <v>12870</v>
          </cell>
          <cell r="Q2267">
            <v>9262</v>
          </cell>
          <cell r="R2267">
            <v>0</v>
          </cell>
          <cell r="S2267">
            <v>0</v>
          </cell>
          <cell r="T2267">
            <v>0</v>
          </cell>
          <cell r="U2267">
            <v>0</v>
          </cell>
        </row>
        <row r="2268">
          <cell r="A2268" t="str">
            <v>Europe</v>
          </cell>
          <cell r="B2268" t="str">
            <v>RENAULT-NISSAN</v>
          </cell>
          <cell r="C2268" t="str">
            <v>RENAULT</v>
          </cell>
          <cell r="D2268" t="str">
            <v>RENAULT CLIO</v>
          </cell>
          <cell r="E2268" t="str">
            <v>Renault F Series</v>
          </cell>
          <cell r="F2268" t="str">
            <v>Diesel</v>
          </cell>
          <cell r="G2268">
            <v>1870</v>
          </cell>
          <cell r="H2268">
            <v>75</v>
          </cell>
          <cell r="I2268" t="str">
            <v>In-Line</v>
          </cell>
          <cell r="J2268">
            <v>4</v>
          </cell>
          <cell r="K2268" t="str">
            <v>DI</v>
          </cell>
          <cell r="L2268" t="str">
            <v>Cleon</v>
          </cell>
          <cell r="M2268" t="str">
            <v>France</v>
          </cell>
          <cell r="N2268">
            <v>2</v>
          </cell>
          <cell r="O2268">
            <v>0</v>
          </cell>
          <cell r="P2268">
            <v>0</v>
          </cell>
          <cell r="Q2268">
            <v>0</v>
          </cell>
          <cell r="R2268">
            <v>0</v>
          </cell>
          <cell r="S2268">
            <v>0</v>
          </cell>
          <cell r="T2268">
            <v>0</v>
          </cell>
          <cell r="U2268">
            <v>0</v>
          </cell>
        </row>
        <row r="2269">
          <cell r="A2269" t="str">
            <v>Europe</v>
          </cell>
          <cell r="B2269" t="str">
            <v>RENAULT-NISSAN</v>
          </cell>
          <cell r="C2269" t="str">
            <v>RENAULT</v>
          </cell>
          <cell r="D2269" t="str">
            <v>RENAULT CLIO</v>
          </cell>
          <cell r="E2269" t="str">
            <v>Renault F Series</v>
          </cell>
          <cell r="F2269" t="str">
            <v>Gasoline</v>
          </cell>
          <cell r="G2269">
            <v>1998</v>
          </cell>
          <cell r="H2269">
            <v>150</v>
          </cell>
          <cell r="I2269" t="str">
            <v>In-Line</v>
          </cell>
          <cell r="J2269">
            <v>4</v>
          </cell>
          <cell r="K2269" t="str">
            <v>MFI</v>
          </cell>
          <cell r="L2269" t="str">
            <v>Cleon</v>
          </cell>
          <cell r="M2269" t="str">
            <v>France</v>
          </cell>
          <cell r="N2269">
            <v>530</v>
          </cell>
          <cell r="O2269">
            <v>0</v>
          </cell>
          <cell r="P2269">
            <v>0</v>
          </cell>
          <cell r="Q2269">
            <v>0</v>
          </cell>
          <cell r="R2269">
            <v>0</v>
          </cell>
          <cell r="S2269">
            <v>0</v>
          </cell>
          <cell r="T2269">
            <v>0</v>
          </cell>
          <cell r="U2269">
            <v>0</v>
          </cell>
        </row>
        <row r="2270">
          <cell r="A2270" t="str">
            <v>Europe</v>
          </cell>
          <cell r="B2270" t="str">
            <v>RENAULT-NISSAN</v>
          </cell>
          <cell r="C2270" t="str">
            <v>RENAULT</v>
          </cell>
          <cell r="D2270" t="str">
            <v>RENAULT CLIO</v>
          </cell>
          <cell r="E2270" t="str">
            <v>Renault F Series</v>
          </cell>
          <cell r="F2270" t="str">
            <v>Gasoline</v>
          </cell>
          <cell r="G2270">
            <v>1998</v>
          </cell>
          <cell r="H2270">
            <v>169</v>
          </cell>
          <cell r="I2270" t="str">
            <v>In-Line</v>
          </cell>
          <cell r="J2270">
            <v>4</v>
          </cell>
          <cell r="K2270" t="str">
            <v>MFI</v>
          </cell>
          <cell r="L2270" t="str">
            <v>Cleon</v>
          </cell>
          <cell r="M2270" t="str">
            <v>France</v>
          </cell>
          <cell r="N2270">
            <v>1264</v>
          </cell>
          <cell r="O2270">
            <v>1554</v>
          </cell>
          <cell r="P2270">
            <v>0</v>
          </cell>
          <cell r="Q2270">
            <v>0</v>
          </cell>
          <cell r="R2270">
            <v>0</v>
          </cell>
          <cell r="S2270">
            <v>0</v>
          </cell>
          <cell r="T2270">
            <v>0</v>
          </cell>
          <cell r="U2270">
            <v>0</v>
          </cell>
        </row>
        <row r="2271">
          <cell r="A2271" t="str">
            <v>Europe</v>
          </cell>
          <cell r="B2271" t="str">
            <v>RENAULT-NISSAN</v>
          </cell>
          <cell r="C2271" t="str">
            <v>RENAULT</v>
          </cell>
          <cell r="D2271" t="str">
            <v>RENAULT CLIO</v>
          </cell>
          <cell r="E2271" t="str">
            <v>PSA ES/L</v>
          </cell>
          <cell r="F2271" t="str">
            <v>Gasoline</v>
          </cell>
          <cell r="G2271">
            <v>2946</v>
          </cell>
          <cell r="H2271">
            <v>255</v>
          </cell>
          <cell r="I2271" t="str">
            <v>Vee Configuration</v>
          </cell>
          <cell r="J2271">
            <v>6</v>
          </cell>
          <cell r="K2271" t="str">
            <v>MFI</v>
          </cell>
          <cell r="L2271" t="str">
            <v>Douvrin</v>
          </cell>
          <cell r="M2271" t="str">
            <v>France</v>
          </cell>
          <cell r="N2271">
            <v>1</v>
          </cell>
          <cell r="O2271">
            <v>264</v>
          </cell>
          <cell r="P2271">
            <v>817</v>
          </cell>
          <cell r="Q2271">
            <v>1310</v>
          </cell>
          <cell r="R2271">
            <v>751</v>
          </cell>
          <cell r="S2271">
            <v>0</v>
          </cell>
          <cell r="T2271">
            <v>0</v>
          </cell>
          <cell r="U2271">
            <v>0</v>
          </cell>
        </row>
        <row r="2272">
          <cell r="A2272" t="str">
            <v>Europe</v>
          </cell>
          <cell r="B2272" t="str">
            <v>RENAULT-NISSAN</v>
          </cell>
          <cell r="C2272" t="str">
            <v>RENAULT</v>
          </cell>
          <cell r="D2272" t="str">
            <v>RENAULT CLIO</v>
          </cell>
          <cell r="E2272" t="str">
            <v>Renault D Series (DIET)</v>
          </cell>
          <cell r="F2272" t="str">
            <v>Gasoline</v>
          </cell>
          <cell r="G2272">
            <v>1149</v>
          </cell>
          <cell r="H2272">
            <v>75</v>
          </cell>
          <cell r="I2272" t="str">
            <v>In-Line</v>
          </cell>
          <cell r="J2272">
            <v>4</v>
          </cell>
          <cell r="K2272" t="str">
            <v>MFI</v>
          </cell>
          <cell r="L2272" t="str">
            <v>Douvrin</v>
          </cell>
          <cell r="M2272" t="str">
            <v>France</v>
          </cell>
          <cell r="N2272">
            <v>27707</v>
          </cell>
          <cell r="O2272">
            <v>21757</v>
          </cell>
          <cell r="P2272">
            <v>6114</v>
          </cell>
          <cell r="Q2272">
            <v>1271</v>
          </cell>
          <cell r="R2272">
            <v>593</v>
          </cell>
          <cell r="S2272">
            <v>0</v>
          </cell>
          <cell r="T2272">
            <v>0</v>
          </cell>
          <cell r="U2272">
            <v>0</v>
          </cell>
        </row>
        <row r="2273">
          <cell r="A2273" t="str">
            <v>Europe</v>
          </cell>
          <cell r="B2273" t="str">
            <v>RENAULT-NISSAN</v>
          </cell>
          <cell r="C2273" t="str">
            <v>RENAULT</v>
          </cell>
          <cell r="D2273" t="str">
            <v>RENAULT CLIO</v>
          </cell>
          <cell r="E2273" t="str">
            <v>Renault D Series (DIET)</v>
          </cell>
          <cell r="F2273" t="str">
            <v>Gasoline</v>
          </cell>
          <cell r="G2273">
            <v>1149</v>
          </cell>
          <cell r="H2273">
            <v>58</v>
          </cell>
          <cell r="I2273" t="str">
            <v>In-Line</v>
          </cell>
          <cell r="J2273">
            <v>4</v>
          </cell>
          <cell r="K2273" t="str">
            <v>MFI</v>
          </cell>
          <cell r="L2273" t="str">
            <v>Douvrin</v>
          </cell>
          <cell r="M2273" t="str">
            <v>France</v>
          </cell>
          <cell r="N2273">
            <v>24624</v>
          </cell>
          <cell r="O2273">
            <v>25266</v>
          </cell>
          <cell r="P2273">
            <v>30957</v>
          </cell>
          <cell r="Q2273">
            <v>35006</v>
          </cell>
          <cell r="R2273">
            <v>16106</v>
          </cell>
          <cell r="S2273">
            <v>0</v>
          </cell>
          <cell r="T2273">
            <v>0</v>
          </cell>
          <cell r="U2273">
            <v>0</v>
          </cell>
        </row>
        <row r="2274">
          <cell r="A2274" t="str">
            <v>Europe</v>
          </cell>
          <cell r="B2274" t="str">
            <v>RENAULT-NISSAN</v>
          </cell>
          <cell r="C2274" t="str">
            <v>RENAULT</v>
          </cell>
          <cell r="D2274" t="str">
            <v>RENAULT CLIO</v>
          </cell>
          <cell r="E2274" t="str">
            <v>Renault K Series</v>
          </cell>
          <cell r="F2274" t="str">
            <v>Gasoline</v>
          </cell>
          <cell r="G2274">
            <v>1390</v>
          </cell>
          <cell r="H2274">
            <v>98</v>
          </cell>
          <cell r="I2274" t="str">
            <v>In-Line</v>
          </cell>
          <cell r="J2274">
            <v>4</v>
          </cell>
          <cell r="K2274" t="str">
            <v>MFI</v>
          </cell>
          <cell r="L2274" t="str">
            <v>Valladolid</v>
          </cell>
          <cell r="M2274" t="str">
            <v>Spain</v>
          </cell>
          <cell r="N2274">
            <v>23663</v>
          </cell>
          <cell r="O2274">
            <v>19009</v>
          </cell>
          <cell r="P2274">
            <v>23713</v>
          </cell>
          <cell r="Q2274">
            <v>27252</v>
          </cell>
          <cell r="R2274">
            <v>12708</v>
          </cell>
          <cell r="S2274">
            <v>0</v>
          </cell>
          <cell r="T2274">
            <v>0</v>
          </cell>
          <cell r="U2274">
            <v>0</v>
          </cell>
        </row>
        <row r="2275">
          <cell r="A2275" t="str">
            <v>Europe</v>
          </cell>
          <cell r="B2275" t="str">
            <v>RENAULT-NISSAN</v>
          </cell>
          <cell r="C2275" t="str">
            <v>RENAULT</v>
          </cell>
          <cell r="D2275" t="str">
            <v>RENAULT CLIO</v>
          </cell>
          <cell r="E2275" t="str">
            <v>Renault K Series</v>
          </cell>
          <cell r="F2275" t="str">
            <v>Diesel</v>
          </cell>
          <cell r="G2275">
            <v>1461</v>
          </cell>
          <cell r="H2275">
            <v>65</v>
          </cell>
          <cell r="I2275" t="str">
            <v>In-Line</v>
          </cell>
          <cell r="J2275">
            <v>4</v>
          </cell>
          <cell r="K2275" t="str">
            <v>DI</v>
          </cell>
          <cell r="L2275" t="str">
            <v>Valladolid</v>
          </cell>
          <cell r="M2275" t="str">
            <v>Spain</v>
          </cell>
          <cell r="N2275">
            <v>25224</v>
          </cell>
          <cell r="O2275">
            <v>31857</v>
          </cell>
          <cell r="P2275">
            <v>39033</v>
          </cell>
          <cell r="Q2275">
            <v>44137</v>
          </cell>
          <cell r="R2275">
            <v>20307</v>
          </cell>
          <cell r="S2275">
            <v>0</v>
          </cell>
          <cell r="T2275">
            <v>0</v>
          </cell>
          <cell r="U2275">
            <v>0</v>
          </cell>
        </row>
        <row r="2276">
          <cell r="A2276" t="str">
            <v>Europe</v>
          </cell>
          <cell r="B2276" t="str">
            <v>RENAULT-NISSAN</v>
          </cell>
          <cell r="C2276" t="str">
            <v>RENAULT</v>
          </cell>
          <cell r="D2276" t="str">
            <v>RENAULT CLIO</v>
          </cell>
          <cell r="E2276" t="str">
            <v>Renault K Series</v>
          </cell>
          <cell r="F2276" t="str">
            <v>Diesel</v>
          </cell>
          <cell r="G2276">
            <v>1461</v>
          </cell>
          <cell r="H2276">
            <v>74</v>
          </cell>
          <cell r="I2276" t="str">
            <v>In-Line</v>
          </cell>
          <cell r="J2276">
            <v>4</v>
          </cell>
          <cell r="K2276" t="str">
            <v>DI</v>
          </cell>
          <cell r="L2276" t="str">
            <v>Valladolid</v>
          </cell>
          <cell r="M2276" t="str">
            <v>Spain</v>
          </cell>
          <cell r="N2276">
            <v>13581</v>
          </cell>
          <cell r="O2276">
            <v>10203</v>
          </cell>
          <cell r="P2276">
            <v>13662</v>
          </cell>
          <cell r="Q2276">
            <v>16653</v>
          </cell>
          <cell r="R2276">
            <v>8125</v>
          </cell>
          <cell r="S2276">
            <v>0</v>
          </cell>
          <cell r="T2276">
            <v>0</v>
          </cell>
          <cell r="U2276">
            <v>0</v>
          </cell>
        </row>
        <row r="2277">
          <cell r="A2277" t="str">
            <v>Europe</v>
          </cell>
          <cell r="B2277" t="str">
            <v>RENAULT-NISSAN</v>
          </cell>
          <cell r="C2277" t="str">
            <v>RENAULT</v>
          </cell>
          <cell r="D2277" t="str">
            <v>RENAULT CLIO</v>
          </cell>
          <cell r="E2277" t="str">
            <v>Renault K Series</v>
          </cell>
          <cell r="F2277" t="str">
            <v>Gasoline</v>
          </cell>
          <cell r="G2277">
            <v>1598</v>
          </cell>
          <cell r="H2277">
            <v>107</v>
          </cell>
          <cell r="I2277" t="str">
            <v>In-Line</v>
          </cell>
          <cell r="J2277">
            <v>4</v>
          </cell>
          <cell r="K2277" t="str">
            <v>MFI</v>
          </cell>
          <cell r="L2277" t="str">
            <v>Valladolid</v>
          </cell>
          <cell r="M2277" t="str">
            <v>Spain</v>
          </cell>
          <cell r="N2277">
            <v>10742</v>
          </cell>
          <cell r="O2277">
            <v>8632</v>
          </cell>
          <cell r="P2277">
            <v>10808</v>
          </cell>
          <cell r="Q2277">
            <v>12462</v>
          </cell>
          <cell r="R2277">
            <v>5827</v>
          </cell>
          <cell r="S2277">
            <v>0</v>
          </cell>
          <cell r="T2277">
            <v>0</v>
          </cell>
          <cell r="U2277">
            <v>0</v>
          </cell>
        </row>
        <row r="2278">
          <cell r="A2278" t="str">
            <v>Europe</v>
          </cell>
          <cell r="B2278" t="str">
            <v>RENAULT-NISSAN</v>
          </cell>
          <cell r="C2278" t="str">
            <v>RENAULT</v>
          </cell>
          <cell r="D2278" t="str">
            <v>RENAULT CLIO</v>
          </cell>
          <cell r="E2278" t="str">
            <v>Renault F Series</v>
          </cell>
          <cell r="F2278" t="str">
            <v>Diesel</v>
          </cell>
          <cell r="G2278">
            <v>1870</v>
          </cell>
          <cell r="H2278">
            <v>75</v>
          </cell>
          <cell r="I2278" t="str">
            <v>In-Line</v>
          </cell>
          <cell r="J2278">
            <v>4</v>
          </cell>
          <cell r="K2278" t="str">
            <v>DI</v>
          </cell>
          <cell r="L2278" t="str">
            <v>Cleon</v>
          </cell>
          <cell r="M2278" t="str">
            <v>France</v>
          </cell>
          <cell r="N2278">
            <v>1</v>
          </cell>
          <cell r="O2278">
            <v>0</v>
          </cell>
          <cell r="P2278">
            <v>0</v>
          </cell>
          <cell r="Q2278">
            <v>0</v>
          </cell>
          <cell r="R2278">
            <v>0</v>
          </cell>
          <cell r="S2278">
            <v>0</v>
          </cell>
          <cell r="T2278">
            <v>0</v>
          </cell>
          <cell r="U2278">
            <v>0</v>
          </cell>
        </row>
        <row r="2279">
          <cell r="A2279" t="str">
            <v>Europe</v>
          </cell>
          <cell r="B2279" t="str">
            <v>RENAULT-NISSAN</v>
          </cell>
          <cell r="C2279" t="str">
            <v>RENAULT</v>
          </cell>
          <cell r="D2279" t="str">
            <v>RENAULT CLIO</v>
          </cell>
          <cell r="E2279" t="str">
            <v>Renault F Series</v>
          </cell>
          <cell r="F2279" t="str">
            <v>Gasoline</v>
          </cell>
          <cell r="G2279">
            <v>1998</v>
          </cell>
          <cell r="H2279">
            <v>139</v>
          </cell>
          <cell r="I2279" t="str">
            <v>In-Line</v>
          </cell>
          <cell r="J2279">
            <v>4</v>
          </cell>
          <cell r="K2279" t="str">
            <v>MFI</v>
          </cell>
          <cell r="L2279" t="str">
            <v>Cleon</v>
          </cell>
          <cell r="M2279" t="str">
            <v>France</v>
          </cell>
          <cell r="N2279">
            <v>336</v>
          </cell>
          <cell r="O2279">
            <v>0</v>
          </cell>
          <cell r="P2279">
            <v>0</v>
          </cell>
          <cell r="Q2279">
            <v>0</v>
          </cell>
          <cell r="R2279">
            <v>0</v>
          </cell>
          <cell r="S2279">
            <v>0</v>
          </cell>
          <cell r="T2279">
            <v>0</v>
          </cell>
          <cell r="U2279">
            <v>0</v>
          </cell>
        </row>
        <row r="2280">
          <cell r="A2280" t="str">
            <v>Europe</v>
          </cell>
          <cell r="B2280" t="str">
            <v>RENAULT-NISSAN</v>
          </cell>
          <cell r="C2280" t="str">
            <v>RENAULT</v>
          </cell>
          <cell r="D2280" t="str">
            <v>RENAULT CLIO</v>
          </cell>
          <cell r="E2280" t="str">
            <v>Renault F Series</v>
          </cell>
          <cell r="F2280" t="str">
            <v>Gasoline</v>
          </cell>
          <cell r="G2280">
            <v>1998</v>
          </cell>
          <cell r="H2280">
            <v>169</v>
          </cell>
          <cell r="I2280" t="str">
            <v>In-Line</v>
          </cell>
          <cell r="J2280">
            <v>4</v>
          </cell>
          <cell r="K2280" t="str">
            <v>MFI</v>
          </cell>
          <cell r="L2280" t="str">
            <v>Cleon</v>
          </cell>
          <cell r="M2280" t="str">
            <v>France</v>
          </cell>
          <cell r="N2280">
            <v>779</v>
          </cell>
          <cell r="O2280">
            <v>1209</v>
          </cell>
          <cell r="P2280">
            <v>1480</v>
          </cell>
          <cell r="Q2280">
            <v>1675</v>
          </cell>
          <cell r="R2280">
            <v>771</v>
          </cell>
          <cell r="S2280">
            <v>0</v>
          </cell>
          <cell r="T2280">
            <v>0</v>
          </cell>
          <cell r="U2280">
            <v>0</v>
          </cell>
        </row>
        <row r="2281">
          <cell r="A2281" t="str">
            <v>Europe</v>
          </cell>
          <cell r="B2281" t="str">
            <v>RENAULT-NISSAN</v>
          </cell>
          <cell r="C2281" t="str">
            <v>RENAULT</v>
          </cell>
          <cell r="D2281" t="str">
            <v>RENAULT CLIO</v>
          </cell>
          <cell r="E2281" t="str">
            <v>PSA ES/L</v>
          </cell>
          <cell r="F2281" t="str">
            <v>Gasoline</v>
          </cell>
          <cell r="G2281">
            <v>2946</v>
          </cell>
          <cell r="H2281">
            <v>226</v>
          </cell>
          <cell r="I2281" t="str">
            <v>Vee Configuration</v>
          </cell>
          <cell r="J2281">
            <v>6</v>
          </cell>
          <cell r="K2281" t="str">
            <v>MFI</v>
          </cell>
          <cell r="L2281" t="str">
            <v>Douvrin</v>
          </cell>
          <cell r="M2281" t="str">
            <v>France</v>
          </cell>
          <cell r="N2281">
            <v>943</v>
          </cell>
          <cell r="O2281">
            <v>0</v>
          </cell>
          <cell r="P2281">
            <v>0</v>
          </cell>
          <cell r="Q2281">
            <v>0</v>
          </cell>
          <cell r="R2281">
            <v>0</v>
          </cell>
          <cell r="S2281">
            <v>0</v>
          </cell>
          <cell r="T2281">
            <v>0</v>
          </cell>
          <cell r="U2281">
            <v>0</v>
          </cell>
        </row>
        <row r="2282">
          <cell r="A2282" t="str">
            <v>Europe</v>
          </cell>
          <cell r="B2282" t="str">
            <v>RENAULT-NISSAN</v>
          </cell>
          <cell r="C2282" t="str">
            <v>RENAULT</v>
          </cell>
          <cell r="D2282" t="str">
            <v>RENAULT CLIO</v>
          </cell>
          <cell r="E2282" t="str">
            <v>Renault D Series (DIET)</v>
          </cell>
          <cell r="F2282" t="str">
            <v>Gasoline</v>
          </cell>
          <cell r="G2282">
            <v>1149</v>
          </cell>
          <cell r="H2282">
            <v>75</v>
          </cell>
          <cell r="I2282" t="str">
            <v>In-Line</v>
          </cell>
          <cell r="J2282">
            <v>4</v>
          </cell>
          <cell r="K2282" t="str">
            <v>MFI</v>
          </cell>
          <cell r="L2282" t="str">
            <v>Douvrin</v>
          </cell>
          <cell r="M2282" t="str">
            <v>France</v>
          </cell>
          <cell r="N2282">
            <v>31091</v>
          </cell>
          <cell r="O2282">
            <v>32126</v>
          </cell>
          <cell r="P2282">
            <v>14058</v>
          </cell>
          <cell r="Q2282">
            <v>0</v>
          </cell>
          <cell r="R2282">
            <v>0</v>
          </cell>
          <cell r="S2282">
            <v>0</v>
          </cell>
          <cell r="T2282">
            <v>0</v>
          </cell>
          <cell r="U2282">
            <v>0</v>
          </cell>
        </row>
        <row r="2283">
          <cell r="A2283" t="str">
            <v>Europe</v>
          </cell>
          <cell r="B2283" t="str">
            <v>RENAULT-NISSAN</v>
          </cell>
          <cell r="C2283" t="str">
            <v>RENAULT</v>
          </cell>
          <cell r="D2283" t="str">
            <v>RENAULT CLIO</v>
          </cell>
          <cell r="E2283" t="str">
            <v>Renault D Series (DIET)</v>
          </cell>
          <cell r="F2283" t="str">
            <v>Gasoline</v>
          </cell>
          <cell r="G2283">
            <v>1149</v>
          </cell>
          <cell r="H2283">
            <v>58</v>
          </cell>
          <cell r="I2283" t="str">
            <v>In-Line</v>
          </cell>
          <cell r="J2283">
            <v>4</v>
          </cell>
          <cell r="K2283" t="str">
            <v>MFI</v>
          </cell>
          <cell r="L2283" t="str">
            <v>Douvrin</v>
          </cell>
          <cell r="M2283" t="str">
            <v>France</v>
          </cell>
          <cell r="N2283">
            <v>76604</v>
          </cell>
          <cell r="O2283">
            <v>56065</v>
          </cell>
          <cell r="P2283">
            <v>24560</v>
          </cell>
          <cell r="Q2283">
            <v>0</v>
          </cell>
          <cell r="R2283">
            <v>0</v>
          </cell>
          <cell r="S2283">
            <v>0</v>
          </cell>
          <cell r="T2283">
            <v>0</v>
          </cell>
          <cell r="U2283">
            <v>0</v>
          </cell>
        </row>
        <row r="2284">
          <cell r="A2284" t="str">
            <v>Europe</v>
          </cell>
          <cell r="B2284" t="str">
            <v>RENAULT-NISSAN</v>
          </cell>
          <cell r="C2284" t="str">
            <v>RENAULT</v>
          </cell>
          <cell r="D2284" t="str">
            <v>RENAULT CLIO</v>
          </cell>
          <cell r="E2284" t="str">
            <v>Renault K Series</v>
          </cell>
          <cell r="F2284" t="str">
            <v>Gasoline</v>
          </cell>
          <cell r="G2284">
            <v>1390</v>
          </cell>
          <cell r="H2284">
            <v>98</v>
          </cell>
          <cell r="I2284" t="str">
            <v>In-Line</v>
          </cell>
          <cell r="J2284">
            <v>4</v>
          </cell>
          <cell r="K2284" t="str">
            <v>MFI</v>
          </cell>
          <cell r="L2284" t="str">
            <v>Valladolid</v>
          </cell>
          <cell r="M2284" t="str">
            <v>Spain</v>
          </cell>
          <cell r="N2284">
            <v>22937</v>
          </cell>
          <cell r="O2284">
            <v>21194</v>
          </cell>
          <cell r="P2284">
            <v>8450</v>
          </cell>
          <cell r="Q2284">
            <v>0</v>
          </cell>
          <cell r="R2284">
            <v>0</v>
          </cell>
          <cell r="S2284">
            <v>0</v>
          </cell>
          <cell r="T2284">
            <v>0</v>
          </cell>
          <cell r="U2284">
            <v>0</v>
          </cell>
        </row>
        <row r="2285">
          <cell r="A2285" t="str">
            <v>Europe</v>
          </cell>
          <cell r="B2285" t="str">
            <v>RENAULT-NISSAN</v>
          </cell>
          <cell r="C2285" t="str">
            <v>RENAULT</v>
          </cell>
          <cell r="D2285" t="str">
            <v>RENAULT CLIO</v>
          </cell>
          <cell r="E2285" t="str">
            <v>Renault K Series</v>
          </cell>
          <cell r="F2285" t="str">
            <v>Diesel</v>
          </cell>
          <cell r="G2285">
            <v>1461</v>
          </cell>
          <cell r="H2285">
            <v>65</v>
          </cell>
          <cell r="I2285" t="str">
            <v>In-Line</v>
          </cell>
          <cell r="J2285">
            <v>4</v>
          </cell>
          <cell r="K2285" t="str">
            <v>DI</v>
          </cell>
          <cell r="L2285" t="str">
            <v>Valladolid</v>
          </cell>
          <cell r="M2285" t="str">
            <v>Spain</v>
          </cell>
          <cell r="N2285">
            <v>100902</v>
          </cell>
          <cell r="O2285">
            <v>97474</v>
          </cell>
          <cell r="P2285">
            <v>46275</v>
          </cell>
          <cell r="Q2285">
            <v>0</v>
          </cell>
          <cell r="R2285">
            <v>0</v>
          </cell>
          <cell r="S2285">
            <v>0</v>
          </cell>
          <cell r="T2285">
            <v>0</v>
          </cell>
          <cell r="U2285">
            <v>0</v>
          </cell>
        </row>
        <row r="2286">
          <cell r="A2286" t="str">
            <v>Europe</v>
          </cell>
          <cell r="B2286" t="str">
            <v>RENAULT-NISSAN</v>
          </cell>
          <cell r="C2286" t="str">
            <v>RENAULT</v>
          </cell>
          <cell r="D2286" t="str">
            <v>RENAULT CLIO</v>
          </cell>
          <cell r="E2286" t="str">
            <v>Renault K Series</v>
          </cell>
          <cell r="F2286" t="str">
            <v>Diesel</v>
          </cell>
          <cell r="G2286">
            <v>1461</v>
          </cell>
          <cell r="H2286">
            <v>74</v>
          </cell>
          <cell r="I2286" t="str">
            <v>In-Line</v>
          </cell>
          <cell r="J2286">
            <v>4</v>
          </cell>
          <cell r="K2286" t="str">
            <v>DI</v>
          </cell>
          <cell r="L2286" t="str">
            <v>Valladolid</v>
          </cell>
          <cell r="M2286" t="str">
            <v>Spain</v>
          </cell>
          <cell r="N2286">
            <v>45843</v>
          </cell>
          <cell r="O2286">
            <v>54660</v>
          </cell>
          <cell r="P2286">
            <v>34698</v>
          </cell>
          <cell r="Q2286">
            <v>0</v>
          </cell>
          <cell r="R2286">
            <v>0</v>
          </cell>
          <cell r="S2286">
            <v>0</v>
          </cell>
          <cell r="T2286">
            <v>0</v>
          </cell>
          <cell r="U2286">
            <v>0</v>
          </cell>
        </row>
        <row r="2287">
          <cell r="A2287" t="str">
            <v>Europe</v>
          </cell>
          <cell r="B2287" t="str">
            <v>RENAULT-NISSAN</v>
          </cell>
          <cell r="C2287" t="str">
            <v>RENAULT</v>
          </cell>
          <cell r="D2287" t="str">
            <v>RENAULT CLIO</v>
          </cell>
          <cell r="E2287" t="str">
            <v>Renault K Series</v>
          </cell>
          <cell r="F2287" t="str">
            <v>Gasoline</v>
          </cell>
          <cell r="G2287">
            <v>1598</v>
          </cell>
          <cell r="H2287">
            <v>107</v>
          </cell>
          <cell r="I2287" t="str">
            <v>In-Line</v>
          </cell>
          <cell r="J2287">
            <v>4</v>
          </cell>
          <cell r="K2287" t="str">
            <v>MFI</v>
          </cell>
          <cell r="L2287" t="str">
            <v>Valladolid</v>
          </cell>
          <cell r="M2287" t="str">
            <v>Spain</v>
          </cell>
          <cell r="N2287">
            <v>3367</v>
          </cell>
          <cell r="O2287">
            <v>858</v>
          </cell>
          <cell r="P2287">
            <v>331</v>
          </cell>
          <cell r="Q2287">
            <v>0</v>
          </cell>
          <cell r="R2287">
            <v>0</v>
          </cell>
          <cell r="S2287">
            <v>0</v>
          </cell>
          <cell r="T2287">
            <v>0</v>
          </cell>
          <cell r="U2287">
            <v>0</v>
          </cell>
        </row>
        <row r="2288">
          <cell r="A2288" t="str">
            <v>Europe</v>
          </cell>
          <cell r="B2288" t="str">
            <v>RENAULT-NISSAN</v>
          </cell>
          <cell r="C2288" t="str">
            <v>RENAULT</v>
          </cell>
          <cell r="D2288" t="str">
            <v>RENAULT CLIO</v>
          </cell>
          <cell r="E2288" t="str">
            <v>Renault F Series</v>
          </cell>
          <cell r="F2288" t="str">
            <v>Diesel</v>
          </cell>
          <cell r="G2288">
            <v>1870</v>
          </cell>
          <cell r="H2288">
            <v>75</v>
          </cell>
          <cell r="I2288" t="str">
            <v>In-Line</v>
          </cell>
          <cell r="J2288">
            <v>4</v>
          </cell>
          <cell r="K2288" t="str">
            <v>DI</v>
          </cell>
          <cell r="L2288" t="str">
            <v>Cleon</v>
          </cell>
          <cell r="M2288" t="str">
            <v>France</v>
          </cell>
          <cell r="N2288">
            <v>5334</v>
          </cell>
          <cell r="O2288">
            <v>0</v>
          </cell>
          <cell r="P2288">
            <v>0</v>
          </cell>
          <cell r="Q2288">
            <v>0</v>
          </cell>
          <cell r="R2288">
            <v>0</v>
          </cell>
          <cell r="S2288">
            <v>0</v>
          </cell>
          <cell r="T2288">
            <v>0</v>
          </cell>
          <cell r="U2288">
            <v>0</v>
          </cell>
        </row>
        <row r="2289">
          <cell r="A2289" t="str">
            <v>Europe</v>
          </cell>
          <cell r="B2289" t="str">
            <v>RENAULT-NISSAN</v>
          </cell>
          <cell r="C2289" t="str">
            <v>RENAULT</v>
          </cell>
          <cell r="D2289" t="str">
            <v>RENAULT CLIO</v>
          </cell>
          <cell r="E2289" t="str">
            <v>Nissan CR</v>
          </cell>
          <cell r="F2289" t="str">
            <v>Gasoline</v>
          </cell>
          <cell r="G2289">
            <v>998</v>
          </cell>
          <cell r="H2289">
            <v>65</v>
          </cell>
          <cell r="I2289" t="str">
            <v>In-Line</v>
          </cell>
          <cell r="J2289">
            <v>4</v>
          </cell>
          <cell r="K2289" t="str">
            <v>MFI</v>
          </cell>
          <cell r="L2289" t="str">
            <v>Washington</v>
          </cell>
          <cell r="M2289" t="str">
            <v>UK</v>
          </cell>
          <cell r="N2289">
            <v>0</v>
          </cell>
          <cell r="O2289">
            <v>0</v>
          </cell>
          <cell r="P2289">
            <v>0</v>
          </cell>
          <cell r="Q2289">
            <v>40208</v>
          </cell>
          <cell r="R2289">
            <v>90669</v>
          </cell>
          <cell r="S2289">
            <v>90491</v>
          </cell>
          <cell r="T2289">
            <v>83341</v>
          </cell>
          <cell r="U2289">
            <v>86807</v>
          </cell>
        </row>
        <row r="2290">
          <cell r="A2290" t="str">
            <v>Europe</v>
          </cell>
          <cell r="B2290" t="str">
            <v>RENAULT-NISSAN</v>
          </cell>
          <cell r="C2290" t="str">
            <v>RENAULT</v>
          </cell>
          <cell r="D2290" t="str">
            <v>RENAULT CLIO</v>
          </cell>
          <cell r="E2290" t="str">
            <v>Renault Electric</v>
          </cell>
          <cell r="F2290" t="str">
            <v>Electric</v>
          </cell>
          <cell r="G2290">
            <v>0</v>
          </cell>
          <cell r="H2290">
            <v>0</v>
          </cell>
          <cell r="I2290" t="str">
            <v>None</v>
          </cell>
          <cell r="J2290">
            <v>0</v>
          </cell>
          <cell r="K2290" t="str">
            <v>None</v>
          </cell>
          <cell r="L2290" t="str">
            <v>Douvrin</v>
          </cell>
          <cell r="M2290" t="str">
            <v>France</v>
          </cell>
          <cell r="N2290">
            <v>0</v>
          </cell>
          <cell r="O2290">
            <v>0</v>
          </cell>
          <cell r="P2290">
            <v>0</v>
          </cell>
          <cell r="Q2290">
            <v>0</v>
          </cell>
          <cell r="R2290">
            <v>1135</v>
          </cell>
          <cell r="S2290">
            <v>889</v>
          </cell>
          <cell r="T2290">
            <v>670</v>
          </cell>
          <cell r="U2290">
            <v>591</v>
          </cell>
        </row>
        <row r="2291">
          <cell r="A2291" t="str">
            <v>Europe</v>
          </cell>
          <cell r="B2291" t="str">
            <v>RENAULT-NISSAN</v>
          </cell>
          <cell r="C2291" t="str">
            <v>RENAULT</v>
          </cell>
          <cell r="D2291" t="str">
            <v>RENAULT CLIO</v>
          </cell>
          <cell r="E2291" t="str">
            <v>Renault K Series</v>
          </cell>
          <cell r="F2291" t="str">
            <v>Diesel</v>
          </cell>
          <cell r="G2291">
            <v>1200</v>
          </cell>
          <cell r="H2291">
            <v>66</v>
          </cell>
          <cell r="I2291" t="str">
            <v>In-Line</v>
          </cell>
          <cell r="J2291">
            <v>3</v>
          </cell>
          <cell r="K2291" t="str">
            <v>DI</v>
          </cell>
          <cell r="L2291" t="str">
            <v>Valladolid</v>
          </cell>
          <cell r="M2291" t="str">
            <v>Spain</v>
          </cell>
          <cell r="N2291">
            <v>0</v>
          </cell>
          <cell r="O2291">
            <v>0</v>
          </cell>
          <cell r="P2291">
            <v>0</v>
          </cell>
          <cell r="Q2291">
            <v>517</v>
          </cell>
          <cell r="R2291">
            <v>1166</v>
          </cell>
          <cell r="S2291">
            <v>1164</v>
          </cell>
          <cell r="T2291">
            <v>1073</v>
          </cell>
          <cell r="U2291">
            <v>1116</v>
          </cell>
        </row>
        <row r="2292">
          <cell r="A2292" t="str">
            <v>Europe</v>
          </cell>
          <cell r="B2292" t="str">
            <v>RENAULT-NISSAN</v>
          </cell>
          <cell r="C2292" t="str">
            <v>RENAULT</v>
          </cell>
          <cell r="D2292" t="str">
            <v>RENAULT CLIO</v>
          </cell>
          <cell r="E2292" t="str">
            <v>Renault S2G</v>
          </cell>
          <cell r="F2292" t="str">
            <v>Gasoline</v>
          </cell>
          <cell r="G2292">
            <v>1400</v>
          </cell>
          <cell r="H2292">
            <v>100</v>
          </cell>
          <cell r="I2292" t="str">
            <v>In-Line</v>
          </cell>
          <cell r="J2292">
            <v>4</v>
          </cell>
          <cell r="K2292" t="str">
            <v>MFI</v>
          </cell>
          <cell r="L2292" t="str">
            <v>Valladolid</v>
          </cell>
          <cell r="M2292" t="str">
            <v>Spain</v>
          </cell>
          <cell r="N2292">
            <v>0</v>
          </cell>
          <cell r="O2292">
            <v>0</v>
          </cell>
          <cell r="P2292">
            <v>0</v>
          </cell>
          <cell r="Q2292">
            <v>32743</v>
          </cell>
          <cell r="R2292">
            <v>60652</v>
          </cell>
          <cell r="S2292">
            <v>49720</v>
          </cell>
          <cell r="T2292">
            <v>39151</v>
          </cell>
          <cell r="U2292">
            <v>36059</v>
          </cell>
        </row>
        <row r="2293">
          <cell r="A2293" t="str">
            <v>Europe</v>
          </cell>
          <cell r="B2293" t="str">
            <v>RENAULT-NISSAN</v>
          </cell>
          <cell r="C2293" t="str">
            <v>RENAULT</v>
          </cell>
          <cell r="D2293" t="str">
            <v>RENAULT CLIO</v>
          </cell>
          <cell r="E2293" t="str">
            <v>Renault K Series</v>
          </cell>
          <cell r="F2293" t="str">
            <v>Diesel</v>
          </cell>
          <cell r="G2293">
            <v>1461</v>
          </cell>
          <cell r="H2293">
            <v>65</v>
          </cell>
          <cell r="I2293" t="str">
            <v>In-Line</v>
          </cell>
          <cell r="J2293">
            <v>4</v>
          </cell>
          <cell r="K2293" t="str">
            <v>DI</v>
          </cell>
          <cell r="L2293" t="str">
            <v>Valladolid</v>
          </cell>
          <cell r="M2293" t="str">
            <v>Spain</v>
          </cell>
          <cell r="N2293">
            <v>0</v>
          </cell>
          <cell r="O2293">
            <v>0</v>
          </cell>
          <cell r="P2293">
            <v>0</v>
          </cell>
          <cell r="Q2293">
            <v>29735</v>
          </cell>
          <cell r="R2293">
            <v>67053</v>
          </cell>
          <cell r="S2293">
            <v>66922</v>
          </cell>
          <cell r="T2293">
            <v>61636</v>
          </cell>
          <cell r="U2293">
            <v>64198</v>
          </cell>
        </row>
        <row r="2294">
          <cell r="A2294" t="str">
            <v>Europe</v>
          </cell>
          <cell r="B2294" t="str">
            <v>RENAULT-NISSAN</v>
          </cell>
          <cell r="C2294" t="str">
            <v>RENAULT</v>
          </cell>
          <cell r="D2294" t="str">
            <v>RENAULT CLIO</v>
          </cell>
          <cell r="E2294" t="str">
            <v>Renault K Series</v>
          </cell>
          <cell r="F2294" t="str">
            <v>Diesel</v>
          </cell>
          <cell r="G2294">
            <v>1461</v>
          </cell>
          <cell r="H2294">
            <v>78</v>
          </cell>
          <cell r="I2294" t="str">
            <v>In-Line</v>
          </cell>
          <cell r="J2294">
            <v>4</v>
          </cell>
          <cell r="K2294" t="str">
            <v>DI</v>
          </cell>
          <cell r="L2294" t="str">
            <v>Valladolid</v>
          </cell>
          <cell r="M2294" t="str">
            <v>Spain</v>
          </cell>
          <cell r="N2294">
            <v>0</v>
          </cell>
          <cell r="O2294">
            <v>0</v>
          </cell>
          <cell r="P2294">
            <v>0</v>
          </cell>
          <cell r="Q2294">
            <v>31675</v>
          </cell>
          <cell r="R2294">
            <v>71427</v>
          </cell>
          <cell r="S2294">
            <v>71287</v>
          </cell>
          <cell r="T2294">
            <v>65656</v>
          </cell>
          <cell r="U2294">
            <v>68385</v>
          </cell>
        </row>
        <row r="2295">
          <cell r="A2295" t="str">
            <v>Europe</v>
          </cell>
          <cell r="B2295" t="str">
            <v>RENAULT-NISSAN</v>
          </cell>
          <cell r="C2295" t="str">
            <v>RENAULT</v>
          </cell>
          <cell r="D2295" t="str">
            <v>RENAULT CLIO</v>
          </cell>
          <cell r="E2295" t="str">
            <v>Renault S2G</v>
          </cell>
          <cell r="F2295" t="str">
            <v>Gasoline</v>
          </cell>
          <cell r="G2295">
            <v>1600</v>
          </cell>
          <cell r="H2295">
            <v>120</v>
          </cell>
          <cell r="I2295" t="str">
            <v>In-Line</v>
          </cell>
          <cell r="J2295">
            <v>4</v>
          </cell>
          <cell r="K2295" t="str">
            <v>MFI</v>
          </cell>
          <cell r="L2295" t="str">
            <v>Valladolid</v>
          </cell>
          <cell r="M2295" t="str">
            <v>Spain</v>
          </cell>
          <cell r="N2295">
            <v>0</v>
          </cell>
          <cell r="O2295">
            <v>0</v>
          </cell>
          <cell r="P2295">
            <v>0</v>
          </cell>
          <cell r="Q2295">
            <v>12929</v>
          </cell>
          <cell r="R2295">
            <v>29154</v>
          </cell>
          <cell r="S2295">
            <v>29096</v>
          </cell>
          <cell r="T2295">
            <v>26797</v>
          </cell>
          <cell r="U2295">
            <v>27911</v>
          </cell>
        </row>
        <row r="2296">
          <cell r="A2296" t="str">
            <v>Europe</v>
          </cell>
          <cell r="B2296" t="str">
            <v>RENAULT-NISSAN</v>
          </cell>
          <cell r="C2296" t="str">
            <v>RENAULT</v>
          </cell>
          <cell r="D2296" t="str">
            <v>RENAULT CLIO</v>
          </cell>
          <cell r="E2296" t="str">
            <v>Renault M1D</v>
          </cell>
          <cell r="F2296" t="str">
            <v>Diesel</v>
          </cell>
          <cell r="G2296">
            <v>2000</v>
          </cell>
          <cell r="H2296">
            <v>130</v>
          </cell>
          <cell r="I2296" t="str">
            <v>In-Line</v>
          </cell>
          <cell r="J2296">
            <v>4</v>
          </cell>
          <cell r="K2296" t="str">
            <v>DI</v>
          </cell>
          <cell r="L2296" t="str">
            <v>Cleon</v>
          </cell>
          <cell r="M2296" t="str">
            <v>France</v>
          </cell>
          <cell r="N2296">
            <v>0</v>
          </cell>
          <cell r="O2296">
            <v>0</v>
          </cell>
          <cell r="P2296">
            <v>0</v>
          </cell>
          <cell r="Q2296">
            <v>1681</v>
          </cell>
          <cell r="R2296">
            <v>3790</v>
          </cell>
          <cell r="S2296">
            <v>3782</v>
          </cell>
          <cell r="T2296">
            <v>3485</v>
          </cell>
          <cell r="U2296">
            <v>3629</v>
          </cell>
        </row>
        <row r="2297">
          <cell r="A2297" t="str">
            <v>Europe</v>
          </cell>
          <cell r="B2297" t="str">
            <v>RENAULT-NISSAN</v>
          </cell>
          <cell r="C2297" t="str">
            <v>RENAULT</v>
          </cell>
          <cell r="D2297" t="str">
            <v>RENAULT CLIO</v>
          </cell>
          <cell r="E2297" t="str">
            <v>Renault M1D</v>
          </cell>
          <cell r="F2297" t="str">
            <v>Diesel</v>
          </cell>
          <cell r="G2297">
            <v>2000</v>
          </cell>
          <cell r="H2297">
            <v>150</v>
          </cell>
          <cell r="I2297" t="str">
            <v>In-Line</v>
          </cell>
          <cell r="J2297">
            <v>4</v>
          </cell>
          <cell r="K2297" t="str">
            <v>DI</v>
          </cell>
          <cell r="L2297" t="str">
            <v>Cleon</v>
          </cell>
          <cell r="M2297" t="str">
            <v>France</v>
          </cell>
          <cell r="N2297">
            <v>0</v>
          </cell>
          <cell r="O2297">
            <v>0</v>
          </cell>
          <cell r="P2297">
            <v>0</v>
          </cell>
          <cell r="Q2297">
            <v>0</v>
          </cell>
          <cell r="R2297">
            <v>8530</v>
          </cell>
          <cell r="S2297">
            <v>11639</v>
          </cell>
          <cell r="T2297">
            <v>10719</v>
          </cell>
          <cell r="U2297">
            <v>11165</v>
          </cell>
        </row>
        <row r="2298">
          <cell r="A2298" t="str">
            <v>Europe</v>
          </cell>
          <cell r="B2298" t="str">
            <v>RENAULT-NISSAN</v>
          </cell>
          <cell r="C2298" t="str">
            <v>RENAULT</v>
          </cell>
          <cell r="D2298" t="str">
            <v>RENAULT CLIO</v>
          </cell>
          <cell r="E2298" t="str">
            <v>Nissan CR</v>
          </cell>
          <cell r="F2298" t="str">
            <v>Gasoline</v>
          </cell>
          <cell r="G2298">
            <v>998</v>
          </cell>
          <cell r="H2298">
            <v>65</v>
          </cell>
          <cell r="I2298" t="str">
            <v>In-Line</v>
          </cell>
          <cell r="J2298">
            <v>4</v>
          </cell>
          <cell r="K2298" t="str">
            <v>MFI</v>
          </cell>
          <cell r="L2298" t="str">
            <v>Washington</v>
          </cell>
          <cell r="M2298" t="str">
            <v>UK</v>
          </cell>
          <cell r="N2298">
            <v>0</v>
          </cell>
          <cell r="O2298">
            <v>0</v>
          </cell>
          <cell r="P2298">
            <v>0</v>
          </cell>
          <cell r="Q2298">
            <v>0</v>
          </cell>
          <cell r="R2298">
            <v>4319</v>
          </cell>
          <cell r="S2298">
            <v>8602</v>
          </cell>
          <cell r="T2298">
            <v>7976</v>
          </cell>
          <cell r="U2298">
            <v>7413</v>
          </cell>
        </row>
        <row r="2299">
          <cell r="A2299" t="str">
            <v>Europe</v>
          </cell>
          <cell r="B2299" t="str">
            <v>RENAULT-NISSAN</v>
          </cell>
          <cell r="C2299" t="str">
            <v>RENAULT</v>
          </cell>
          <cell r="D2299" t="str">
            <v>RENAULT CLIO</v>
          </cell>
          <cell r="E2299" t="str">
            <v>Renault Electric</v>
          </cell>
          <cell r="F2299" t="str">
            <v>Electric</v>
          </cell>
          <cell r="G2299">
            <v>0</v>
          </cell>
          <cell r="H2299">
            <v>0</v>
          </cell>
          <cell r="I2299" t="str">
            <v>None</v>
          </cell>
          <cell r="J2299">
            <v>0</v>
          </cell>
          <cell r="K2299" t="str">
            <v>None</v>
          </cell>
          <cell r="L2299" t="str">
            <v>Douvrin</v>
          </cell>
          <cell r="M2299" t="str">
            <v>France</v>
          </cell>
          <cell r="N2299">
            <v>0</v>
          </cell>
          <cell r="O2299">
            <v>0</v>
          </cell>
          <cell r="P2299">
            <v>0</v>
          </cell>
          <cell r="Q2299">
            <v>0</v>
          </cell>
          <cell r="R2299">
            <v>242</v>
          </cell>
          <cell r="S2299">
            <v>482</v>
          </cell>
          <cell r="T2299">
            <v>448</v>
          </cell>
          <cell r="U2299">
            <v>417</v>
          </cell>
        </row>
        <row r="2300">
          <cell r="A2300" t="str">
            <v>Europe</v>
          </cell>
          <cell r="B2300" t="str">
            <v>RENAULT-NISSAN</v>
          </cell>
          <cell r="C2300" t="str">
            <v>RENAULT</v>
          </cell>
          <cell r="D2300" t="str">
            <v>RENAULT CLIO</v>
          </cell>
          <cell r="E2300" t="str">
            <v>Renault K Series</v>
          </cell>
          <cell r="F2300" t="str">
            <v>Diesel</v>
          </cell>
          <cell r="G2300">
            <v>1200</v>
          </cell>
          <cell r="H2300">
            <v>66</v>
          </cell>
          <cell r="I2300" t="str">
            <v>In-Line</v>
          </cell>
          <cell r="J2300">
            <v>3</v>
          </cell>
          <cell r="K2300" t="str">
            <v>DI</v>
          </cell>
          <cell r="L2300" t="str">
            <v>Valladolid</v>
          </cell>
          <cell r="M2300" t="str">
            <v>Spain</v>
          </cell>
          <cell r="N2300">
            <v>0</v>
          </cell>
          <cell r="O2300">
            <v>0</v>
          </cell>
          <cell r="P2300">
            <v>0</v>
          </cell>
          <cell r="Q2300">
            <v>0</v>
          </cell>
          <cell r="R2300">
            <v>11582</v>
          </cell>
          <cell r="S2300">
            <v>24236</v>
          </cell>
          <cell r="T2300">
            <v>23716</v>
          </cell>
          <cell r="U2300">
            <v>22491</v>
          </cell>
        </row>
        <row r="2301">
          <cell r="A2301" t="str">
            <v>Europe</v>
          </cell>
          <cell r="B2301" t="str">
            <v>RENAULT-NISSAN</v>
          </cell>
          <cell r="C2301" t="str">
            <v>RENAULT</v>
          </cell>
          <cell r="D2301" t="str">
            <v>RENAULT CLIO</v>
          </cell>
          <cell r="E2301" t="str">
            <v>Renault S2G</v>
          </cell>
          <cell r="F2301" t="str">
            <v>Gasoline</v>
          </cell>
          <cell r="G2301">
            <v>1400</v>
          </cell>
          <cell r="H2301">
            <v>100</v>
          </cell>
          <cell r="I2301" t="str">
            <v>In-Line</v>
          </cell>
          <cell r="J2301">
            <v>4</v>
          </cell>
          <cell r="K2301" t="str">
            <v>MFI</v>
          </cell>
          <cell r="L2301" t="str">
            <v>Valladolid</v>
          </cell>
          <cell r="M2301" t="str">
            <v>Spain</v>
          </cell>
          <cell r="N2301">
            <v>0</v>
          </cell>
          <cell r="O2301">
            <v>0</v>
          </cell>
          <cell r="P2301">
            <v>0</v>
          </cell>
          <cell r="Q2301">
            <v>0</v>
          </cell>
          <cell r="R2301">
            <v>3671</v>
          </cell>
          <cell r="S2301">
            <v>7423</v>
          </cell>
          <cell r="T2301">
            <v>7003</v>
          </cell>
          <cell r="U2301">
            <v>6621</v>
          </cell>
        </row>
        <row r="2302">
          <cell r="A2302" t="str">
            <v>Europe</v>
          </cell>
          <cell r="B2302" t="str">
            <v>RENAULT-NISSAN</v>
          </cell>
          <cell r="C2302" t="str">
            <v>RENAULT</v>
          </cell>
          <cell r="D2302" t="str">
            <v>RENAULT CLIO</v>
          </cell>
          <cell r="E2302" t="str">
            <v>Renault K Series</v>
          </cell>
          <cell r="F2302" t="str">
            <v>Diesel</v>
          </cell>
          <cell r="G2302">
            <v>1461</v>
          </cell>
          <cell r="H2302">
            <v>65</v>
          </cell>
          <cell r="I2302" t="str">
            <v>In-Line</v>
          </cell>
          <cell r="J2302">
            <v>4</v>
          </cell>
          <cell r="K2302" t="str">
            <v>DI</v>
          </cell>
          <cell r="L2302" t="str">
            <v>Valladolid</v>
          </cell>
          <cell r="M2302" t="str">
            <v>Spain</v>
          </cell>
          <cell r="N2302">
            <v>0</v>
          </cell>
          <cell r="O2302">
            <v>0</v>
          </cell>
          <cell r="P2302">
            <v>0</v>
          </cell>
          <cell r="Q2302">
            <v>0</v>
          </cell>
          <cell r="R2302">
            <v>11309</v>
          </cell>
          <cell r="S2302">
            <v>24275</v>
          </cell>
          <cell r="T2302">
            <v>24372</v>
          </cell>
          <cell r="U2302">
            <v>23323</v>
          </cell>
        </row>
        <row r="2303">
          <cell r="A2303" t="str">
            <v>Europe</v>
          </cell>
          <cell r="B2303" t="str">
            <v>RENAULT-NISSAN</v>
          </cell>
          <cell r="C2303" t="str">
            <v>RENAULT</v>
          </cell>
          <cell r="D2303" t="str">
            <v>RENAULT CLIO</v>
          </cell>
          <cell r="E2303" t="str">
            <v>Renault K Series</v>
          </cell>
          <cell r="F2303" t="str">
            <v>Diesel</v>
          </cell>
          <cell r="G2303">
            <v>1461</v>
          </cell>
          <cell r="H2303">
            <v>78</v>
          </cell>
          <cell r="I2303" t="str">
            <v>In-Line</v>
          </cell>
          <cell r="J2303">
            <v>4</v>
          </cell>
          <cell r="K2303" t="str">
            <v>DI</v>
          </cell>
          <cell r="L2303" t="str">
            <v>Valladolid</v>
          </cell>
          <cell r="M2303" t="str">
            <v>Spain</v>
          </cell>
          <cell r="N2303">
            <v>0</v>
          </cell>
          <cell r="O2303">
            <v>0</v>
          </cell>
          <cell r="P2303">
            <v>0</v>
          </cell>
          <cell r="Q2303">
            <v>0</v>
          </cell>
          <cell r="R2303">
            <v>7678</v>
          </cell>
          <cell r="S2303">
            <v>16663</v>
          </cell>
          <cell r="T2303">
            <v>16911</v>
          </cell>
          <cell r="U2303">
            <v>16242</v>
          </cell>
        </row>
        <row r="2304">
          <cell r="A2304" t="str">
            <v>Europe</v>
          </cell>
          <cell r="B2304" t="str">
            <v>RENAULT-NISSAN</v>
          </cell>
          <cell r="C2304" t="str">
            <v>RENAULT</v>
          </cell>
          <cell r="D2304" t="str">
            <v>RENAULT CLIO</v>
          </cell>
          <cell r="E2304" t="str">
            <v>Renault S2G</v>
          </cell>
          <cell r="F2304" t="str">
            <v>Gasoline</v>
          </cell>
          <cell r="G2304">
            <v>1600</v>
          </cell>
          <cell r="H2304">
            <v>120</v>
          </cell>
          <cell r="I2304" t="str">
            <v>In-Line</v>
          </cell>
          <cell r="J2304">
            <v>4</v>
          </cell>
          <cell r="K2304" t="str">
            <v>MFI</v>
          </cell>
          <cell r="L2304" t="str">
            <v>Valladolid</v>
          </cell>
          <cell r="M2304" t="str">
            <v>Spain</v>
          </cell>
          <cell r="N2304">
            <v>0</v>
          </cell>
          <cell r="O2304">
            <v>0</v>
          </cell>
          <cell r="P2304">
            <v>0</v>
          </cell>
          <cell r="Q2304">
            <v>0</v>
          </cell>
          <cell r="R2304">
            <v>6320</v>
          </cell>
          <cell r="S2304">
            <v>12763</v>
          </cell>
          <cell r="T2304">
            <v>12019</v>
          </cell>
          <cell r="U2304">
            <v>11345</v>
          </cell>
        </row>
        <row r="2305">
          <cell r="A2305" t="str">
            <v>Europe</v>
          </cell>
          <cell r="B2305" t="str">
            <v>RENAULT-NISSAN</v>
          </cell>
          <cell r="C2305" t="str">
            <v>RENAULT</v>
          </cell>
          <cell r="D2305" t="str">
            <v>RENAULT CLIO</v>
          </cell>
          <cell r="E2305" t="str">
            <v>Renault M1D</v>
          </cell>
          <cell r="F2305" t="str">
            <v>Diesel</v>
          </cell>
          <cell r="G2305">
            <v>2000</v>
          </cell>
          <cell r="H2305">
            <v>130</v>
          </cell>
          <cell r="I2305" t="str">
            <v>In-Line</v>
          </cell>
          <cell r="J2305">
            <v>4</v>
          </cell>
          <cell r="K2305" t="str">
            <v>DI</v>
          </cell>
          <cell r="L2305" t="str">
            <v>Cleon</v>
          </cell>
          <cell r="M2305" t="str">
            <v>France</v>
          </cell>
          <cell r="N2305">
            <v>0</v>
          </cell>
          <cell r="O2305">
            <v>0</v>
          </cell>
          <cell r="P2305">
            <v>0</v>
          </cell>
          <cell r="Q2305">
            <v>0</v>
          </cell>
          <cell r="R2305">
            <v>7719</v>
          </cell>
          <cell r="S2305">
            <v>16326</v>
          </cell>
          <cell r="T2305">
            <v>16154</v>
          </cell>
          <cell r="U2305">
            <v>15958</v>
          </cell>
        </row>
        <row r="2306">
          <cell r="A2306" t="str">
            <v>Europe</v>
          </cell>
          <cell r="B2306" t="str">
            <v>RENAULT-NISSAN</v>
          </cell>
          <cell r="C2306" t="str">
            <v>RENAULT</v>
          </cell>
          <cell r="D2306" t="str">
            <v>RENAULT CLIO</v>
          </cell>
          <cell r="E2306" t="str">
            <v>Renault M1D</v>
          </cell>
          <cell r="F2306" t="str">
            <v>Diesel</v>
          </cell>
          <cell r="G2306">
            <v>2000</v>
          </cell>
          <cell r="H2306">
            <v>150</v>
          </cell>
          <cell r="I2306" t="str">
            <v>In-Line</v>
          </cell>
          <cell r="J2306">
            <v>4</v>
          </cell>
          <cell r="K2306" t="str">
            <v>DI</v>
          </cell>
          <cell r="L2306" t="str">
            <v>Cleon</v>
          </cell>
          <cell r="M2306" t="str">
            <v>France</v>
          </cell>
          <cell r="N2306">
            <v>0</v>
          </cell>
          <cell r="O2306">
            <v>0</v>
          </cell>
          <cell r="P2306">
            <v>0</v>
          </cell>
          <cell r="Q2306">
            <v>0</v>
          </cell>
          <cell r="R2306">
            <v>2081</v>
          </cell>
          <cell r="S2306">
            <v>4658</v>
          </cell>
          <cell r="T2306">
            <v>4573</v>
          </cell>
          <cell r="U2306">
            <v>4489</v>
          </cell>
        </row>
        <row r="2307">
          <cell r="A2307" t="str">
            <v>Europe</v>
          </cell>
          <cell r="B2307" t="str">
            <v>RENAULT-NISSAN</v>
          </cell>
          <cell r="C2307" t="str">
            <v>RENAULT</v>
          </cell>
          <cell r="D2307" t="str">
            <v>RENAULT CLIO SYMBOL</v>
          </cell>
          <cell r="E2307" t="str">
            <v>Renault D Series (DIET)</v>
          </cell>
          <cell r="F2307" t="str">
            <v>Gasoline</v>
          </cell>
          <cell r="G2307">
            <v>1149</v>
          </cell>
          <cell r="H2307">
            <v>75</v>
          </cell>
          <cell r="I2307" t="str">
            <v>In-Line</v>
          </cell>
          <cell r="J2307">
            <v>4</v>
          </cell>
          <cell r="K2307" t="str">
            <v>MFI</v>
          </cell>
          <cell r="L2307" t="str">
            <v>Douvrin</v>
          </cell>
          <cell r="M2307" t="str">
            <v>France</v>
          </cell>
          <cell r="N2307">
            <v>9</v>
          </cell>
          <cell r="O2307">
            <v>107</v>
          </cell>
          <cell r="P2307">
            <v>64</v>
          </cell>
          <cell r="Q2307">
            <v>0</v>
          </cell>
          <cell r="R2307">
            <v>0</v>
          </cell>
          <cell r="S2307">
            <v>0</v>
          </cell>
          <cell r="T2307">
            <v>0</v>
          </cell>
          <cell r="U2307">
            <v>0</v>
          </cell>
        </row>
        <row r="2308">
          <cell r="A2308" t="str">
            <v>Europe</v>
          </cell>
          <cell r="B2308" t="str">
            <v>RENAULT-NISSAN</v>
          </cell>
          <cell r="C2308" t="str">
            <v>RENAULT</v>
          </cell>
          <cell r="D2308" t="str">
            <v>RENAULT CLIO SYMBOL</v>
          </cell>
          <cell r="E2308" t="str">
            <v>Renault K Series</v>
          </cell>
          <cell r="F2308" t="str">
            <v>Gasoline</v>
          </cell>
          <cell r="G2308">
            <v>1390</v>
          </cell>
          <cell r="H2308">
            <v>95</v>
          </cell>
          <cell r="I2308" t="str">
            <v>In-Line</v>
          </cell>
          <cell r="J2308">
            <v>4</v>
          </cell>
          <cell r="K2308" t="str">
            <v>MFI</v>
          </cell>
          <cell r="L2308" t="str">
            <v>Valladolid</v>
          </cell>
          <cell r="M2308" t="str">
            <v>Spain</v>
          </cell>
          <cell r="N2308">
            <v>87</v>
          </cell>
          <cell r="O2308">
            <v>485</v>
          </cell>
          <cell r="P2308">
            <v>306</v>
          </cell>
          <cell r="Q2308">
            <v>0</v>
          </cell>
          <cell r="R2308">
            <v>0</v>
          </cell>
          <cell r="S2308">
            <v>0</v>
          </cell>
          <cell r="T2308">
            <v>0</v>
          </cell>
          <cell r="U2308">
            <v>0</v>
          </cell>
        </row>
        <row r="2309">
          <cell r="A2309" t="str">
            <v>Europe</v>
          </cell>
          <cell r="B2309" t="str">
            <v>RENAULT-NISSAN</v>
          </cell>
          <cell r="C2309" t="str">
            <v>RENAULT</v>
          </cell>
          <cell r="D2309" t="str">
            <v>RENAULT CLIO SYMBOL</v>
          </cell>
          <cell r="E2309" t="str">
            <v>Renault K Series</v>
          </cell>
          <cell r="F2309" t="str">
            <v>Diesel</v>
          </cell>
          <cell r="G2309">
            <v>1461</v>
          </cell>
          <cell r="H2309">
            <v>65</v>
          </cell>
          <cell r="I2309" t="str">
            <v>In-Line</v>
          </cell>
          <cell r="J2309">
            <v>4</v>
          </cell>
          <cell r="K2309" t="str">
            <v>DI</v>
          </cell>
          <cell r="L2309" t="str">
            <v>Valladolid</v>
          </cell>
          <cell r="M2309" t="str">
            <v>Spain</v>
          </cell>
          <cell r="N2309">
            <v>11</v>
          </cell>
          <cell r="O2309">
            <v>273</v>
          </cell>
          <cell r="P2309">
            <v>170</v>
          </cell>
          <cell r="Q2309">
            <v>0</v>
          </cell>
          <cell r="R2309">
            <v>0</v>
          </cell>
          <cell r="S2309">
            <v>0</v>
          </cell>
          <cell r="T2309">
            <v>0</v>
          </cell>
          <cell r="U2309">
            <v>0</v>
          </cell>
        </row>
        <row r="2310">
          <cell r="A2310" t="str">
            <v>Europe</v>
          </cell>
          <cell r="B2310" t="str">
            <v>RENAULT-NISSAN</v>
          </cell>
          <cell r="C2310" t="str">
            <v>RENAULT</v>
          </cell>
          <cell r="D2310" t="str">
            <v>RENAULT CLIO SYMBOL</v>
          </cell>
          <cell r="E2310" t="str">
            <v>Renault K Series</v>
          </cell>
          <cell r="F2310" t="str">
            <v>Diesel</v>
          </cell>
          <cell r="G2310">
            <v>1461</v>
          </cell>
          <cell r="H2310">
            <v>74</v>
          </cell>
          <cell r="I2310" t="str">
            <v>In-Line</v>
          </cell>
          <cell r="J2310">
            <v>4</v>
          </cell>
          <cell r="K2310" t="str">
            <v>DI</v>
          </cell>
          <cell r="L2310" t="str">
            <v>Valladolid</v>
          </cell>
          <cell r="M2310" t="str">
            <v>Spain</v>
          </cell>
          <cell r="N2310">
            <v>13</v>
          </cell>
          <cell r="O2310">
            <v>197</v>
          </cell>
          <cell r="P2310">
            <v>133</v>
          </cell>
          <cell r="Q2310">
            <v>0</v>
          </cell>
          <cell r="R2310">
            <v>0</v>
          </cell>
          <cell r="S2310">
            <v>0</v>
          </cell>
          <cell r="T2310">
            <v>0</v>
          </cell>
          <cell r="U2310">
            <v>0</v>
          </cell>
        </row>
        <row r="2311">
          <cell r="A2311" t="str">
            <v>Europe</v>
          </cell>
          <cell r="B2311" t="str">
            <v>RENAULT-NISSAN</v>
          </cell>
          <cell r="C2311" t="str">
            <v>RENAULT</v>
          </cell>
          <cell r="D2311" t="str">
            <v>RENAULT CLIO SYMBOL</v>
          </cell>
          <cell r="E2311" t="str">
            <v>Renault K Series</v>
          </cell>
          <cell r="F2311" t="str">
            <v>Gasoline</v>
          </cell>
          <cell r="G2311">
            <v>1598</v>
          </cell>
          <cell r="H2311">
            <v>107</v>
          </cell>
          <cell r="I2311" t="str">
            <v>In-Line</v>
          </cell>
          <cell r="J2311">
            <v>4</v>
          </cell>
          <cell r="K2311" t="str">
            <v>MFI</v>
          </cell>
          <cell r="L2311" t="str">
            <v>Valladolid</v>
          </cell>
          <cell r="M2311" t="str">
            <v>Spain</v>
          </cell>
          <cell r="N2311">
            <v>1</v>
          </cell>
          <cell r="O2311">
            <v>175</v>
          </cell>
          <cell r="P2311">
            <v>113</v>
          </cell>
          <cell r="Q2311">
            <v>0</v>
          </cell>
          <cell r="R2311">
            <v>0</v>
          </cell>
          <cell r="S2311">
            <v>0</v>
          </cell>
          <cell r="T2311">
            <v>0</v>
          </cell>
          <cell r="U2311">
            <v>0</v>
          </cell>
        </row>
        <row r="2312">
          <cell r="A2312" t="str">
            <v>Europe</v>
          </cell>
          <cell r="B2312" t="str">
            <v>RENAULT-NISSAN</v>
          </cell>
          <cell r="C2312" t="str">
            <v>RENAULT</v>
          </cell>
          <cell r="D2312" t="str">
            <v>RENAULT CLIO SYMBOL</v>
          </cell>
          <cell r="E2312" t="str">
            <v>Renault D Series (DIET)</v>
          </cell>
          <cell r="F2312" t="str">
            <v>Gasoline</v>
          </cell>
          <cell r="G2312">
            <v>1149</v>
          </cell>
          <cell r="H2312">
            <v>75</v>
          </cell>
          <cell r="I2312" t="str">
            <v>In-Line</v>
          </cell>
          <cell r="J2312">
            <v>4</v>
          </cell>
          <cell r="K2312" t="str">
            <v>MFI</v>
          </cell>
          <cell r="L2312" t="str">
            <v>Douvrin</v>
          </cell>
          <cell r="M2312" t="str">
            <v>France</v>
          </cell>
          <cell r="N2312">
            <v>3611</v>
          </cell>
          <cell r="O2312">
            <v>4390</v>
          </cell>
          <cell r="P2312">
            <v>2856</v>
          </cell>
          <cell r="Q2312">
            <v>2093</v>
          </cell>
          <cell r="R2312">
            <v>1165</v>
          </cell>
          <cell r="S2312">
            <v>614</v>
          </cell>
          <cell r="T2312">
            <v>0</v>
          </cell>
          <cell r="U2312">
            <v>0</v>
          </cell>
        </row>
        <row r="2313">
          <cell r="A2313" t="str">
            <v>Europe</v>
          </cell>
          <cell r="B2313" t="str">
            <v>RENAULT-NISSAN</v>
          </cell>
          <cell r="C2313" t="str">
            <v>RENAULT</v>
          </cell>
          <cell r="D2313" t="str">
            <v>RENAULT CLIO SYMBOL</v>
          </cell>
          <cell r="E2313" t="str">
            <v>Renault K Series</v>
          </cell>
          <cell r="F2313" t="str">
            <v>Gasoline</v>
          </cell>
          <cell r="G2313">
            <v>1390</v>
          </cell>
          <cell r="H2313">
            <v>95</v>
          </cell>
          <cell r="I2313" t="str">
            <v>In-Line</v>
          </cell>
          <cell r="J2313">
            <v>4</v>
          </cell>
          <cell r="K2313" t="str">
            <v>MFI</v>
          </cell>
          <cell r="L2313" t="str">
            <v>Valladolid</v>
          </cell>
          <cell r="M2313" t="str">
            <v>Spain</v>
          </cell>
          <cell r="N2313">
            <v>37616</v>
          </cell>
          <cell r="O2313">
            <v>40659</v>
          </cell>
          <cell r="P2313">
            <v>54253</v>
          </cell>
          <cell r="Q2313">
            <v>44612</v>
          </cell>
          <cell r="R2313">
            <v>27595</v>
          </cell>
          <cell r="S2313">
            <v>16450</v>
          </cell>
          <cell r="T2313">
            <v>0</v>
          </cell>
          <cell r="U2313">
            <v>0</v>
          </cell>
        </row>
        <row r="2314">
          <cell r="A2314" t="str">
            <v>Europe</v>
          </cell>
          <cell r="B2314" t="str">
            <v>RENAULT-NISSAN</v>
          </cell>
          <cell r="C2314" t="str">
            <v>RENAULT</v>
          </cell>
          <cell r="D2314" t="str">
            <v>RENAULT CLIO SYMBOL</v>
          </cell>
          <cell r="E2314" t="str">
            <v>Renault K Series</v>
          </cell>
          <cell r="F2314" t="str">
            <v>Diesel</v>
          </cell>
          <cell r="G2314">
            <v>1461</v>
          </cell>
          <cell r="H2314">
            <v>65</v>
          </cell>
          <cell r="I2314" t="str">
            <v>In-Line</v>
          </cell>
          <cell r="J2314">
            <v>4</v>
          </cell>
          <cell r="K2314" t="str">
            <v>DI</v>
          </cell>
          <cell r="L2314" t="str">
            <v>Valladolid</v>
          </cell>
          <cell r="M2314" t="str">
            <v>Spain</v>
          </cell>
          <cell r="N2314">
            <v>8201</v>
          </cell>
          <cell r="O2314">
            <v>9112</v>
          </cell>
          <cell r="P2314">
            <v>11560</v>
          </cell>
          <cell r="Q2314">
            <v>8969</v>
          </cell>
          <cell r="R2314">
            <v>5279</v>
          </cell>
          <cell r="S2314">
            <v>2977</v>
          </cell>
          <cell r="T2314">
            <v>0</v>
          </cell>
          <cell r="U2314">
            <v>0</v>
          </cell>
        </row>
        <row r="2315">
          <cell r="A2315" t="str">
            <v>Europe</v>
          </cell>
          <cell r="B2315" t="str">
            <v>RENAULT-NISSAN</v>
          </cell>
          <cell r="C2315" t="str">
            <v>RENAULT</v>
          </cell>
          <cell r="D2315" t="str">
            <v>RENAULT CLIO SYMBOL</v>
          </cell>
          <cell r="E2315" t="str">
            <v>Renault K Series</v>
          </cell>
          <cell r="F2315" t="str">
            <v>Diesel</v>
          </cell>
          <cell r="G2315">
            <v>1461</v>
          </cell>
          <cell r="H2315">
            <v>74</v>
          </cell>
          <cell r="I2315" t="str">
            <v>In-Line</v>
          </cell>
          <cell r="J2315">
            <v>4</v>
          </cell>
          <cell r="K2315" t="str">
            <v>DI</v>
          </cell>
          <cell r="L2315" t="str">
            <v>Valladolid</v>
          </cell>
          <cell r="M2315" t="str">
            <v>Spain</v>
          </cell>
          <cell r="N2315">
            <v>5133</v>
          </cell>
          <cell r="O2315">
            <v>6696</v>
          </cell>
          <cell r="P2315">
            <v>9125</v>
          </cell>
          <cell r="Q2315">
            <v>7588</v>
          </cell>
          <cell r="R2315">
            <v>4737</v>
          </cell>
          <cell r="S2315">
            <v>2850</v>
          </cell>
          <cell r="T2315">
            <v>0</v>
          </cell>
          <cell r="U2315">
            <v>0</v>
          </cell>
        </row>
        <row r="2316">
          <cell r="A2316" t="str">
            <v>Europe</v>
          </cell>
          <cell r="B2316" t="str">
            <v>RENAULT-NISSAN</v>
          </cell>
          <cell r="C2316" t="str">
            <v>RENAULT</v>
          </cell>
          <cell r="D2316" t="str">
            <v>RENAULT CLIO SYMBOL</v>
          </cell>
          <cell r="E2316" t="str">
            <v>Renault K Series</v>
          </cell>
          <cell r="F2316" t="str">
            <v>Gasoline</v>
          </cell>
          <cell r="G2316">
            <v>1598</v>
          </cell>
          <cell r="H2316">
            <v>107</v>
          </cell>
          <cell r="I2316" t="str">
            <v>In-Line</v>
          </cell>
          <cell r="J2316">
            <v>4</v>
          </cell>
          <cell r="K2316" t="str">
            <v>MFI</v>
          </cell>
          <cell r="L2316" t="str">
            <v>Valladolid</v>
          </cell>
          <cell r="M2316" t="str">
            <v>Spain</v>
          </cell>
          <cell r="N2316">
            <v>437</v>
          </cell>
          <cell r="O2316">
            <v>103</v>
          </cell>
          <cell r="P2316">
            <v>32</v>
          </cell>
          <cell r="Q2316">
            <v>25</v>
          </cell>
          <cell r="R2316">
            <v>16</v>
          </cell>
          <cell r="S2316">
            <v>9</v>
          </cell>
          <cell r="T2316">
            <v>0</v>
          </cell>
          <cell r="U2316">
            <v>0</v>
          </cell>
        </row>
        <row r="2317">
          <cell r="A2317" t="str">
            <v>Europe</v>
          </cell>
          <cell r="B2317" t="str">
            <v>RENAULT-NISSAN</v>
          </cell>
          <cell r="C2317" t="str">
            <v>RENAULT</v>
          </cell>
          <cell r="D2317" t="str">
            <v>RENAULT CLIO SYMBOL</v>
          </cell>
          <cell r="E2317" t="str">
            <v>Renault S2G</v>
          </cell>
          <cell r="F2317" t="str">
            <v>Gasoline</v>
          </cell>
          <cell r="G2317">
            <v>1200</v>
          </cell>
          <cell r="H2317">
            <v>80</v>
          </cell>
          <cell r="I2317" t="str">
            <v>In-Line</v>
          </cell>
          <cell r="J2317">
            <v>4</v>
          </cell>
          <cell r="K2317" t="str">
            <v>MFI</v>
          </cell>
          <cell r="L2317" t="str">
            <v>Valladolid</v>
          </cell>
          <cell r="M2317" t="str">
            <v>Spain</v>
          </cell>
          <cell r="N2317">
            <v>0</v>
          </cell>
          <cell r="O2317">
            <v>0</v>
          </cell>
          <cell r="P2317">
            <v>0</v>
          </cell>
          <cell r="Q2317">
            <v>0</v>
          </cell>
          <cell r="R2317">
            <v>0</v>
          </cell>
          <cell r="S2317">
            <v>0</v>
          </cell>
          <cell r="T2317">
            <v>1712</v>
          </cell>
          <cell r="U2317">
            <v>4063</v>
          </cell>
        </row>
        <row r="2318">
          <cell r="A2318" t="str">
            <v>Europe</v>
          </cell>
          <cell r="B2318" t="str">
            <v>RENAULT-NISSAN</v>
          </cell>
          <cell r="C2318" t="str">
            <v>RENAULT</v>
          </cell>
          <cell r="D2318" t="str">
            <v>RENAULT CLIO SYMBOL</v>
          </cell>
          <cell r="E2318" t="str">
            <v>Renault S2G</v>
          </cell>
          <cell r="F2318" t="str">
            <v>Gasoline</v>
          </cell>
          <cell r="G2318">
            <v>1400</v>
          </cell>
          <cell r="H2318">
            <v>100</v>
          </cell>
          <cell r="I2318" t="str">
            <v>In-Line</v>
          </cell>
          <cell r="J2318">
            <v>4</v>
          </cell>
          <cell r="K2318" t="str">
            <v>MFI</v>
          </cell>
          <cell r="L2318" t="str">
            <v>Valladolid</v>
          </cell>
          <cell r="M2318" t="str">
            <v>Spain</v>
          </cell>
          <cell r="N2318">
            <v>0</v>
          </cell>
          <cell r="O2318">
            <v>0</v>
          </cell>
          <cell r="P2318">
            <v>0</v>
          </cell>
          <cell r="Q2318">
            <v>0</v>
          </cell>
          <cell r="R2318">
            <v>0</v>
          </cell>
          <cell r="S2318">
            <v>0</v>
          </cell>
          <cell r="T2318">
            <v>2283</v>
          </cell>
          <cell r="U2318">
            <v>5417</v>
          </cell>
        </row>
        <row r="2319">
          <cell r="A2319" t="str">
            <v>Europe</v>
          </cell>
          <cell r="B2319" t="str">
            <v>RENAULT-NISSAN</v>
          </cell>
          <cell r="C2319" t="str">
            <v>RENAULT</v>
          </cell>
          <cell r="D2319" t="str">
            <v>RENAULT CLIO SYMBOL</v>
          </cell>
          <cell r="E2319" t="str">
            <v>Renault K Series</v>
          </cell>
          <cell r="F2319" t="str">
            <v>Diesel</v>
          </cell>
          <cell r="G2319">
            <v>1461</v>
          </cell>
          <cell r="H2319">
            <v>74</v>
          </cell>
          <cell r="I2319" t="str">
            <v>In-Line</v>
          </cell>
          <cell r="J2319">
            <v>4</v>
          </cell>
          <cell r="K2319" t="str">
            <v>DI</v>
          </cell>
          <cell r="L2319" t="str">
            <v>Valladolid</v>
          </cell>
          <cell r="M2319" t="str">
            <v>Spain</v>
          </cell>
          <cell r="N2319">
            <v>0</v>
          </cell>
          <cell r="O2319">
            <v>0</v>
          </cell>
          <cell r="P2319">
            <v>0</v>
          </cell>
          <cell r="Q2319">
            <v>0</v>
          </cell>
          <cell r="R2319">
            <v>0</v>
          </cell>
          <cell r="S2319">
            <v>0</v>
          </cell>
          <cell r="T2319">
            <v>821</v>
          </cell>
          <cell r="U2319">
            <v>2112</v>
          </cell>
        </row>
        <row r="2320">
          <cell r="A2320" t="str">
            <v>Europe</v>
          </cell>
          <cell r="B2320" t="str">
            <v>RENAULT-NISSAN</v>
          </cell>
          <cell r="C2320" t="str">
            <v>RENAULT</v>
          </cell>
          <cell r="D2320" t="str">
            <v>RENAULT CLIO SYMBOL</v>
          </cell>
          <cell r="E2320" t="str">
            <v>Renault K Series</v>
          </cell>
          <cell r="F2320" t="str">
            <v>Diesel</v>
          </cell>
          <cell r="G2320">
            <v>1461</v>
          </cell>
          <cell r="H2320">
            <v>88</v>
          </cell>
          <cell r="I2320" t="str">
            <v>In-Line</v>
          </cell>
          <cell r="J2320">
            <v>4</v>
          </cell>
          <cell r="K2320" t="str">
            <v>IDI</v>
          </cell>
          <cell r="L2320" t="str">
            <v>Valladolid</v>
          </cell>
          <cell r="M2320" t="str">
            <v>Spain</v>
          </cell>
          <cell r="N2320">
            <v>0</v>
          </cell>
          <cell r="O2320">
            <v>0</v>
          </cell>
          <cell r="P2320">
            <v>0</v>
          </cell>
          <cell r="Q2320">
            <v>0</v>
          </cell>
          <cell r="R2320">
            <v>0</v>
          </cell>
          <cell r="S2320">
            <v>0</v>
          </cell>
          <cell r="T2320">
            <v>456</v>
          </cell>
          <cell r="U2320">
            <v>1083</v>
          </cell>
        </row>
        <row r="2321">
          <cell r="A2321" t="str">
            <v>Europe</v>
          </cell>
          <cell r="B2321" t="str">
            <v>RENAULT-NISSAN</v>
          </cell>
          <cell r="C2321" t="str">
            <v>RENAULT</v>
          </cell>
          <cell r="D2321" t="str">
            <v>RENAULT CLIO SYMBOL</v>
          </cell>
          <cell r="E2321" t="str">
            <v>Renault K Series</v>
          </cell>
          <cell r="F2321" t="str">
            <v>Diesel</v>
          </cell>
          <cell r="G2321">
            <v>1461</v>
          </cell>
          <cell r="H2321">
            <v>100</v>
          </cell>
          <cell r="I2321" t="str">
            <v>In-Line</v>
          </cell>
          <cell r="J2321">
            <v>4</v>
          </cell>
          <cell r="K2321" t="str">
            <v>IDI</v>
          </cell>
          <cell r="L2321" t="str">
            <v>Valladolid</v>
          </cell>
          <cell r="M2321" t="str">
            <v>Spain</v>
          </cell>
          <cell r="N2321">
            <v>0</v>
          </cell>
          <cell r="O2321">
            <v>0</v>
          </cell>
          <cell r="P2321">
            <v>0</v>
          </cell>
          <cell r="Q2321">
            <v>0</v>
          </cell>
          <cell r="R2321">
            <v>0</v>
          </cell>
          <cell r="S2321">
            <v>0</v>
          </cell>
          <cell r="T2321">
            <v>342</v>
          </cell>
          <cell r="U2321">
            <v>812</v>
          </cell>
        </row>
        <row r="2322">
          <cell r="A2322" t="str">
            <v>Europe</v>
          </cell>
          <cell r="B2322" t="str">
            <v>RENAULT-NISSAN</v>
          </cell>
          <cell r="C2322" t="str">
            <v>RENAULT</v>
          </cell>
          <cell r="D2322" t="str">
            <v>RENAULT CLIO SYMBOL</v>
          </cell>
          <cell r="E2322" t="str">
            <v>Renault S2G</v>
          </cell>
          <cell r="F2322" t="str">
            <v>Gasoline</v>
          </cell>
          <cell r="G2322">
            <v>1600</v>
          </cell>
          <cell r="H2322">
            <v>120</v>
          </cell>
          <cell r="I2322" t="str">
            <v>In-Line</v>
          </cell>
          <cell r="J2322">
            <v>4</v>
          </cell>
          <cell r="K2322" t="str">
            <v>MFI</v>
          </cell>
          <cell r="L2322" t="str">
            <v>Valladolid</v>
          </cell>
          <cell r="M2322" t="str">
            <v>Spain</v>
          </cell>
          <cell r="N2322">
            <v>0</v>
          </cell>
          <cell r="O2322">
            <v>0</v>
          </cell>
          <cell r="P2322">
            <v>0</v>
          </cell>
          <cell r="Q2322">
            <v>0</v>
          </cell>
          <cell r="R2322">
            <v>0</v>
          </cell>
          <cell r="S2322">
            <v>0</v>
          </cell>
          <cell r="T2322">
            <v>799</v>
          </cell>
          <cell r="U2322">
            <v>1895</v>
          </cell>
        </row>
        <row r="2323">
          <cell r="A2323" t="str">
            <v>Europe</v>
          </cell>
          <cell r="B2323" t="str">
            <v>RENAULT-NISSAN</v>
          </cell>
          <cell r="C2323" t="str">
            <v>RENAULT</v>
          </cell>
          <cell r="D2323" t="str">
            <v>RENAULT CLIO SYMBOL</v>
          </cell>
          <cell r="E2323" t="str">
            <v>Renault S2G</v>
          </cell>
          <cell r="F2323" t="str">
            <v>Gasoline</v>
          </cell>
          <cell r="G2323">
            <v>1200</v>
          </cell>
          <cell r="H2323">
            <v>80</v>
          </cell>
          <cell r="I2323" t="str">
            <v>In-Line</v>
          </cell>
          <cell r="J2323">
            <v>4</v>
          </cell>
          <cell r="K2323" t="str">
            <v>MFI</v>
          </cell>
          <cell r="L2323" t="str">
            <v>Valladolid</v>
          </cell>
          <cell r="M2323" t="str">
            <v>Spain</v>
          </cell>
          <cell r="N2323">
            <v>0</v>
          </cell>
          <cell r="O2323">
            <v>0</v>
          </cell>
          <cell r="P2323">
            <v>0</v>
          </cell>
          <cell r="Q2323">
            <v>0</v>
          </cell>
          <cell r="R2323">
            <v>0</v>
          </cell>
          <cell r="S2323">
            <v>0</v>
          </cell>
          <cell r="T2323">
            <v>3371</v>
          </cell>
          <cell r="U2323">
            <v>7037</v>
          </cell>
        </row>
        <row r="2324">
          <cell r="A2324" t="str">
            <v>Europe</v>
          </cell>
          <cell r="B2324" t="str">
            <v>RENAULT-NISSAN</v>
          </cell>
          <cell r="C2324" t="str">
            <v>RENAULT</v>
          </cell>
          <cell r="D2324" t="str">
            <v>RENAULT CLIO SYMBOL</v>
          </cell>
          <cell r="E2324" t="str">
            <v>Renault S2G</v>
          </cell>
          <cell r="F2324" t="str">
            <v>Gasoline</v>
          </cell>
          <cell r="G2324">
            <v>1400</v>
          </cell>
          <cell r="H2324">
            <v>100</v>
          </cell>
          <cell r="I2324" t="str">
            <v>In-Line</v>
          </cell>
          <cell r="J2324">
            <v>4</v>
          </cell>
          <cell r="K2324" t="str">
            <v>MFI</v>
          </cell>
          <cell r="L2324" t="str">
            <v>Valladolid</v>
          </cell>
          <cell r="M2324" t="str">
            <v>Spain</v>
          </cell>
          <cell r="N2324">
            <v>0</v>
          </cell>
          <cell r="O2324">
            <v>0</v>
          </cell>
          <cell r="P2324">
            <v>0</v>
          </cell>
          <cell r="Q2324">
            <v>0</v>
          </cell>
          <cell r="R2324">
            <v>0</v>
          </cell>
          <cell r="S2324">
            <v>0</v>
          </cell>
          <cell r="T2324">
            <v>4495</v>
          </cell>
          <cell r="U2324">
            <v>9382</v>
          </cell>
        </row>
        <row r="2325">
          <cell r="A2325" t="str">
            <v>Europe</v>
          </cell>
          <cell r="B2325" t="str">
            <v>RENAULT-NISSAN</v>
          </cell>
          <cell r="C2325" t="str">
            <v>RENAULT</v>
          </cell>
          <cell r="D2325" t="str">
            <v>RENAULT CLIO SYMBOL</v>
          </cell>
          <cell r="E2325" t="str">
            <v>Renault K Series</v>
          </cell>
          <cell r="F2325" t="str">
            <v>Diesel</v>
          </cell>
          <cell r="G2325">
            <v>1461</v>
          </cell>
          <cell r="H2325">
            <v>74</v>
          </cell>
          <cell r="I2325" t="str">
            <v>In-Line</v>
          </cell>
          <cell r="J2325">
            <v>4</v>
          </cell>
          <cell r="K2325" t="str">
            <v>DI</v>
          </cell>
          <cell r="L2325" t="str">
            <v>Valladolid</v>
          </cell>
          <cell r="M2325" t="str">
            <v>Spain</v>
          </cell>
          <cell r="N2325">
            <v>0</v>
          </cell>
          <cell r="O2325">
            <v>0</v>
          </cell>
          <cell r="P2325">
            <v>0</v>
          </cell>
          <cell r="Q2325">
            <v>0</v>
          </cell>
          <cell r="R2325">
            <v>0</v>
          </cell>
          <cell r="S2325">
            <v>0</v>
          </cell>
          <cell r="T2325">
            <v>5003</v>
          </cell>
          <cell r="U2325">
            <v>11404</v>
          </cell>
        </row>
        <row r="2326">
          <cell r="A2326" t="str">
            <v>Europe</v>
          </cell>
          <cell r="B2326" t="str">
            <v>RENAULT-NISSAN</v>
          </cell>
          <cell r="C2326" t="str">
            <v>RENAULT</v>
          </cell>
          <cell r="D2326" t="str">
            <v>RENAULT CLIO SYMBOL</v>
          </cell>
          <cell r="E2326" t="str">
            <v>Renault K Series</v>
          </cell>
          <cell r="F2326" t="str">
            <v>Diesel</v>
          </cell>
          <cell r="G2326">
            <v>1461</v>
          </cell>
          <cell r="H2326">
            <v>88</v>
          </cell>
          <cell r="I2326" t="str">
            <v>In-Line</v>
          </cell>
          <cell r="J2326">
            <v>4</v>
          </cell>
          <cell r="K2326" t="str">
            <v>IDI</v>
          </cell>
          <cell r="L2326" t="str">
            <v>Valladolid</v>
          </cell>
          <cell r="M2326" t="str">
            <v>Spain</v>
          </cell>
          <cell r="N2326">
            <v>0</v>
          </cell>
          <cell r="O2326">
            <v>0</v>
          </cell>
          <cell r="P2326">
            <v>0</v>
          </cell>
          <cell r="Q2326">
            <v>0</v>
          </cell>
          <cell r="R2326">
            <v>0</v>
          </cell>
          <cell r="S2326">
            <v>0</v>
          </cell>
          <cell r="T2326">
            <v>2247</v>
          </cell>
          <cell r="U2326">
            <v>4692</v>
          </cell>
        </row>
        <row r="2327">
          <cell r="A2327" t="str">
            <v>Europe</v>
          </cell>
          <cell r="B2327" t="str">
            <v>RENAULT-NISSAN</v>
          </cell>
          <cell r="C2327" t="str">
            <v>RENAULT</v>
          </cell>
          <cell r="D2327" t="str">
            <v>RENAULT CLIO SYMBOL</v>
          </cell>
          <cell r="E2327" t="str">
            <v>Renault K Series</v>
          </cell>
          <cell r="F2327" t="str">
            <v>Diesel</v>
          </cell>
          <cell r="G2327">
            <v>1461</v>
          </cell>
          <cell r="H2327">
            <v>100</v>
          </cell>
          <cell r="I2327" t="str">
            <v>In-Line</v>
          </cell>
          <cell r="J2327">
            <v>4</v>
          </cell>
          <cell r="K2327" t="str">
            <v>IDI</v>
          </cell>
          <cell r="L2327" t="str">
            <v>Valladolid</v>
          </cell>
          <cell r="M2327" t="str">
            <v>Spain</v>
          </cell>
          <cell r="N2327">
            <v>0</v>
          </cell>
          <cell r="O2327">
            <v>0</v>
          </cell>
          <cell r="P2327">
            <v>0</v>
          </cell>
          <cell r="Q2327">
            <v>0</v>
          </cell>
          <cell r="R2327">
            <v>0</v>
          </cell>
          <cell r="S2327">
            <v>0</v>
          </cell>
          <cell r="T2327">
            <v>1798</v>
          </cell>
          <cell r="U2327">
            <v>3753</v>
          </cell>
        </row>
        <row r="2328">
          <cell r="A2328" t="str">
            <v>Europe</v>
          </cell>
          <cell r="B2328" t="str">
            <v>RENAULT-NISSAN</v>
          </cell>
          <cell r="C2328" t="str">
            <v>RENAULT</v>
          </cell>
          <cell r="D2328" t="str">
            <v>RENAULT CLIO SYMBOL</v>
          </cell>
          <cell r="E2328" t="str">
            <v>Renault S2G</v>
          </cell>
          <cell r="F2328" t="str">
            <v>Gasoline</v>
          </cell>
          <cell r="G2328">
            <v>1600</v>
          </cell>
          <cell r="H2328">
            <v>120</v>
          </cell>
          <cell r="I2328" t="str">
            <v>In-Line</v>
          </cell>
          <cell r="J2328">
            <v>4</v>
          </cell>
          <cell r="K2328" t="str">
            <v>MFI</v>
          </cell>
          <cell r="L2328" t="str">
            <v>Valladolid</v>
          </cell>
          <cell r="M2328" t="str">
            <v>Spain</v>
          </cell>
          <cell r="N2328">
            <v>0</v>
          </cell>
          <cell r="O2328">
            <v>0</v>
          </cell>
          <cell r="P2328">
            <v>0</v>
          </cell>
          <cell r="Q2328">
            <v>0</v>
          </cell>
          <cell r="R2328">
            <v>0</v>
          </cell>
          <cell r="S2328">
            <v>0</v>
          </cell>
          <cell r="T2328">
            <v>1573</v>
          </cell>
          <cell r="U2328">
            <v>3284</v>
          </cell>
        </row>
        <row r="2329">
          <cell r="A2329" t="str">
            <v>Europe</v>
          </cell>
          <cell r="B2329" t="str">
            <v>RENAULT-NISSAN</v>
          </cell>
          <cell r="C2329" t="str">
            <v>RENAULT</v>
          </cell>
          <cell r="D2329" t="str">
            <v>RENAULT ESPACE</v>
          </cell>
          <cell r="E2329" t="str">
            <v>PSA ES/L</v>
          </cell>
          <cell r="F2329" t="str">
            <v>Gasoline</v>
          </cell>
          <cell r="G2329">
            <v>2946</v>
          </cell>
          <cell r="H2329">
            <v>190</v>
          </cell>
          <cell r="I2329" t="str">
            <v>Vee Configuration</v>
          </cell>
          <cell r="J2329">
            <v>6</v>
          </cell>
          <cell r="K2329" t="str">
            <v>MFI</v>
          </cell>
          <cell r="L2329" t="str">
            <v>Douvrin</v>
          </cell>
          <cell r="M2329" t="str">
            <v>France</v>
          </cell>
          <cell r="N2329">
            <v>6</v>
          </cell>
          <cell r="O2329">
            <v>0</v>
          </cell>
          <cell r="P2329">
            <v>0</v>
          </cell>
          <cell r="Q2329">
            <v>0</v>
          </cell>
          <cell r="R2329">
            <v>0</v>
          </cell>
          <cell r="S2329">
            <v>0</v>
          </cell>
          <cell r="T2329">
            <v>0</v>
          </cell>
          <cell r="U2329">
            <v>0</v>
          </cell>
        </row>
        <row r="2330">
          <cell r="A2330" t="str">
            <v>Europe</v>
          </cell>
          <cell r="B2330" t="str">
            <v>RENAULT-NISSAN</v>
          </cell>
          <cell r="C2330" t="str">
            <v>RENAULT</v>
          </cell>
          <cell r="D2330" t="str">
            <v>RENAULT ESPACE</v>
          </cell>
          <cell r="E2330" t="str">
            <v>Renault F Series</v>
          </cell>
          <cell r="F2330" t="str">
            <v>Diesel</v>
          </cell>
          <cell r="G2330">
            <v>1870</v>
          </cell>
          <cell r="H2330">
            <v>100</v>
          </cell>
          <cell r="I2330" t="str">
            <v>In-Line</v>
          </cell>
          <cell r="J2330">
            <v>4</v>
          </cell>
          <cell r="K2330" t="str">
            <v>DI</v>
          </cell>
          <cell r="L2330" t="str">
            <v>Cleon</v>
          </cell>
          <cell r="M2330" t="str">
            <v>France</v>
          </cell>
          <cell r="N2330">
            <v>11</v>
          </cell>
          <cell r="O2330">
            <v>0</v>
          </cell>
          <cell r="P2330">
            <v>0</v>
          </cell>
          <cell r="Q2330">
            <v>0</v>
          </cell>
          <cell r="R2330">
            <v>0</v>
          </cell>
          <cell r="S2330">
            <v>0</v>
          </cell>
          <cell r="T2330">
            <v>0</v>
          </cell>
          <cell r="U2330">
            <v>0</v>
          </cell>
        </row>
        <row r="2331">
          <cell r="A2331" t="str">
            <v>Europe</v>
          </cell>
          <cell r="B2331" t="str">
            <v>RENAULT-NISSAN</v>
          </cell>
          <cell r="C2331" t="str">
            <v>RENAULT</v>
          </cell>
          <cell r="D2331" t="str">
            <v>RENAULT ESPACE</v>
          </cell>
          <cell r="E2331" t="str">
            <v>Renault F Series</v>
          </cell>
          <cell r="F2331" t="str">
            <v>Gasoline</v>
          </cell>
          <cell r="G2331">
            <v>1998</v>
          </cell>
          <cell r="H2331">
            <v>139</v>
          </cell>
          <cell r="I2331" t="str">
            <v>In-Line</v>
          </cell>
          <cell r="J2331">
            <v>4</v>
          </cell>
          <cell r="K2331" t="str">
            <v>MFI</v>
          </cell>
          <cell r="L2331" t="str">
            <v>Cleon</v>
          </cell>
          <cell r="M2331" t="str">
            <v>France</v>
          </cell>
          <cell r="N2331">
            <v>5052</v>
          </cell>
          <cell r="O2331">
            <v>0</v>
          </cell>
          <cell r="P2331">
            <v>0</v>
          </cell>
          <cell r="Q2331">
            <v>0</v>
          </cell>
          <cell r="R2331">
            <v>0</v>
          </cell>
          <cell r="S2331">
            <v>0</v>
          </cell>
          <cell r="T2331">
            <v>0</v>
          </cell>
          <cell r="U2331">
            <v>0</v>
          </cell>
        </row>
        <row r="2332">
          <cell r="A2332" t="str">
            <v>Europe</v>
          </cell>
          <cell r="B2332" t="str">
            <v>RENAULT-NISSAN</v>
          </cell>
          <cell r="C2332" t="str">
            <v>RENAULT</v>
          </cell>
          <cell r="D2332" t="str">
            <v>RENAULT ESPACE</v>
          </cell>
          <cell r="E2332" t="str">
            <v>Renault G Series</v>
          </cell>
          <cell r="F2332" t="str">
            <v>Diesel</v>
          </cell>
          <cell r="G2332">
            <v>2188</v>
          </cell>
          <cell r="H2332">
            <v>115</v>
          </cell>
          <cell r="I2332" t="str">
            <v>In-Line</v>
          </cell>
          <cell r="J2332">
            <v>4</v>
          </cell>
          <cell r="K2332" t="str">
            <v>DI</v>
          </cell>
          <cell r="L2332" t="str">
            <v>Cleon</v>
          </cell>
          <cell r="M2332" t="str">
            <v>France</v>
          </cell>
          <cell r="N2332">
            <v>5843</v>
          </cell>
          <cell r="O2332">
            <v>0</v>
          </cell>
          <cell r="P2332">
            <v>0</v>
          </cell>
          <cell r="Q2332">
            <v>0</v>
          </cell>
          <cell r="R2332">
            <v>0</v>
          </cell>
          <cell r="S2332">
            <v>0</v>
          </cell>
          <cell r="T2332">
            <v>0</v>
          </cell>
          <cell r="U2332">
            <v>0</v>
          </cell>
        </row>
        <row r="2333">
          <cell r="A2333" t="str">
            <v>Europe</v>
          </cell>
          <cell r="B2333" t="str">
            <v>RENAULT-NISSAN</v>
          </cell>
          <cell r="C2333" t="str">
            <v>RENAULT</v>
          </cell>
          <cell r="D2333" t="str">
            <v>RENAULT ESPACE</v>
          </cell>
          <cell r="E2333" t="str">
            <v>Renault G Series</v>
          </cell>
          <cell r="F2333" t="str">
            <v>Diesel</v>
          </cell>
          <cell r="G2333">
            <v>2188</v>
          </cell>
          <cell r="H2333">
            <v>130</v>
          </cell>
          <cell r="I2333" t="str">
            <v>In-Line</v>
          </cell>
          <cell r="J2333">
            <v>4</v>
          </cell>
          <cell r="K2333" t="str">
            <v>DI</v>
          </cell>
          <cell r="L2333" t="str">
            <v>Cleon</v>
          </cell>
          <cell r="M2333" t="str">
            <v>France</v>
          </cell>
          <cell r="N2333">
            <v>13633</v>
          </cell>
          <cell r="O2333">
            <v>0</v>
          </cell>
          <cell r="P2333">
            <v>0</v>
          </cell>
          <cell r="Q2333">
            <v>0</v>
          </cell>
          <cell r="R2333">
            <v>0</v>
          </cell>
          <cell r="S2333">
            <v>0</v>
          </cell>
          <cell r="T2333">
            <v>0</v>
          </cell>
          <cell r="U2333">
            <v>0</v>
          </cell>
        </row>
        <row r="2334">
          <cell r="A2334" t="str">
            <v>Europe</v>
          </cell>
          <cell r="B2334" t="str">
            <v>RENAULT-NISSAN</v>
          </cell>
          <cell r="C2334" t="str">
            <v>RENAULT</v>
          </cell>
          <cell r="D2334" t="str">
            <v>RENAULT ESPACE</v>
          </cell>
          <cell r="E2334" t="str">
            <v>GM Isuzu 6D</v>
          </cell>
          <cell r="F2334" t="str">
            <v>Diesel</v>
          </cell>
          <cell r="G2334">
            <v>2962</v>
          </cell>
          <cell r="H2334">
            <v>177</v>
          </cell>
          <cell r="I2334" t="str">
            <v>Vee Configuration</v>
          </cell>
          <cell r="J2334">
            <v>6</v>
          </cell>
          <cell r="K2334" t="str">
            <v>DI</v>
          </cell>
          <cell r="L2334" t="str">
            <v>Fujisawa</v>
          </cell>
          <cell r="M2334" t="str">
            <v>Japan</v>
          </cell>
          <cell r="N2334">
            <v>1532</v>
          </cell>
          <cell r="O2334">
            <v>6833</v>
          </cell>
          <cell r="P2334">
            <v>9129</v>
          </cell>
          <cell r="Q2334">
            <v>6832</v>
          </cell>
          <cell r="R2334">
            <v>6241</v>
          </cell>
          <cell r="S2334">
            <v>5634</v>
          </cell>
          <cell r="T2334">
            <v>5018</v>
          </cell>
          <cell r="U2334">
            <v>4321</v>
          </cell>
        </row>
        <row r="2335">
          <cell r="A2335" t="str">
            <v>Europe</v>
          </cell>
          <cell r="B2335" t="str">
            <v>RENAULT-NISSAN</v>
          </cell>
          <cell r="C2335" t="str">
            <v>RENAULT</v>
          </cell>
          <cell r="D2335" t="str">
            <v>RENAULT ESPACE</v>
          </cell>
          <cell r="E2335" t="str">
            <v>Nissan V</v>
          </cell>
          <cell r="F2335" t="str">
            <v>Gasoline</v>
          </cell>
          <cell r="G2335">
            <v>3498</v>
          </cell>
          <cell r="H2335">
            <v>241</v>
          </cell>
          <cell r="I2335" t="str">
            <v>Vee Configuration</v>
          </cell>
          <cell r="J2335">
            <v>6</v>
          </cell>
          <cell r="K2335" t="str">
            <v>MFI</v>
          </cell>
          <cell r="L2335" t="str">
            <v>Cuatro Vientos, Barcelona</v>
          </cell>
          <cell r="M2335" t="str">
            <v>Spain</v>
          </cell>
          <cell r="N2335">
            <v>106</v>
          </cell>
          <cell r="O2335">
            <v>1860</v>
          </cell>
          <cell r="P2335">
            <v>1715</v>
          </cell>
          <cell r="Q2335">
            <v>1428</v>
          </cell>
          <cell r="R2335">
            <v>1436</v>
          </cell>
          <cell r="S2335">
            <v>1411</v>
          </cell>
          <cell r="T2335">
            <v>1361</v>
          </cell>
          <cell r="U2335">
            <v>1257</v>
          </cell>
        </row>
        <row r="2336">
          <cell r="A2336" t="str">
            <v>Europe</v>
          </cell>
          <cell r="B2336" t="str">
            <v>RENAULT-NISSAN</v>
          </cell>
          <cell r="C2336" t="str">
            <v>RENAULT</v>
          </cell>
          <cell r="D2336" t="str">
            <v>RENAULT ESPACE</v>
          </cell>
          <cell r="E2336" t="str">
            <v>Renault F Series</v>
          </cell>
          <cell r="F2336" t="str">
            <v>Diesel</v>
          </cell>
          <cell r="G2336">
            <v>1870</v>
          </cell>
          <cell r="H2336">
            <v>120</v>
          </cell>
          <cell r="I2336" t="str">
            <v>In-Line</v>
          </cell>
          <cell r="J2336">
            <v>4</v>
          </cell>
          <cell r="K2336" t="str">
            <v>DI</v>
          </cell>
          <cell r="L2336" t="str">
            <v>Cleon</v>
          </cell>
          <cell r="M2336" t="str">
            <v>France</v>
          </cell>
          <cell r="N2336">
            <v>3282</v>
          </cell>
          <cell r="O2336">
            <v>14637</v>
          </cell>
          <cell r="P2336">
            <v>17040</v>
          </cell>
          <cell r="Q2336">
            <v>12752</v>
          </cell>
          <cell r="R2336">
            <v>0</v>
          </cell>
          <cell r="S2336">
            <v>0</v>
          </cell>
          <cell r="T2336">
            <v>0</v>
          </cell>
          <cell r="U2336">
            <v>0</v>
          </cell>
        </row>
        <row r="2337">
          <cell r="A2337" t="str">
            <v>Europe</v>
          </cell>
          <cell r="B2337" t="str">
            <v>RENAULT-NISSAN</v>
          </cell>
          <cell r="C2337" t="str">
            <v>RENAULT</v>
          </cell>
          <cell r="D2337" t="str">
            <v>RENAULT ESPACE</v>
          </cell>
          <cell r="E2337" t="str">
            <v>Renault F Series</v>
          </cell>
          <cell r="F2337" t="str">
            <v>Gasoline</v>
          </cell>
          <cell r="G2337">
            <v>1998</v>
          </cell>
          <cell r="H2337">
            <v>135</v>
          </cell>
          <cell r="I2337" t="str">
            <v>In-Line</v>
          </cell>
          <cell r="J2337">
            <v>4</v>
          </cell>
          <cell r="K2337" t="str">
            <v>MFI</v>
          </cell>
          <cell r="L2337" t="str">
            <v>Cleon</v>
          </cell>
          <cell r="M2337" t="str">
            <v>France</v>
          </cell>
          <cell r="N2337">
            <v>0</v>
          </cell>
          <cell r="O2337">
            <v>1826</v>
          </cell>
          <cell r="P2337">
            <v>2765</v>
          </cell>
          <cell r="Q2337">
            <v>2753</v>
          </cell>
          <cell r="R2337">
            <v>791</v>
          </cell>
          <cell r="S2337">
            <v>0</v>
          </cell>
          <cell r="T2337">
            <v>0</v>
          </cell>
          <cell r="U2337">
            <v>0</v>
          </cell>
        </row>
        <row r="2338">
          <cell r="A2338" t="str">
            <v>Europe</v>
          </cell>
          <cell r="B2338" t="str">
            <v>RENAULT-NISSAN</v>
          </cell>
          <cell r="C2338" t="str">
            <v>RENAULT</v>
          </cell>
          <cell r="D2338" t="str">
            <v>RENAULT ESPACE</v>
          </cell>
          <cell r="E2338" t="str">
            <v>Renault F Series</v>
          </cell>
          <cell r="F2338" t="str">
            <v>Gasoline</v>
          </cell>
          <cell r="G2338">
            <v>1998</v>
          </cell>
          <cell r="H2338">
            <v>163</v>
          </cell>
          <cell r="I2338" t="str">
            <v>In-Line</v>
          </cell>
          <cell r="J2338">
            <v>4</v>
          </cell>
          <cell r="K2338" t="str">
            <v>MFI</v>
          </cell>
          <cell r="L2338" t="str">
            <v>Cleon</v>
          </cell>
          <cell r="M2338" t="str">
            <v>France</v>
          </cell>
          <cell r="N2338">
            <v>3410</v>
          </cell>
          <cell r="O2338">
            <v>7731</v>
          </cell>
          <cell r="P2338">
            <v>6909</v>
          </cell>
          <cell r="Q2338">
            <v>5490</v>
          </cell>
          <cell r="R2338">
            <v>1411</v>
          </cell>
          <cell r="S2338">
            <v>0</v>
          </cell>
          <cell r="T2338">
            <v>0</v>
          </cell>
          <cell r="U2338">
            <v>0</v>
          </cell>
        </row>
        <row r="2339">
          <cell r="A2339" t="str">
            <v>Europe</v>
          </cell>
          <cell r="B2339" t="str">
            <v>RENAULT-NISSAN</v>
          </cell>
          <cell r="C2339" t="str">
            <v>RENAULT</v>
          </cell>
          <cell r="D2339" t="str">
            <v>RENAULT ESPACE</v>
          </cell>
          <cell r="E2339" t="str">
            <v>Renault M1D</v>
          </cell>
          <cell r="F2339" t="str">
            <v>Diesel</v>
          </cell>
          <cell r="G2339">
            <v>2000</v>
          </cell>
          <cell r="H2339">
            <v>130</v>
          </cell>
          <cell r="I2339" t="str">
            <v>In-Line</v>
          </cell>
          <cell r="J2339">
            <v>4</v>
          </cell>
          <cell r="K2339" t="str">
            <v>DI</v>
          </cell>
          <cell r="L2339" t="str">
            <v>Cleon</v>
          </cell>
          <cell r="M2339" t="str">
            <v>France</v>
          </cell>
          <cell r="N2339">
            <v>0</v>
          </cell>
          <cell r="O2339">
            <v>0</v>
          </cell>
          <cell r="P2339">
            <v>0</v>
          </cell>
          <cell r="Q2339">
            <v>0</v>
          </cell>
          <cell r="R2339">
            <v>11730</v>
          </cell>
          <cell r="S2339">
            <v>10788</v>
          </cell>
          <cell r="T2339">
            <v>9789</v>
          </cell>
          <cell r="U2339">
            <v>8575</v>
          </cell>
        </row>
        <row r="2340">
          <cell r="A2340" t="str">
            <v>Europe</v>
          </cell>
          <cell r="B2340" t="str">
            <v>RENAULT-NISSAN</v>
          </cell>
          <cell r="C2340" t="str">
            <v>RENAULT</v>
          </cell>
          <cell r="D2340" t="str">
            <v>RENAULT ESPACE</v>
          </cell>
          <cell r="E2340" t="str">
            <v>Renault M1G</v>
          </cell>
          <cell r="F2340" t="str">
            <v>Gasoline</v>
          </cell>
          <cell r="G2340">
            <v>2000</v>
          </cell>
          <cell r="H2340">
            <v>140</v>
          </cell>
          <cell r="I2340" t="str">
            <v>In-Line</v>
          </cell>
          <cell r="J2340">
            <v>4</v>
          </cell>
          <cell r="K2340" t="str">
            <v>MFI/GDI</v>
          </cell>
          <cell r="L2340" t="str">
            <v>Cleon</v>
          </cell>
          <cell r="M2340" t="str">
            <v>France</v>
          </cell>
          <cell r="N2340">
            <v>0</v>
          </cell>
          <cell r="O2340">
            <v>0</v>
          </cell>
          <cell r="P2340">
            <v>0</v>
          </cell>
          <cell r="Q2340">
            <v>0</v>
          </cell>
          <cell r="R2340">
            <v>2122</v>
          </cell>
          <cell r="S2340">
            <v>2630</v>
          </cell>
          <cell r="T2340">
            <v>2343</v>
          </cell>
          <cell r="U2340">
            <v>2018</v>
          </cell>
        </row>
        <row r="2341">
          <cell r="A2341" t="str">
            <v>Europe</v>
          </cell>
          <cell r="B2341" t="str">
            <v>RENAULT-NISSAN</v>
          </cell>
          <cell r="C2341" t="str">
            <v>RENAULT</v>
          </cell>
          <cell r="D2341" t="str">
            <v>RENAULT ESPACE</v>
          </cell>
          <cell r="E2341" t="str">
            <v>Renault M1G</v>
          </cell>
          <cell r="F2341" t="str">
            <v>Gasoline</v>
          </cell>
          <cell r="G2341">
            <v>2000</v>
          </cell>
          <cell r="H2341">
            <v>200</v>
          </cell>
          <cell r="I2341" t="str">
            <v>In-Line</v>
          </cell>
          <cell r="J2341">
            <v>4</v>
          </cell>
          <cell r="K2341" t="str">
            <v>MFI/GDI</v>
          </cell>
          <cell r="L2341" t="str">
            <v>Cleon</v>
          </cell>
          <cell r="M2341" t="str">
            <v>France</v>
          </cell>
          <cell r="N2341">
            <v>0</v>
          </cell>
          <cell r="O2341">
            <v>0</v>
          </cell>
          <cell r="P2341">
            <v>0</v>
          </cell>
          <cell r="Q2341">
            <v>0</v>
          </cell>
          <cell r="R2341">
            <v>3162</v>
          </cell>
          <cell r="S2341">
            <v>3826</v>
          </cell>
          <cell r="T2341">
            <v>3312</v>
          </cell>
          <cell r="U2341">
            <v>2772</v>
          </cell>
        </row>
        <row r="2342">
          <cell r="A2342" t="str">
            <v>Europe</v>
          </cell>
          <cell r="B2342" t="str">
            <v>RENAULT-NISSAN</v>
          </cell>
          <cell r="C2342" t="str">
            <v>RENAULT</v>
          </cell>
          <cell r="D2342" t="str">
            <v>RENAULT ESPACE</v>
          </cell>
          <cell r="E2342" t="str">
            <v>Renault G Series</v>
          </cell>
          <cell r="F2342" t="str">
            <v>Diesel</v>
          </cell>
          <cell r="G2342">
            <v>2188</v>
          </cell>
          <cell r="H2342">
            <v>150</v>
          </cell>
          <cell r="I2342" t="str">
            <v>In-Line</v>
          </cell>
          <cell r="J2342">
            <v>4</v>
          </cell>
          <cell r="K2342" t="str">
            <v>DI</v>
          </cell>
          <cell r="L2342" t="str">
            <v>Cleon</v>
          </cell>
          <cell r="M2342" t="str">
            <v>France</v>
          </cell>
          <cell r="N2342">
            <v>12650</v>
          </cell>
          <cell r="O2342">
            <v>33665</v>
          </cell>
          <cell r="P2342">
            <v>31475</v>
          </cell>
          <cell r="Q2342">
            <v>31210</v>
          </cell>
          <cell r="R2342">
            <v>31250</v>
          </cell>
          <cell r="S2342">
            <v>28201</v>
          </cell>
          <cell r="T2342">
            <v>25107</v>
          </cell>
          <cell r="U2342">
            <v>21611</v>
          </cell>
        </row>
        <row r="2343">
          <cell r="A2343" t="str">
            <v>Europe</v>
          </cell>
          <cell r="B2343" t="str">
            <v>RENAULT-NISSAN</v>
          </cell>
          <cell r="C2343" t="str">
            <v>RENAULT</v>
          </cell>
          <cell r="D2343" t="str">
            <v>RENAULT ESPACE</v>
          </cell>
          <cell r="E2343" t="str">
            <v>Nissan V</v>
          </cell>
          <cell r="F2343" t="str">
            <v>Gasoline</v>
          </cell>
          <cell r="G2343">
            <v>3498</v>
          </cell>
          <cell r="H2343">
            <v>241</v>
          </cell>
          <cell r="I2343" t="str">
            <v>Vee Configuration</v>
          </cell>
          <cell r="J2343">
            <v>6</v>
          </cell>
          <cell r="K2343" t="str">
            <v>MFI</v>
          </cell>
          <cell r="L2343" t="str">
            <v>Cuatro Vientos, Barcelona</v>
          </cell>
          <cell r="M2343" t="str">
            <v>Spain</v>
          </cell>
          <cell r="N2343">
            <v>0</v>
          </cell>
          <cell r="O2343">
            <v>0</v>
          </cell>
          <cell r="P2343">
            <v>0</v>
          </cell>
          <cell r="Q2343">
            <v>0</v>
          </cell>
          <cell r="R2343">
            <v>0</v>
          </cell>
          <cell r="S2343">
            <v>0</v>
          </cell>
          <cell r="T2343">
            <v>0</v>
          </cell>
          <cell r="U2343">
            <v>1583</v>
          </cell>
        </row>
        <row r="2344">
          <cell r="A2344" t="str">
            <v>Europe</v>
          </cell>
          <cell r="B2344" t="str">
            <v>RENAULT-NISSAN</v>
          </cell>
          <cell r="C2344" t="str">
            <v>RENAULT</v>
          </cell>
          <cell r="D2344" t="str">
            <v>RENAULT ESPACE</v>
          </cell>
          <cell r="E2344" t="str">
            <v>Renault G Series</v>
          </cell>
          <cell r="F2344" t="str">
            <v>Diesel</v>
          </cell>
          <cell r="G2344">
            <v>2188</v>
          </cell>
          <cell r="H2344">
            <v>150</v>
          </cell>
          <cell r="I2344" t="str">
            <v>In-Line</v>
          </cell>
          <cell r="J2344">
            <v>4</v>
          </cell>
          <cell r="K2344" t="str">
            <v>DI</v>
          </cell>
          <cell r="L2344" t="str">
            <v>Cleon</v>
          </cell>
          <cell r="M2344" t="str">
            <v>France</v>
          </cell>
          <cell r="N2344">
            <v>0</v>
          </cell>
          <cell r="O2344">
            <v>0</v>
          </cell>
          <cell r="P2344">
            <v>0</v>
          </cell>
          <cell r="Q2344">
            <v>0</v>
          </cell>
          <cell r="R2344">
            <v>0</v>
          </cell>
          <cell r="S2344">
            <v>0</v>
          </cell>
          <cell r="T2344">
            <v>0</v>
          </cell>
          <cell r="U2344">
            <v>4433</v>
          </cell>
        </row>
        <row r="2345">
          <cell r="A2345" t="str">
            <v>Europe</v>
          </cell>
          <cell r="B2345" t="str">
            <v>RENAULT-NISSAN</v>
          </cell>
          <cell r="C2345" t="str">
            <v>RENAULT</v>
          </cell>
          <cell r="D2345" t="str">
            <v>RENAULT EXPRESS/KANGOO</v>
          </cell>
          <cell r="E2345" t="str">
            <v>Renault Electric</v>
          </cell>
          <cell r="F2345" t="str">
            <v>Electric</v>
          </cell>
          <cell r="G2345">
            <v>0</v>
          </cell>
          <cell r="H2345">
            <v>0</v>
          </cell>
          <cell r="I2345" t="str">
            <v>None</v>
          </cell>
          <cell r="J2345">
            <v>0</v>
          </cell>
          <cell r="K2345" t="str">
            <v>None</v>
          </cell>
          <cell r="L2345" t="str">
            <v>Douvrin</v>
          </cell>
          <cell r="M2345" t="str">
            <v>France</v>
          </cell>
          <cell r="N2345">
            <v>136</v>
          </cell>
          <cell r="O2345">
            <v>0</v>
          </cell>
          <cell r="P2345">
            <v>7</v>
          </cell>
          <cell r="Q2345">
            <v>14</v>
          </cell>
          <cell r="R2345">
            <v>21</v>
          </cell>
          <cell r="S2345">
            <v>25</v>
          </cell>
          <cell r="T2345">
            <v>0</v>
          </cell>
          <cell r="U2345">
            <v>0</v>
          </cell>
        </row>
        <row r="2346">
          <cell r="A2346" t="str">
            <v>Europe</v>
          </cell>
          <cell r="B2346" t="str">
            <v>RENAULT-NISSAN</v>
          </cell>
          <cell r="C2346" t="str">
            <v>RENAULT</v>
          </cell>
          <cell r="D2346" t="str">
            <v>RENAULT EXPRESS/KANGOO</v>
          </cell>
          <cell r="E2346" t="str">
            <v>Renault D Series (DIET)</v>
          </cell>
          <cell r="F2346" t="str">
            <v>Gasoline</v>
          </cell>
          <cell r="G2346">
            <v>1149</v>
          </cell>
          <cell r="H2346">
            <v>75</v>
          </cell>
          <cell r="I2346" t="str">
            <v>In-Line</v>
          </cell>
          <cell r="J2346">
            <v>4</v>
          </cell>
          <cell r="K2346" t="str">
            <v>MFI</v>
          </cell>
          <cell r="L2346" t="str">
            <v>Douvrin</v>
          </cell>
          <cell r="M2346" t="str">
            <v>France</v>
          </cell>
          <cell r="N2346">
            <v>8258</v>
          </cell>
          <cell r="O2346">
            <v>12966</v>
          </cell>
          <cell r="P2346">
            <v>8347</v>
          </cell>
          <cell r="Q2346">
            <v>6603</v>
          </cell>
          <cell r="R2346">
            <v>6033</v>
          </cell>
          <cell r="S2346">
            <v>5267</v>
          </cell>
          <cell r="T2346">
            <v>0</v>
          </cell>
          <cell r="U2346">
            <v>0</v>
          </cell>
        </row>
        <row r="2347">
          <cell r="A2347" t="str">
            <v>Europe</v>
          </cell>
          <cell r="B2347" t="str">
            <v>RENAULT-NISSAN</v>
          </cell>
          <cell r="C2347" t="str">
            <v>RENAULT</v>
          </cell>
          <cell r="D2347" t="str">
            <v>RENAULT EXPRESS/KANGOO</v>
          </cell>
          <cell r="E2347" t="str">
            <v>Renault D Series (DIET)</v>
          </cell>
          <cell r="F2347" t="str">
            <v>Gasoline</v>
          </cell>
          <cell r="G2347">
            <v>1149</v>
          </cell>
          <cell r="H2347">
            <v>58</v>
          </cell>
          <cell r="I2347" t="str">
            <v>In-Line</v>
          </cell>
          <cell r="J2347">
            <v>4</v>
          </cell>
          <cell r="K2347" t="str">
            <v>MFI</v>
          </cell>
          <cell r="L2347" t="str">
            <v>Douvrin</v>
          </cell>
          <cell r="M2347" t="str">
            <v>France</v>
          </cell>
          <cell r="N2347">
            <v>14032</v>
          </cell>
          <cell r="O2347">
            <v>27781</v>
          </cell>
          <cell r="P2347">
            <v>20413</v>
          </cell>
          <cell r="Q2347">
            <v>16512</v>
          </cell>
          <cell r="R2347">
            <v>15432</v>
          </cell>
          <cell r="S2347">
            <v>13781</v>
          </cell>
          <cell r="T2347">
            <v>0</v>
          </cell>
          <cell r="U2347">
            <v>0</v>
          </cell>
        </row>
        <row r="2348">
          <cell r="A2348" t="str">
            <v>Europe</v>
          </cell>
          <cell r="B2348" t="str">
            <v>RENAULT-NISSAN</v>
          </cell>
          <cell r="C2348" t="str">
            <v>RENAULT</v>
          </cell>
          <cell r="D2348" t="str">
            <v>RENAULT EXPRESS/KANGOO</v>
          </cell>
          <cell r="E2348" t="str">
            <v>Renault K Series</v>
          </cell>
          <cell r="F2348" t="str">
            <v>Gasoline</v>
          </cell>
          <cell r="G2348">
            <v>1390</v>
          </cell>
          <cell r="H2348">
            <v>75</v>
          </cell>
          <cell r="I2348" t="str">
            <v>In-Line</v>
          </cell>
          <cell r="J2348">
            <v>4</v>
          </cell>
          <cell r="K2348" t="str">
            <v>SFI</v>
          </cell>
          <cell r="L2348" t="str">
            <v>Valladolid</v>
          </cell>
          <cell r="M2348" t="str">
            <v>Spain</v>
          </cell>
          <cell r="N2348">
            <v>3350</v>
          </cell>
          <cell r="O2348">
            <v>2064</v>
          </cell>
          <cell r="P2348">
            <v>1408</v>
          </cell>
          <cell r="Q2348">
            <v>1059</v>
          </cell>
          <cell r="R2348">
            <v>916</v>
          </cell>
          <cell r="S2348">
            <v>755</v>
          </cell>
          <cell r="T2348">
            <v>0</v>
          </cell>
          <cell r="U2348">
            <v>0</v>
          </cell>
        </row>
        <row r="2349">
          <cell r="A2349" t="str">
            <v>Europe</v>
          </cell>
          <cell r="B2349" t="str">
            <v>RENAULT-NISSAN</v>
          </cell>
          <cell r="C2349" t="str">
            <v>RENAULT</v>
          </cell>
          <cell r="D2349" t="str">
            <v>RENAULT EXPRESS/KANGOO</v>
          </cell>
          <cell r="E2349" t="str">
            <v>Renault K Series</v>
          </cell>
          <cell r="F2349" t="str">
            <v>Diesel</v>
          </cell>
          <cell r="G2349">
            <v>1461</v>
          </cell>
          <cell r="H2349">
            <v>65</v>
          </cell>
          <cell r="I2349" t="str">
            <v>In-Line</v>
          </cell>
          <cell r="J2349">
            <v>4</v>
          </cell>
          <cell r="K2349" t="str">
            <v>DI</v>
          </cell>
          <cell r="L2349" t="str">
            <v>Valladolid</v>
          </cell>
          <cell r="M2349" t="str">
            <v>Spain</v>
          </cell>
          <cell r="N2349">
            <v>95721</v>
          </cell>
          <cell r="O2349">
            <v>114269</v>
          </cell>
          <cell r="P2349">
            <v>112667</v>
          </cell>
          <cell r="Q2349">
            <v>87584</v>
          </cell>
          <cell r="R2349">
            <v>79293</v>
          </cell>
          <cell r="S2349">
            <v>75654</v>
          </cell>
          <cell r="T2349">
            <v>0</v>
          </cell>
          <cell r="U2349">
            <v>0</v>
          </cell>
        </row>
        <row r="2350">
          <cell r="A2350" t="str">
            <v>Europe</v>
          </cell>
          <cell r="B2350" t="str">
            <v>RENAULT-NISSAN</v>
          </cell>
          <cell r="C2350" t="str">
            <v>RENAULT</v>
          </cell>
          <cell r="D2350" t="str">
            <v>RENAULT EXPRESS/KANGOO</v>
          </cell>
          <cell r="E2350" t="str">
            <v>Renault K Series</v>
          </cell>
          <cell r="F2350" t="str">
            <v>Diesel</v>
          </cell>
          <cell r="G2350">
            <v>1461</v>
          </cell>
          <cell r="H2350">
            <v>78</v>
          </cell>
          <cell r="I2350" t="str">
            <v>In-Line</v>
          </cell>
          <cell r="J2350">
            <v>4</v>
          </cell>
          <cell r="K2350" t="str">
            <v>DI</v>
          </cell>
          <cell r="L2350" t="str">
            <v>Valladolid</v>
          </cell>
          <cell r="M2350" t="str">
            <v>Spain</v>
          </cell>
          <cell r="N2350">
            <v>0</v>
          </cell>
          <cell r="O2350">
            <v>5643</v>
          </cell>
          <cell r="P2350">
            <v>8479</v>
          </cell>
          <cell r="Q2350">
            <v>7814</v>
          </cell>
          <cell r="R2350">
            <v>8182</v>
          </cell>
          <cell r="S2350">
            <v>8069</v>
          </cell>
          <cell r="T2350">
            <v>0</v>
          </cell>
          <cell r="U2350">
            <v>0</v>
          </cell>
        </row>
        <row r="2351">
          <cell r="A2351" t="str">
            <v>Europe</v>
          </cell>
          <cell r="B2351" t="str">
            <v>RENAULT-NISSAN</v>
          </cell>
          <cell r="C2351" t="str">
            <v>RENAULT</v>
          </cell>
          <cell r="D2351" t="str">
            <v>RENAULT EXPRESS/KANGOO</v>
          </cell>
          <cell r="E2351" t="str">
            <v>Renault K Series</v>
          </cell>
          <cell r="F2351" t="str">
            <v>Diesel</v>
          </cell>
          <cell r="G2351">
            <v>1461</v>
          </cell>
          <cell r="H2351">
            <v>88</v>
          </cell>
          <cell r="I2351" t="str">
            <v>In-Line</v>
          </cell>
          <cell r="J2351">
            <v>4</v>
          </cell>
          <cell r="K2351" t="str">
            <v>IDI</v>
          </cell>
          <cell r="L2351" t="str">
            <v>Valladolid</v>
          </cell>
          <cell r="M2351" t="str">
            <v>Spain</v>
          </cell>
          <cell r="N2351">
            <v>0</v>
          </cell>
          <cell r="O2351">
            <v>4375</v>
          </cell>
          <cell r="P2351">
            <v>6754</v>
          </cell>
          <cell r="Q2351">
            <v>6361</v>
          </cell>
          <cell r="R2351">
            <v>6771</v>
          </cell>
          <cell r="S2351">
            <v>6763</v>
          </cell>
          <cell r="T2351">
            <v>0</v>
          </cell>
          <cell r="U2351">
            <v>0</v>
          </cell>
        </row>
        <row r="2352">
          <cell r="A2352" t="str">
            <v>Europe</v>
          </cell>
          <cell r="B2352" t="str">
            <v>RENAULT-NISSAN</v>
          </cell>
          <cell r="C2352" t="str">
            <v>RENAULT</v>
          </cell>
          <cell r="D2352" t="str">
            <v>RENAULT EXPRESS/KANGOO</v>
          </cell>
          <cell r="E2352" t="str">
            <v>Renault K Series</v>
          </cell>
          <cell r="F2352" t="str">
            <v>Gasoline</v>
          </cell>
          <cell r="G2352">
            <v>1598</v>
          </cell>
          <cell r="H2352">
            <v>95</v>
          </cell>
          <cell r="I2352" t="str">
            <v>In-Line</v>
          </cell>
          <cell r="J2352">
            <v>4</v>
          </cell>
          <cell r="K2352" t="str">
            <v>MFI</v>
          </cell>
          <cell r="L2352" t="str">
            <v>Valladolid</v>
          </cell>
          <cell r="M2352" t="str">
            <v>Spain</v>
          </cell>
          <cell r="N2352">
            <v>11210</v>
          </cell>
          <cell r="O2352">
            <v>27224</v>
          </cell>
          <cell r="P2352">
            <v>23083</v>
          </cell>
          <cell r="Q2352">
            <v>19068</v>
          </cell>
          <cell r="R2352">
            <v>18187</v>
          </cell>
          <cell r="S2352">
            <v>16555</v>
          </cell>
          <cell r="T2352">
            <v>0</v>
          </cell>
          <cell r="U2352">
            <v>0</v>
          </cell>
        </row>
        <row r="2353">
          <cell r="A2353" t="str">
            <v>Europe</v>
          </cell>
          <cell r="B2353" t="str">
            <v>RENAULT-NISSAN</v>
          </cell>
          <cell r="C2353" t="str">
            <v>RENAULT</v>
          </cell>
          <cell r="D2353" t="str">
            <v>RENAULT EXPRESS/KANGOO</v>
          </cell>
          <cell r="E2353" t="str">
            <v>Renault F Series</v>
          </cell>
          <cell r="F2353" t="str">
            <v>Diesel</v>
          </cell>
          <cell r="G2353">
            <v>1870</v>
          </cell>
          <cell r="H2353">
            <v>64</v>
          </cell>
          <cell r="I2353" t="str">
            <v>In-Line</v>
          </cell>
          <cell r="J2353">
            <v>4</v>
          </cell>
          <cell r="K2353" t="str">
            <v>IDI</v>
          </cell>
          <cell r="L2353" t="str">
            <v>Cleon</v>
          </cell>
          <cell r="M2353" t="str">
            <v>France</v>
          </cell>
          <cell r="N2353">
            <v>7719</v>
          </cell>
          <cell r="O2353">
            <v>0</v>
          </cell>
          <cell r="P2353">
            <v>0</v>
          </cell>
          <cell r="Q2353">
            <v>0</v>
          </cell>
          <cell r="R2353">
            <v>0</v>
          </cell>
          <cell r="S2353">
            <v>0</v>
          </cell>
          <cell r="T2353">
            <v>0</v>
          </cell>
          <cell r="U2353">
            <v>0</v>
          </cell>
        </row>
        <row r="2354">
          <cell r="A2354" t="str">
            <v>Europe</v>
          </cell>
          <cell r="B2354" t="str">
            <v>RENAULT-NISSAN</v>
          </cell>
          <cell r="C2354" t="str">
            <v>RENAULT</v>
          </cell>
          <cell r="D2354" t="str">
            <v>RENAULT EXPRESS/KANGOO</v>
          </cell>
          <cell r="E2354" t="str">
            <v>Renault F Series</v>
          </cell>
          <cell r="F2354" t="str">
            <v>Diesel</v>
          </cell>
          <cell r="G2354">
            <v>1870</v>
          </cell>
          <cell r="H2354">
            <v>80</v>
          </cell>
          <cell r="I2354" t="str">
            <v>In-Line</v>
          </cell>
          <cell r="J2354">
            <v>4</v>
          </cell>
          <cell r="K2354" t="str">
            <v>DI</v>
          </cell>
          <cell r="L2354" t="str">
            <v>Cleon</v>
          </cell>
          <cell r="M2354" t="str">
            <v>France</v>
          </cell>
          <cell r="N2354">
            <v>72216</v>
          </cell>
          <cell r="O2354">
            <v>29680</v>
          </cell>
          <cell r="P2354">
            <v>57897</v>
          </cell>
          <cell r="Q2354">
            <v>80241</v>
          </cell>
          <cell r="R2354">
            <v>81312</v>
          </cell>
          <cell r="S2354">
            <v>76265</v>
          </cell>
          <cell r="T2354">
            <v>0</v>
          </cell>
          <cell r="U2354">
            <v>0</v>
          </cell>
        </row>
        <row r="2355">
          <cell r="A2355" t="str">
            <v>Europe</v>
          </cell>
          <cell r="B2355" t="str">
            <v>RENAULT-NISSAN</v>
          </cell>
          <cell r="C2355" t="str">
            <v>RENAULT</v>
          </cell>
          <cell r="D2355" t="str">
            <v>RENAULT EXPRESS/KANGOO</v>
          </cell>
          <cell r="E2355" t="str">
            <v>Renault S2G</v>
          </cell>
          <cell r="F2355" t="str">
            <v>Gasoline</v>
          </cell>
          <cell r="G2355">
            <v>1200</v>
          </cell>
          <cell r="H2355">
            <v>80</v>
          </cell>
          <cell r="I2355" t="str">
            <v>In-Line</v>
          </cell>
          <cell r="J2355">
            <v>4</v>
          </cell>
          <cell r="K2355" t="str">
            <v>MFI</v>
          </cell>
          <cell r="L2355" t="str">
            <v>Valladolid</v>
          </cell>
          <cell r="M2355" t="str">
            <v>Spain</v>
          </cell>
          <cell r="N2355">
            <v>0</v>
          </cell>
          <cell r="O2355">
            <v>0</v>
          </cell>
          <cell r="P2355">
            <v>0</v>
          </cell>
          <cell r="Q2355">
            <v>0</v>
          </cell>
          <cell r="R2355">
            <v>0</v>
          </cell>
          <cell r="S2355">
            <v>1305</v>
          </cell>
          <cell r="T2355">
            <v>24524</v>
          </cell>
          <cell r="U2355">
            <v>18369</v>
          </cell>
        </row>
        <row r="2356">
          <cell r="A2356" t="str">
            <v>Europe</v>
          </cell>
          <cell r="B2356" t="str">
            <v>RENAULT-NISSAN</v>
          </cell>
          <cell r="C2356" t="str">
            <v>RENAULT</v>
          </cell>
          <cell r="D2356" t="str">
            <v>RENAULT EXPRESS/KANGOO</v>
          </cell>
          <cell r="E2356" t="str">
            <v>Renault S2G</v>
          </cell>
          <cell r="F2356" t="str">
            <v>Gasoline</v>
          </cell>
          <cell r="G2356">
            <v>1400</v>
          </cell>
          <cell r="H2356">
            <v>100</v>
          </cell>
          <cell r="I2356" t="str">
            <v>In-Line</v>
          </cell>
          <cell r="J2356">
            <v>4</v>
          </cell>
          <cell r="K2356" t="str">
            <v>MFI</v>
          </cell>
          <cell r="L2356" t="str">
            <v>Valladolid</v>
          </cell>
          <cell r="M2356" t="str">
            <v>Spain</v>
          </cell>
          <cell r="N2356">
            <v>0</v>
          </cell>
          <cell r="O2356">
            <v>0</v>
          </cell>
          <cell r="P2356">
            <v>0</v>
          </cell>
          <cell r="Q2356">
            <v>0</v>
          </cell>
          <cell r="R2356">
            <v>0</v>
          </cell>
          <cell r="S2356">
            <v>1435</v>
          </cell>
          <cell r="T2356">
            <v>30300</v>
          </cell>
          <cell r="U2356">
            <v>26064</v>
          </cell>
        </row>
        <row r="2357">
          <cell r="A2357" t="str">
            <v>Europe</v>
          </cell>
          <cell r="B2357" t="str">
            <v>RENAULT-NISSAN</v>
          </cell>
          <cell r="C2357" t="str">
            <v>RENAULT</v>
          </cell>
          <cell r="D2357" t="str">
            <v>RENAULT EXPRESS/KANGOO</v>
          </cell>
          <cell r="E2357" t="str">
            <v>Renault K Series</v>
          </cell>
          <cell r="F2357" t="str">
            <v>Diesel</v>
          </cell>
          <cell r="G2357">
            <v>1461</v>
          </cell>
          <cell r="H2357">
            <v>65</v>
          </cell>
          <cell r="I2357" t="str">
            <v>In-Line</v>
          </cell>
          <cell r="J2357">
            <v>4</v>
          </cell>
          <cell r="K2357" t="str">
            <v>DI</v>
          </cell>
          <cell r="L2357" t="str">
            <v>Valladolid</v>
          </cell>
          <cell r="M2357" t="str">
            <v>Spain</v>
          </cell>
          <cell r="N2357">
            <v>0</v>
          </cell>
          <cell r="O2357">
            <v>0</v>
          </cell>
          <cell r="P2357">
            <v>0</v>
          </cell>
          <cell r="Q2357">
            <v>0</v>
          </cell>
          <cell r="R2357">
            <v>0</v>
          </cell>
          <cell r="S2357">
            <v>5872</v>
          </cell>
          <cell r="T2357">
            <v>137604</v>
          </cell>
          <cell r="U2357">
            <v>155854</v>
          </cell>
        </row>
        <row r="2358">
          <cell r="A2358" t="str">
            <v>Europe</v>
          </cell>
          <cell r="B2358" t="str">
            <v>RENAULT-NISSAN</v>
          </cell>
          <cell r="C2358" t="str">
            <v>RENAULT</v>
          </cell>
          <cell r="D2358" t="str">
            <v>RENAULT EXPRESS/KANGOO</v>
          </cell>
          <cell r="E2358" t="str">
            <v>Renault M1D</v>
          </cell>
          <cell r="F2358" t="str">
            <v>Diesel</v>
          </cell>
          <cell r="G2358">
            <v>2000</v>
          </cell>
          <cell r="H2358">
            <v>130</v>
          </cell>
          <cell r="I2358" t="str">
            <v>In-Line</v>
          </cell>
          <cell r="J2358">
            <v>4</v>
          </cell>
          <cell r="K2358" t="str">
            <v>DI</v>
          </cell>
          <cell r="L2358" t="str">
            <v>Cleon</v>
          </cell>
          <cell r="M2358" t="str">
            <v>France</v>
          </cell>
          <cell r="N2358">
            <v>0</v>
          </cell>
          <cell r="O2358">
            <v>0</v>
          </cell>
          <cell r="P2358">
            <v>0</v>
          </cell>
          <cell r="Q2358">
            <v>0</v>
          </cell>
          <cell r="R2358">
            <v>0</v>
          </cell>
          <cell r="S2358">
            <v>2740</v>
          </cell>
          <cell r="T2358">
            <v>78863</v>
          </cell>
          <cell r="U2358">
            <v>98547</v>
          </cell>
        </row>
        <row r="2359">
          <cell r="A2359" t="str">
            <v>Europe</v>
          </cell>
          <cell r="B2359" t="str">
            <v>RENAULT-NISSAN</v>
          </cell>
          <cell r="C2359" t="str">
            <v>RENAULT</v>
          </cell>
          <cell r="D2359" t="str">
            <v>RENAULT LAGUNA</v>
          </cell>
          <cell r="E2359" t="str">
            <v>PSA ES/L</v>
          </cell>
          <cell r="F2359" t="str">
            <v>Gasoline</v>
          </cell>
          <cell r="G2359">
            <v>2946</v>
          </cell>
          <cell r="H2359">
            <v>208</v>
          </cell>
          <cell r="I2359" t="str">
            <v>Vee Configuration</v>
          </cell>
          <cell r="J2359">
            <v>6</v>
          </cell>
          <cell r="K2359" t="str">
            <v>MFI</v>
          </cell>
          <cell r="L2359" t="str">
            <v>Douvrin</v>
          </cell>
          <cell r="M2359" t="str">
            <v>France</v>
          </cell>
          <cell r="N2359">
            <v>5835</v>
          </cell>
          <cell r="O2359">
            <v>2425</v>
          </cell>
          <cell r="P2359">
            <v>6024</v>
          </cell>
          <cell r="Q2359">
            <v>7324</v>
          </cell>
          <cell r="R2359">
            <v>6724</v>
          </cell>
          <cell r="S2359">
            <v>5695</v>
          </cell>
          <cell r="T2359">
            <v>0</v>
          </cell>
          <cell r="U2359">
            <v>0</v>
          </cell>
        </row>
        <row r="2360">
          <cell r="A2360" t="str">
            <v>Europe</v>
          </cell>
          <cell r="B2360" t="str">
            <v>RENAULT-NISSAN</v>
          </cell>
          <cell r="C2360" t="str">
            <v>RENAULT</v>
          </cell>
          <cell r="D2360" t="str">
            <v>RENAULT LAGUNA</v>
          </cell>
          <cell r="E2360" t="str">
            <v>Renault K Series</v>
          </cell>
          <cell r="F2360" t="str">
            <v>Gasoline</v>
          </cell>
          <cell r="G2360">
            <v>1598</v>
          </cell>
          <cell r="H2360">
            <v>107</v>
          </cell>
          <cell r="I2360" t="str">
            <v>In-Line</v>
          </cell>
          <cell r="J2360">
            <v>4</v>
          </cell>
          <cell r="K2360" t="str">
            <v>MFI</v>
          </cell>
          <cell r="L2360" t="str">
            <v>Valladolid</v>
          </cell>
          <cell r="M2360" t="str">
            <v>Spain</v>
          </cell>
          <cell r="N2360">
            <v>19904</v>
          </cell>
          <cell r="O2360">
            <v>14922</v>
          </cell>
          <cell r="P2360">
            <v>11134</v>
          </cell>
          <cell r="Q2360">
            <v>9887</v>
          </cell>
          <cell r="R2360">
            <v>8388</v>
          </cell>
          <cell r="S2360">
            <v>6525</v>
          </cell>
          <cell r="T2360">
            <v>0</v>
          </cell>
          <cell r="U2360">
            <v>0</v>
          </cell>
        </row>
        <row r="2361">
          <cell r="A2361" t="str">
            <v>Europe</v>
          </cell>
          <cell r="B2361" t="str">
            <v>RENAULT-NISSAN</v>
          </cell>
          <cell r="C2361" t="str">
            <v>RENAULT</v>
          </cell>
          <cell r="D2361" t="str">
            <v>RENAULT LAGUNA</v>
          </cell>
          <cell r="E2361" t="str">
            <v>Renault F Series</v>
          </cell>
          <cell r="F2361" t="str">
            <v>Gasoline</v>
          </cell>
          <cell r="G2361">
            <v>1783</v>
          </cell>
          <cell r="H2361">
            <v>116</v>
          </cell>
          <cell r="I2361" t="str">
            <v>In-Line</v>
          </cell>
          <cell r="J2361">
            <v>4</v>
          </cell>
          <cell r="K2361" t="str">
            <v>MFI/GDI</v>
          </cell>
          <cell r="L2361" t="str">
            <v>Cleon</v>
          </cell>
          <cell r="M2361" t="str">
            <v>France</v>
          </cell>
          <cell r="N2361">
            <v>857</v>
          </cell>
          <cell r="O2361">
            <v>928</v>
          </cell>
          <cell r="P2361">
            <v>823</v>
          </cell>
          <cell r="Q2361">
            <v>759</v>
          </cell>
          <cell r="R2361">
            <v>669</v>
          </cell>
          <cell r="S2361">
            <v>545</v>
          </cell>
          <cell r="T2361">
            <v>0</v>
          </cell>
          <cell r="U2361">
            <v>0</v>
          </cell>
        </row>
        <row r="2362">
          <cell r="A2362" t="str">
            <v>Europe</v>
          </cell>
          <cell r="B2362" t="str">
            <v>RENAULT-NISSAN</v>
          </cell>
          <cell r="C2362" t="str">
            <v>RENAULT</v>
          </cell>
          <cell r="D2362" t="str">
            <v>RENAULT LAGUNA</v>
          </cell>
          <cell r="E2362" t="str">
            <v>Renault F Series</v>
          </cell>
          <cell r="F2362" t="str">
            <v>Gasoline</v>
          </cell>
          <cell r="G2362">
            <v>1783</v>
          </cell>
          <cell r="H2362">
            <v>120</v>
          </cell>
          <cell r="I2362" t="str">
            <v>In-Line</v>
          </cell>
          <cell r="J2362">
            <v>4</v>
          </cell>
          <cell r="K2362" t="str">
            <v>MFI/GDI</v>
          </cell>
          <cell r="L2362" t="str">
            <v>Cleon</v>
          </cell>
          <cell r="M2362" t="str">
            <v>France</v>
          </cell>
          <cell r="N2362">
            <v>26475</v>
          </cell>
          <cell r="O2362">
            <v>20561</v>
          </cell>
          <cell r="P2362">
            <v>15690</v>
          </cell>
          <cell r="Q2362">
            <v>13978</v>
          </cell>
          <cell r="R2362">
            <v>11898</v>
          </cell>
          <cell r="S2362">
            <v>9296</v>
          </cell>
          <cell r="T2362">
            <v>0</v>
          </cell>
          <cell r="U2362">
            <v>0</v>
          </cell>
        </row>
        <row r="2363">
          <cell r="A2363" t="str">
            <v>Europe</v>
          </cell>
          <cell r="B2363" t="str">
            <v>RENAULT-NISSAN</v>
          </cell>
          <cell r="C2363" t="str">
            <v>RENAULT</v>
          </cell>
          <cell r="D2363" t="str">
            <v>RENAULT LAGUNA</v>
          </cell>
          <cell r="E2363" t="str">
            <v>Renault F Series</v>
          </cell>
          <cell r="F2363" t="str">
            <v>Diesel</v>
          </cell>
          <cell r="G2363">
            <v>1870</v>
          </cell>
          <cell r="H2363">
            <v>140</v>
          </cell>
          <cell r="I2363" t="str">
            <v>In-Line</v>
          </cell>
          <cell r="J2363">
            <v>4</v>
          </cell>
          <cell r="K2363" t="str">
            <v>DI</v>
          </cell>
          <cell r="L2363" t="str">
            <v>Cleon</v>
          </cell>
          <cell r="M2363" t="str">
            <v>France</v>
          </cell>
          <cell r="N2363">
            <v>0</v>
          </cell>
          <cell r="O2363">
            <v>48437</v>
          </cell>
          <cell r="P2363">
            <v>92369</v>
          </cell>
          <cell r="Q2363">
            <v>90602</v>
          </cell>
          <cell r="R2363">
            <v>85221</v>
          </cell>
          <cell r="S2363">
            <v>73883</v>
          </cell>
          <cell r="T2363">
            <v>0</v>
          </cell>
          <cell r="U2363">
            <v>0</v>
          </cell>
        </row>
        <row r="2364">
          <cell r="A2364" t="str">
            <v>Europe</v>
          </cell>
          <cell r="B2364" t="str">
            <v>RENAULT-NISSAN</v>
          </cell>
          <cell r="C2364" t="str">
            <v>RENAULT</v>
          </cell>
          <cell r="D2364" t="str">
            <v>RENAULT LAGUNA</v>
          </cell>
          <cell r="E2364" t="str">
            <v>Renault F Series</v>
          </cell>
          <cell r="F2364" t="str">
            <v>Diesel</v>
          </cell>
          <cell r="G2364">
            <v>1870</v>
          </cell>
          <cell r="H2364">
            <v>107</v>
          </cell>
          <cell r="I2364" t="str">
            <v>In-Line</v>
          </cell>
          <cell r="J2364">
            <v>4</v>
          </cell>
          <cell r="K2364" t="str">
            <v>DI</v>
          </cell>
          <cell r="L2364" t="str">
            <v>Cleon</v>
          </cell>
          <cell r="M2364" t="str">
            <v>France</v>
          </cell>
          <cell r="N2364">
            <v>68798</v>
          </cell>
          <cell r="O2364">
            <v>27034</v>
          </cell>
          <cell r="P2364">
            <v>0</v>
          </cell>
          <cell r="Q2364">
            <v>0</v>
          </cell>
          <cell r="R2364">
            <v>0</v>
          </cell>
          <cell r="S2364">
            <v>0</v>
          </cell>
          <cell r="T2364">
            <v>0</v>
          </cell>
          <cell r="U2364">
            <v>0</v>
          </cell>
        </row>
        <row r="2365">
          <cell r="A2365" t="str">
            <v>Europe</v>
          </cell>
          <cell r="B2365" t="str">
            <v>RENAULT-NISSAN</v>
          </cell>
          <cell r="C2365" t="str">
            <v>RENAULT</v>
          </cell>
          <cell r="D2365" t="str">
            <v>RENAULT LAGUNA</v>
          </cell>
          <cell r="E2365" t="str">
            <v>Renault F Series</v>
          </cell>
          <cell r="F2365" t="str">
            <v>Diesel</v>
          </cell>
          <cell r="G2365">
            <v>1870</v>
          </cell>
          <cell r="H2365">
            <v>120</v>
          </cell>
          <cell r="I2365" t="str">
            <v>In-Line</v>
          </cell>
          <cell r="J2365">
            <v>4</v>
          </cell>
          <cell r="K2365" t="str">
            <v>DI</v>
          </cell>
          <cell r="L2365" t="str">
            <v>Cleon</v>
          </cell>
          <cell r="M2365" t="str">
            <v>France</v>
          </cell>
          <cell r="N2365">
            <v>90607</v>
          </cell>
          <cell r="O2365">
            <v>38631</v>
          </cell>
          <cell r="P2365">
            <v>0</v>
          </cell>
          <cell r="Q2365">
            <v>0</v>
          </cell>
          <cell r="R2365">
            <v>0</v>
          </cell>
          <cell r="S2365">
            <v>0</v>
          </cell>
          <cell r="T2365">
            <v>0</v>
          </cell>
          <cell r="U2365">
            <v>0</v>
          </cell>
        </row>
        <row r="2366">
          <cell r="A2366" t="str">
            <v>Europe</v>
          </cell>
          <cell r="B2366" t="str">
            <v>RENAULT-NISSAN</v>
          </cell>
          <cell r="C2366" t="str">
            <v>RENAULT</v>
          </cell>
          <cell r="D2366" t="str">
            <v>RENAULT LAGUNA</v>
          </cell>
          <cell r="E2366" t="str">
            <v>Renault F Series</v>
          </cell>
          <cell r="F2366" t="str">
            <v>Gasoline</v>
          </cell>
          <cell r="G2366">
            <v>1998</v>
          </cell>
          <cell r="H2366">
            <v>135</v>
          </cell>
          <cell r="I2366" t="str">
            <v>In-Line</v>
          </cell>
          <cell r="J2366">
            <v>4</v>
          </cell>
          <cell r="K2366" t="str">
            <v>MFI</v>
          </cell>
          <cell r="L2366" t="str">
            <v>Cleon</v>
          </cell>
          <cell r="M2366" t="str">
            <v>France</v>
          </cell>
          <cell r="N2366">
            <v>6646</v>
          </cell>
          <cell r="O2366">
            <v>6049</v>
          </cell>
          <cell r="P2366">
            <v>4355</v>
          </cell>
          <cell r="Q2366">
            <v>4002</v>
          </cell>
          <cell r="R2366">
            <v>3526</v>
          </cell>
          <cell r="S2366">
            <v>2863</v>
          </cell>
          <cell r="T2366">
            <v>0</v>
          </cell>
          <cell r="U2366">
            <v>0</v>
          </cell>
        </row>
        <row r="2367">
          <cell r="A2367" t="str">
            <v>Europe</v>
          </cell>
          <cell r="B2367" t="str">
            <v>RENAULT-NISSAN</v>
          </cell>
          <cell r="C2367" t="str">
            <v>RENAULT</v>
          </cell>
          <cell r="D2367" t="str">
            <v>RENAULT LAGUNA</v>
          </cell>
          <cell r="E2367" t="str">
            <v>Renault F Series</v>
          </cell>
          <cell r="F2367" t="str">
            <v>Gasoline</v>
          </cell>
          <cell r="G2367">
            <v>1998</v>
          </cell>
          <cell r="H2367">
            <v>140</v>
          </cell>
          <cell r="I2367" t="str">
            <v>In-Line</v>
          </cell>
          <cell r="J2367">
            <v>4</v>
          </cell>
          <cell r="K2367" t="str">
            <v>GDI</v>
          </cell>
          <cell r="L2367" t="str">
            <v>Cleon</v>
          </cell>
          <cell r="M2367" t="str">
            <v>France</v>
          </cell>
          <cell r="N2367">
            <v>12398</v>
          </cell>
          <cell r="O2367">
            <v>4292</v>
          </cell>
          <cell r="P2367">
            <v>2767</v>
          </cell>
          <cell r="Q2367">
            <v>2613</v>
          </cell>
          <cell r="R2367">
            <v>2371</v>
          </cell>
          <cell r="S2367">
            <v>1983</v>
          </cell>
          <cell r="T2367">
            <v>0</v>
          </cell>
          <cell r="U2367">
            <v>0</v>
          </cell>
        </row>
        <row r="2368">
          <cell r="A2368" t="str">
            <v>Europe</v>
          </cell>
          <cell r="B2368" t="str">
            <v>RENAULT-NISSAN</v>
          </cell>
          <cell r="C2368" t="str">
            <v>RENAULT</v>
          </cell>
          <cell r="D2368" t="str">
            <v>RENAULT LAGUNA</v>
          </cell>
          <cell r="E2368" t="str">
            <v>Renault F Series</v>
          </cell>
          <cell r="F2368" t="str">
            <v>Gasoline</v>
          </cell>
          <cell r="G2368">
            <v>1998</v>
          </cell>
          <cell r="H2368">
            <v>163</v>
          </cell>
          <cell r="I2368" t="str">
            <v>In-Line</v>
          </cell>
          <cell r="J2368">
            <v>4</v>
          </cell>
          <cell r="K2368" t="str">
            <v>MFI</v>
          </cell>
          <cell r="L2368" t="str">
            <v>Cleon</v>
          </cell>
          <cell r="M2368" t="str">
            <v>France</v>
          </cell>
          <cell r="N2368">
            <v>3674</v>
          </cell>
          <cell r="O2368">
            <v>8446</v>
          </cell>
          <cell r="P2368">
            <v>6291</v>
          </cell>
          <cell r="Q2368">
            <v>5604</v>
          </cell>
          <cell r="R2368">
            <v>4768</v>
          </cell>
          <cell r="S2368">
            <v>3724</v>
          </cell>
          <cell r="T2368">
            <v>0</v>
          </cell>
          <cell r="U2368">
            <v>0</v>
          </cell>
        </row>
        <row r="2369">
          <cell r="A2369" t="str">
            <v>Europe</v>
          </cell>
          <cell r="B2369" t="str">
            <v>RENAULT-NISSAN</v>
          </cell>
          <cell r="C2369" t="str">
            <v>RENAULT</v>
          </cell>
          <cell r="D2369" t="str">
            <v>RENAULT LAGUNA</v>
          </cell>
          <cell r="E2369" t="str">
            <v>Renault G Series</v>
          </cell>
          <cell r="F2369" t="str">
            <v>Diesel</v>
          </cell>
          <cell r="G2369">
            <v>2188</v>
          </cell>
          <cell r="H2369">
            <v>150</v>
          </cell>
          <cell r="I2369" t="str">
            <v>In-Line</v>
          </cell>
          <cell r="J2369">
            <v>4</v>
          </cell>
          <cell r="K2369" t="str">
            <v>DI</v>
          </cell>
          <cell r="L2369" t="str">
            <v>Cleon</v>
          </cell>
          <cell r="M2369" t="str">
            <v>France</v>
          </cell>
          <cell r="N2369">
            <v>23788</v>
          </cell>
          <cell r="O2369">
            <v>20743</v>
          </cell>
          <cell r="P2369">
            <v>18224</v>
          </cell>
          <cell r="Q2369">
            <v>18647</v>
          </cell>
          <cell r="R2369">
            <v>18222</v>
          </cell>
          <cell r="S2369">
            <v>16354</v>
          </cell>
          <cell r="T2369">
            <v>0</v>
          </cell>
          <cell r="U2369">
            <v>0</v>
          </cell>
        </row>
        <row r="2370">
          <cell r="A2370" t="str">
            <v>Europe</v>
          </cell>
          <cell r="B2370" t="str">
            <v>RENAULT-NISSAN</v>
          </cell>
          <cell r="C2370" t="str">
            <v>RENAULT</v>
          </cell>
          <cell r="D2370" t="str">
            <v>RENAULT LAGUNA</v>
          </cell>
          <cell r="E2370" t="str">
            <v>PSA ES/L</v>
          </cell>
          <cell r="F2370" t="str">
            <v>Gasoline</v>
          </cell>
          <cell r="G2370">
            <v>2946</v>
          </cell>
          <cell r="H2370">
            <v>208</v>
          </cell>
          <cell r="I2370" t="str">
            <v>Vee Configuration</v>
          </cell>
          <cell r="J2370">
            <v>6</v>
          </cell>
          <cell r="K2370" t="str">
            <v>MFI</v>
          </cell>
          <cell r="L2370" t="str">
            <v>Douvrin</v>
          </cell>
          <cell r="M2370" t="str">
            <v>France</v>
          </cell>
          <cell r="N2370">
            <v>0</v>
          </cell>
          <cell r="O2370">
            <v>0</v>
          </cell>
          <cell r="P2370">
            <v>0</v>
          </cell>
          <cell r="Q2370">
            <v>0</v>
          </cell>
          <cell r="R2370">
            <v>0</v>
          </cell>
          <cell r="S2370">
            <v>0</v>
          </cell>
          <cell r="T2370">
            <v>2854</v>
          </cell>
          <cell r="U2370">
            <v>3647</v>
          </cell>
        </row>
        <row r="2371">
          <cell r="A2371" t="str">
            <v>Europe</v>
          </cell>
          <cell r="B2371" t="str">
            <v>RENAULT-NISSAN</v>
          </cell>
          <cell r="C2371" t="str">
            <v>RENAULT</v>
          </cell>
          <cell r="D2371" t="str">
            <v>RENAULT LAGUNA</v>
          </cell>
          <cell r="E2371" t="str">
            <v>Renault K Series</v>
          </cell>
          <cell r="F2371" t="str">
            <v>Diesel</v>
          </cell>
          <cell r="G2371">
            <v>1461</v>
          </cell>
          <cell r="H2371">
            <v>110</v>
          </cell>
          <cell r="I2371" t="str">
            <v>In-Line</v>
          </cell>
          <cell r="J2371">
            <v>4</v>
          </cell>
          <cell r="K2371" t="str">
            <v>DI</v>
          </cell>
          <cell r="L2371" t="str">
            <v>Valladolid</v>
          </cell>
          <cell r="M2371" t="str">
            <v>Spain</v>
          </cell>
          <cell r="N2371">
            <v>0</v>
          </cell>
          <cell r="O2371">
            <v>0</v>
          </cell>
          <cell r="P2371">
            <v>0</v>
          </cell>
          <cell r="Q2371">
            <v>0</v>
          </cell>
          <cell r="R2371">
            <v>0</v>
          </cell>
          <cell r="S2371">
            <v>0</v>
          </cell>
          <cell r="T2371">
            <v>31116</v>
          </cell>
          <cell r="U2371">
            <v>34071</v>
          </cell>
        </row>
        <row r="2372">
          <cell r="A2372" t="str">
            <v>Europe</v>
          </cell>
          <cell r="B2372" t="str">
            <v>RENAULT-NISSAN</v>
          </cell>
          <cell r="C2372" t="str">
            <v>RENAULT</v>
          </cell>
          <cell r="D2372" t="str">
            <v>RENAULT LAGUNA</v>
          </cell>
          <cell r="E2372" t="str">
            <v>Renault S2G</v>
          </cell>
          <cell r="F2372" t="str">
            <v>Gasoline</v>
          </cell>
          <cell r="G2372">
            <v>1600</v>
          </cell>
          <cell r="H2372">
            <v>120</v>
          </cell>
          <cell r="I2372" t="str">
            <v>In-Line</v>
          </cell>
          <cell r="J2372">
            <v>4</v>
          </cell>
          <cell r="K2372" t="str">
            <v>MFI</v>
          </cell>
          <cell r="L2372" t="str">
            <v>Valladolid</v>
          </cell>
          <cell r="M2372" t="str">
            <v>Spain</v>
          </cell>
          <cell r="N2372">
            <v>0</v>
          </cell>
          <cell r="O2372">
            <v>0</v>
          </cell>
          <cell r="P2372">
            <v>0</v>
          </cell>
          <cell r="Q2372">
            <v>0</v>
          </cell>
          <cell r="R2372">
            <v>0</v>
          </cell>
          <cell r="S2372">
            <v>0</v>
          </cell>
          <cell r="T2372">
            <v>22076</v>
          </cell>
          <cell r="U2372">
            <v>18297</v>
          </cell>
        </row>
        <row r="2373">
          <cell r="A2373" t="str">
            <v>Europe</v>
          </cell>
          <cell r="B2373" t="str">
            <v>RENAULT-NISSAN</v>
          </cell>
          <cell r="C2373" t="str">
            <v>RENAULT</v>
          </cell>
          <cell r="D2373" t="str">
            <v>RENAULT LAGUNA</v>
          </cell>
          <cell r="E2373" t="str">
            <v>Renault M1G</v>
          </cell>
          <cell r="F2373" t="str">
            <v>Gasoline</v>
          </cell>
          <cell r="G2373">
            <v>1800</v>
          </cell>
          <cell r="H2373">
            <v>130</v>
          </cell>
          <cell r="I2373" t="str">
            <v>In-Line</v>
          </cell>
          <cell r="J2373">
            <v>4</v>
          </cell>
          <cell r="K2373" t="str">
            <v>MFI/GDI</v>
          </cell>
          <cell r="L2373" t="str">
            <v>Cleon</v>
          </cell>
          <cell r="M2373" t="str">
            <v>France</v>
          </cell>
          <cell r="N2373">
            <v>0</v>
          </cell>
          <cell r="O2373">
            <v>0</v>
          </cell>
          <cell r="P2373">
            <v>0</v>
          </cell>
          <cell r="Q2373">
            <v>0</v>
          </cell>
          <cell r="R2373">
            <v>0</v>
          </cell>
          <cell r="S2373">
            <v>0</v>
          </cell>
          <cell r="T2373">
            <v>12085</v>
          </cell>
          <cell r="U2373">
            <v>15449</v>
          </cell>
        </row>
        <row r="2374">
          <cell r="A2374" t="str">
            <v>Europe</v>
          </cell>
          <cell r="B2374" t="str">
            <v>RENAULT-NISSAN</v>
          </cell>
          <cell r="C2374" t="str">
            <v>RENAULT</v>
          </cell>
          <cell r="D2374" t="str">
            <v>RENAULT LAGUNA</v>
          </cell>
          <cell r="E2374" t="str">
            <v>Renault M1D</v>
          </cell>
          <cell r="F2374" t="str">
            <v>Diesel</v>
          </cell>
          <cell r="G2374">
            <v>2000</v>
          </cell>
          <cell r="H2374">
            <v>150</v>
          </cell>
          <cell r="I2374" t="str">
            <v>In-Line</v>
          </cell>
          <cell r="J2374">
            <v>4</v>
          </cell>
          <cell r="K2374" t="str">
            <v>DI</v>
          </cell>
          <cell r="L2374" t="str">
            <v>Cleon</v>
          </cell>
          <cell r="M2374" t="str">
            <v>France</v>
          </cell>
          <cell r="N2374">
            <v>0</v>
          </cell>
          <cell r="O2374">
            <v>0</v>
          </cell>
          <cell r="P2374">
            <v>0</v>
          </cell>
          <cell r="Q2374">
            <v>0</v>
          </cell>
          <cell r="R2374">
            <v>0</v>
          </cell>
          <cell r="S2374">
            <v>0</v>
          </cell>
          <cell r="T2374">
            <v>96737</v>
          </cell>
          <cell r="U2374">
            <v>121033</v>
          </cell>
        </row>
        <row r="2375">
          <cell r="A2375" t="str">
            <v>Europe</v>
          </cell>
          <cell r="B2375" t="str">
            <v>RENAULT-NISSAN</v>
          </cell>
          <cell r="C2375" t="str">
            <v>RENAULT</v>
          </cell>
          <cell r="D2375" t="str">
            <v>RENAULT LAGUNA</v>
          </cell>
          <cell r="E2375" t="str">
            <v>Renault M1G</v>
          </cell>
          <cell r="F2375" t="str">
            <v>Gasoline</v>
          </cell>
          <cell r="G2375">
            <v>2000</v>
          </cell>
          <cell r="H2375">
            <v>140</v>
          </cell>
          <cell r="I2375" t="str">
            <v>In-Line</v>
          </cell>
          <cell r="J2375">
            <v>4</v>
          </cell>
          <cell r="K2375" t="str">
            <v>MFI/GDI</v>
          </cell>
          <cell r="L2375" t="str">
            <v>Cleon</v>
          </cell>
          <cell r="M2375" t="str">
            <v>France</v>
          </cell>
          <cell r="N2375">
            <v>0</v>
          </cell>
          <cell r="O2375">
            <v>0</v>
          </cell>
          <cell r="P2375">
            <v>0</v>
          </cell>
          <cell r="Q2375">
            <v>0</v>
          </cell>
          <cell r="R2375">
            <v>0</v>
          </cell>
          <cell r="S2375">
            <v>0</v>
          </cell>
          <cell r="T2375">
            <v>8058</v>
          </cell>
          <cell r="U2375">
            <v>10302</v>
          </cell>
        </row>
        <row r="2376">
          <cell r="A2376" t="str">
            <v>Europe</v>
          </cell>
          <cell r="B2376" t="str">
            <v>RENAULT-NISSAN</v>
          </cell>
          <cell r="C2376" t="str">
            <v>RENAULT</v>
          </cell>
          <cell r="D2376" t="str">
            <v>RENAULT LAGUNA</v>
          </cell>
          <cell r="E2376" t="str">
            <v>Renault M1G</v>
          </cell>
          <cell r="F2376" t="str">
            <v>Gasoline</v>
          </cell>
          <cell r="G2376">
            <v>2000</v>
          </cell>
          <cell r="H2376">
            <v>200</v>
          </cell>
          <cell r="I2376" t="str">
            <v>In-Line</v>
          </cell>
          <cell r="J2376">
            <v>4</v>
          </cell>
          <cell r="K2376" t="str">
            <v>MFI/GDI</v>
          </cell>
          <cell r="L2376" t="str">
            <v>Cleon</v>
          </cell>
          <cell r="M2376" t="str">
            <v>France</v>
          </cell>
          <cell r="N2376">
            <v>0</v>
          </cell>
          <cell r="O2376">
            <v>0</v>
          </cell>
          <cell r="P2376">
            <v>0</v>
          </cell>
          <cell r="Q2376">
            <v>0</v>
          </cell>
          <cell r="R2376">
            <v>0</v>
          </cell>
          <cell r="S2376">
            <v>0</v>
          </cell>
          <cell r="T2376">
            <v>8056</v>
          </cell>
          <cell r="U2376">
            <v>10299</v>
          </cell>
        </row>
        <row r="2377">
          <cell r="A2377" t="str">
            <v>Europe</v>
          </cell>
          <cell r="B2377" t="str">
            <v>RENAULT-NISSAN</v>
          </cell>
          <cell r="C2377" t="str">
            <v>RENAULT</v>
          </cell>
          <cell r="D2377" t="str">
            <v>RENAULT LAGUNA</v>
          </cell>
          <cell r="E2377" t="str">
            <v>Renault G Series</v>
          </cell>
          <cell r="F2377" t="str">
            <v>Diesel</v>
          </cell>
          <cell r="G2377">
            <v>2188</v>
          </cell>
          <cell r="H2377">
            <v>150</v>
          </cell>
          <cell r="I2377" t="str">
            <v>In-Line</v>
          </cell>
          <cell r="J2377">
            <v>4</v>
          </cell>
          <cell r="K2377" t="str">
            <v>DI</v>
          </cell>
          <cell r="L2377" t="str">
            <v>Cleon</v>
          </cell>
          <cell r="M2377" t="str">
            <v>France</v>
          </cell>
          <cell r="N2377">
            <v>0</v>
          </cell>
          <cell r="O2377">
            <v>0</v>
          </cell>
          <cell r="P2377">
            <v>0</v>
          </cell>
          <cell r="Q2377">
            <v>0</v>
          </cell>
          <cell r="R2377">
            <v>0</v>
          </cell>
          <cell r="S2377">
            <v>0</v>
          </cell>
          <cell r="T2377">
            <v>23015</v>
          </cell>
          <cell r="U2377">
            <v>27629</v>
          </cell>
        </row>
        <row r="2378">
          <cell r="A2378" t="str">
            <v>Europe</v>
          </cell>
          <cell r="B2378" t="str">
            <v>RENAULT-NISSAN</v>
          </cell>
          <cell r="C2378" t="str">
            <v>RENAULT</v>
          </cell>
          <cell r="D2378" t="str">
            <v>RENAULT MASTER</v>
          </cell>
          <cell r="E2378" t="str">
            <v>Sofim</v>
          </cell>
          <cell r="F2378" t="str">
            <v>Diesel</v>
          </cell>
          <cell r="G2378">
            <v>2798</v>
          </cell>
          <cell r="H2378">
            <v>115</v>
          </cell>
          <cell r="I2378" t="str">
            <v>In-Line</v>
          </cell>
          <cell r="J2378">
            <v>4</v>
          </cell>
          <cell r="K2378" t="str">
            <v>DI</v>
          </cell>
          <cell r="L2378" t="str">
            <v>Foggia</v>
          </cell>
          <cell r="M2378" t="str">
            <v>Italy</v>
          </cell>
          <cell r="N2378">
            <v>22874</v>
          </cell>
          <cell r="O2378">
            <v>24901</v>
          </cell>
          <cell r="P2378">
            <v>14915</v>
          </cell>
          <cell r="Q2378">
            <v>13919</v>
          </cell>
          <cell r="R2378">
            <v>13035</v>
          </cell>
          <cell r="S2378">
            <v>12795</v>
          </cell>
          <cell r="T2378">
            <v>11387</v>
          </cell>
          <cell r="U2378">
            <v>1575</v>
          </cell>
        </row>
        <row r="2379">
          <cell r="A2379" t="str">
            <v>Europe</v>
          </cell>
          <cell r="B2379" t="str">
            <v>RENAULT-NISSAN</v>
          </cell>
          <cell r="C2379" t="str">
            <v>RENAULT</v>
          </cell>
          <cell r="D2379" t="str">
            <v>RENAULT MASTER</v>
          </cell>
          <cell r="E2379" t="str">
            <v>Nissan ZD</v>
          </cell>
          <cell r="F2379" t="str">
            <v>Diesel</v>
          </cell>
          <cell r="G2379">
            <v>2953</v>
          </cell>
          <cell r="H2379">
            <v>136</v>
          </cell>
          <cell r="I2379" t="str">
            <v>In-Line</v>
          </cell>
          <cell r="J2379">
            <v>4</v>
          </cell>
          <cell r="K2379" t="str">
            <v>DI</v>
          </cell>
          <cell r="L2379" t="str">
            <v>Cuatro Vientos, Barcelona</v>
          </cell>
          <cell r="M2379" t="str">
            <v>Spain</v>
          </cell>
          <cell r="N2379">
            <v>0</v>
          </cell>
          <cell r="O2379">
            <v>0</v>
          </cell>
          <cell r="P2379">
            <v>2796</v>
          </cell>
          <cell r="Q2379">
            <v>2750</v>
          </cell>
          <cell r="R2379">
            <v>2701</v>
          </cell>
          <cell r="S2379">
            <v>2772</v>
          </cell>
          <cell r="T2379">
            <v>2575</v>
          </cell>
          <cell r="U2379">
            <v>365</v>
          </cell>
        </row>
        <row r="2380">
          <cell r="A2380" t="str">
            <v>Europe</v>
          </cell>
          <cell r="B2380" t="str">
            <v>RENAULT-NISSAN</v>
          </cell>
          <cell r="C2380" t="str">
            <v>RENAULT</v>
          </cell>
          <cell r="D2380" t="str">
            <v>RENAULT MASTER</v>
          </cell>
          <cell r="E2380" t="str">
            <v>Renault K Series</v>
          </cell>
          <cell r="F2380" t="str">
            <v>Diesel</v>
          </cell>
          <cell r="G2380">
            <v>1461</v>
          </cell>
          <cell r="H2380">
            <v>110</v>
          </cell>
          <cell r="I2380" t="str">
            <v>In-Line</v>
          </cell>
          <cell r="J2380">
            <v>4</v>
          </cell>
          <cell r="K2380" t="str">
            <v>DI</v>
          </cell>
          <cell r="L2380" t="str">
            <v>Valladolid</v>
          </cell>
          <cell r="M2380" t="str">
            <v>Spain</v>
          </cell>
          <cell r="N2380">
            <v>0</v>
          </cell>
          <cell r="O2380">
            <v>0</v>
          </cell>
          <cell r="P2380">
            <v>0</v>
          </cell>
          <cell r="Q2380">
            <v>0</v>
          </cell>
          <cell r="R2380">
            <v>1603</v>
          </cell>
          <cell r="S2380">
            <v>3414</v>
          </cell>
          <cell r="T2380">
            <v>3000</v>
          </cell>
          <cell r="U2380">
            <v>412</v>
          </cell>
        </row>
        <row r="2381">
          <cell r="A2381" t="str">
            <v>Europe</v>
          </cell>
          <cell r="B2381" t="str">
            <v>RENAULT-NISSAN</v>
          </cell>
          <cell r="C2381" t="str">
            <v>RENAULT</v>
          </cell>
          <cell r="D2381" t="str">
            <v>RENAULT MASTER</v>
          </cell>
          <cell r="E2381" t="str">
            <v>Renault F Series</v>
          </cell>
          <cell r="F2381" t="str">
            <v>Diesel</v>
          </cell>
          <cell r="G2381">
            <v>1870</v>
          </cell>
          <cell r="H2381">
            <v>82</v>
          </cell>
          <cell r="I2381" t="str">
            <v>In-Line</v>
          </cell>
          <cell r="J2381">
            <v>4</v>
          </cell>
          <cell r="K2381" t="str">
            <v>DI</v>
          </cell>
          <cell r="L2381" t="str">
            <v>Cleon</v>
          </cell>
          <cell r="M2381" t="str">
            <v>France</v>
          </cell>
          <cell r="N2381">
            <v>0</v>
          </cell>
          <cell r="O2381">
            <v>2561</v>
          </cell>
          <cell r="P2381">
            <v>3915</v>
          </cell>
          <cell r="Q2381">
            <v>3714</v>
          </cell>
          <cell r="R2381">
            <v>1912</v>
          </cell>
          <cell r="S2381">
            <v>0</v>
          </cell>
          <cell r="T2381">
            <v>0</v>
          </cell>
          <cell r="U2381">
            <v>0</v>
          </cell>
        </row>
        <row r="2382">
          <cell r="A2382" t="str">
            <v>Europe</v>
          </cell>
          <cell r="B2382" t="str">
            <v>RENAULT-NISSAN</v>
          </cell>
          <cell r="C2382" t="str">
            <v>RENAULT</v>
          </cell>
          <cell r="D2382" t="str">
            <v>RENAULT MASTER</v>
          </cell>
          <cell r="E2382" t="str">
            <v>Renault F Series</v>
          </cell>
          <cell r="F2382" t="str">
            <v>Diesel</v>
          </cell>
          <cell r="G2382">
            <v>1870</v>
          </cell>
          <cell r="H2382">
            <v>102</v>
          </cell>
          <cell r="I2382" t="str">
            <v>In-Line</v>
          </cell>
          <cell r="J2382">
            <v>4</v>
          </cell>
          <cell r="K2382" t="str">
            <v>DI</v>
          </cell>
          <cell r="L2382" t="str">
            <v>Cleon</v>
          </cell>
          <cell r="M2382" t="str">
            <v>France</v>
          </cell>
          <cell r="N2382">
            <v>11113</v>
          </cell>
          <cell r="O2382">
            <v>7174</v>
          </cell>
          <cell r="P2382">
            <v>7154</v>
          </cell>
          <cell r="Q2382">
            <v>6733</v>
          </cell>
          <cell r="R2382">
            <v>3445</v>
          </cell>
          <cell r="S2382">
            <v>0</v>
          </cell>
          <cell r="T2382">
            <v>0</v>
          </cell>
          <cell r="U2382">
            <v>0</v>
          </cell>
        </row>
        <row r="2383">
          <cell r="A2383" t="str">
            <v>Europe</v>
          </cell>
          <cell r="B2383" t="str">
            <v>RENAULT-NISSAN</v>
          </cell>
          <cell r="C2383" t="str">
            <v>RENAULT</v>
          </cell>
          <cell r="D2383" t="str">
            <v>RENAULT MASTER</v>
          </cell>
          <cell r="E2383" t="str">
            <v>Renault M1D</v>
          </cell>
          <cell r="F2383" t="str">
            <v>Diesel</v>
          </cell>
          <cell r="G2383">
            <v>2000</v>
          </cell>
          <cell r="H2383">
            <v>130</v>
          </cell>
          <cell r="I2383" t="str">
            <v>In-Line</v>
          </cell>
          <cell r="J2383">
            <v>4</v>
          </cell>
          <cell r="K2383" t="str">
            <v>DI</v>
          </cell>
          <cell r="L2383" t="str">
            <v>Cleon</v>
          </cell>
          <cell r="M2383" t="str">
            <v>France</v>
          </cell>
          <cell r="N2383">
            <v>0</v>
          </cell>
          <cell r="O2383">
            <v>0</v>
          </cell>
          <cell r="P2383">
            <v>0</v>
          </cell>
          <cell r="Q2383">
            <v>0</v>
          </cell>
          <cell r="R2383">
            <v>3208</v>
          </cell>
          <cell r="S2383">
            <v>6828</v>
          </cell>
          <cell r="T2383">
            <v>5999</v>
          </cell>
          <cell r="U2383">
            <v>823</v>
          </cell>
        </row>
        <row r="2384">
          <cell r="A2384" t="str">
            <v>Europe</v>
          </cell>
          <cell r="B2384" t="str">
            <v>RENAULT-NISSAN</v>
          </cell>
          <cell r="C2384" t="str">
            <v>RENAULT</v>
          </cell>
          <cell r="D2384" t="str">
            <v>RENAULT MASTER</v>
          </cell>
          <cell r="E2384" t="str">
            <v>Renault G Series</v>
          </cell>
          <cell r="F2384" t="str">
            <v>Diesel</v>
          </cell>
          <cell r="G2384">
            <v>2188</v>
          </cell>
          <cell r="H2384">
            <v>150</v>
          </cell>
          <cell r="I2384" t="str">
            <v>In-Line</v>
          </cell>
          <cell r="J2384">
            <v>4</v>
          </cell>
          <cell r="K2384" t="str">
            <v>DI</v>
          </cell>
          <cell r="L2384" t="str">
            <v>Cleon</v>
          </cell>
          <cell r="M2384" t="str">
            <v>France</v>
          </cell>
          <cell r="N2384">
            <v>27886</v>
          </cell>
          <cell r="O2384">
            <v>19954</v>
          </cell>
          <cell r="P2384">
            <v>37219</v>
          </cell>
          <cell r="Q2384">
            <v>34294</v>
          </cell>
          <cell r="R2384">
            <v>31703</v>
          </cell>
          <cell r="S2384">
            <v>30726</v>
          </cell>
          <cell r="T2384">
            <v>27000</v>
          </cell>
          <cell r="U2384">
            <v>3706</v>
          </cell>
        </row>
        <row r="2385">
          <cell r="A2385" t="str">
            <v>Europe</v>
          </cell>
          <cell r="B2385" t="str">
            <v>RENAULT-NISSAN</v>
          </cell>
          <cell r="C2385" t="str">
            <v>RENAULT</v>
          </cell>
          <cell r="D2385" t="str">
            <v>RENAULT MASTER</v>
          </cell>
          <cell r="E2385" t="str">
            <v>Renault G Series</v>
          </cell>
          <cell r="F2385" t="str">
            <v>Diesel</v>
          </cell>
          <cell r="G2385">
            <v>2464</v>
          </cell>
          <cell r="H2385">
            <v>100</v>
          </cell>
          <cell r="I2385" t="str">
            <v>In-Line</v>
          </cell>
          <cell r="J2385">
            <v>4</v>
          </cell>
          <cell r="K2385" t="str">
            <v>DI</v>
          </cell>
          <cell r="L2385" t="str">
            <v>Cleon</v>
          </cell>
          <cell r="M2385" t="str">
            <v>France</v>
          </cell>
          <cell r="N2385">
            <v>0</v>
          </cell>
          <cell r="O2385">
            <v>2245</v>
          </cell>
          <cell r="P2385">
            <v>3536</v>
          </cell>
          <cell r="Q2385">
            <v>3461</v>
          </cell>
          <cell r="R2385">
            <v>3384</v>
          </cell>
          <cell r="S2385">
            <v>3461</v>
          </cell>
          <cell r="T2385">
            <v>3203</v>
          </cell>
          <cell r="U2385">
            <v>453</v>
          </cell>
        </row>
        <row r="2386">
          <cell r="A2386" t="str">
            <v>Europe</v>
          </cell>
          <cell r="B2386" t="str">
            <v>RENAULT-NISSAN</v>
          </cell>
          <cell r="C2386" t="str">
            <v>RENAULT</v>
          </cell>
          <cell r="D2386" t="str">
            <v>RENAULT MASTER</v>
          </cell>
          <cell r="E2386" t="str">
            <v>Renault G Series</v>
          </cell>
          <cell r="F2386" t="str">
            <v>Diesel</v>
          </cell>
          <cell r="G2386">
            <v>2464</v>
          </cell>
          <cell r="H2386">
            <v>115</v>
          </cell>
          <cell r="I2386" t="str">
            <v>In-Line</v>
          </cell>
          <cell r="J2386">
            <v>4</v>
          </cell>
          <cell r="K2386" t="str">
            <v>DI</v>
          </cell>
          <cell r="L2386" t="str">
            <v>Cleon</v>
          </cell>
          <cell r="M2386" t="str">
            <v>France</v>
          </cell>
          <cell r="N2386">
            <v>0</v>
          </cell>
          <cell r="O2386">
            <v>12352</v>
          </cell>
          <cell r="P2386">
            <v>19414</v>
          </cell>
          <cell r="Q2386">
            <v>18953</v>
          </cell>
          <cell r="R2386">
            <v>18501</v>
          </cell>
          <cell r="S2386">
            <v>18890</v>
          </cell>
          <cell r="T2386">
            <v>17458</v>
          </cell>
          <cell r="U2386">
            <v>2466</v>
          </cell>
        </row>
        <row r="2387">
          <cell r="A2387" t="str">
            <v>Europe</v>
          </cell>
          <cell r="B2387" t="str">
            <v>RENAULT-NISSAN</v>
          </cell>
          <cell r="C2387" t="str">
            <v>RENAULT</v>
          </cell>
          <cell r="D2387" t="str">
            <v>RENAULT MASTER</v>
          </cell>
          <cell r="E2387" t="str">
            <v>Renault G Series</v>
          </cell>
          <cell r="F2387" t="str">
            <v>Diesel</v>
          </cell>
          <cell r="G2387">
            <v>2464</v>
          </cell>
          <cell r="H2387">
            <v>131</v>
          </cell>
          <cell r="I2387" t="str">
            <v>In-Line</v>
          </cell>
          <cell r="J2387">
            <v>4</v>
          </cell>
          <cell r="K2387" t="str">
            <v>DI</v>
          </cell>
          <cell r="L2387" t="str">
            <v>Cleon</v>
          </cell>
          <cell r="M2387" t="str">
            <v>France</v>
          </cell>
          <cell r="N2387">
            <v>20717</v>
          </cell>
          <cell r="O2387">
            <v>4919</v>
          </cell>
          <cell r="P2387">
            <v>0</v>
          </cell>
          <cell r="Q2387">
            <v>0</v>
          </cell>
          <cell r="R2387">
            <v>0</v>
          </cell>
          <cell r="S2387">
            <v>0</v>
          </cell>
          <cell r="T2387">
            <v>0</v>
          </cell>
          <cell r="U2387">
            <v>0</v>
          </cell>
        </row>
        <row r="2388">
          <cell r="A2388" t="str">
            <v>Europe</v>
          </cell>
          <cell r="B2388" t="str">
            <v>RENAULT-NISSAN</v>
          </cell>
          <cell r="C2388" t="str">
            <v>RENAULT</v>
          </cell>
          <cell r="D2388" t="str">
            <v>RENAULT MASTER</v>
          </cell>
          <cell r="E2388" t="str">
            <v>Sofim</v>
          </cell>
          <cell r="F2388" t="str">
            <v>Diesel</v>
          </cell>
          <cell r="G2388">
            <v>2798</v>
          </cell>
          <cell r="H2388">
            <v>115</v>
          </cell>
          <cell r="I2388" t="str">
            <v>In-Line</v>
          </cell>
          <cell r="J2388">
            <v>4</v>
          </cell>
          <cell r="K2388" t="str">
            <v>DI</v>
          </cell>
          <cell r="L2388" t="str">
            <v>Foggia</v>
          </cell>
          <cell r="M2388" t="str">
            <v>Italy</v>
          </cell>
          <cell r="N2388">
            <v>0</v>
          </cell>
          <cell r="O2388">
            <v>0</v>
          </cell>
          <cell r="P2388">
            <v>0</v>
          </cell>
          <cell r="Q2388">
            <v>0</v>
          </cell>
          <cell r="R2388">
            <v>0</v>
          </cell>
          <cell r="S2388">
            <v>0</v>
          </cell>
          <cell r="T2388">
            <v>0</v>
          </cell>
          <cell r="U2388">
            <v>17691</v>
          </cell>
        </row>
        <row r="2389">
          <cell r="A2389" t="str">
            <v>Europe</v>
          </cell>
          <cell r="B2389" t="str">
            <v>RENAULT-NISSAN</v>
          </cell>
          <cell r="C2389" t="str">
            <v>RENAULT</v>
          </cell>
          <cell r="D2389" t="str">
            <v>RENAULT MASTER</v>
          </cell>
          <cell r="E2389" t="str">
            <v>Nissan ZD</v>
          </cell>
          <cell r="F2389" t="str">
            <v>Diesel</v>
          </cell>
          <cell r="G2389">
            <v>2953</v>
          </cell>
          <cell r="H2389">
            <v>136</v>
          </cell>
          <cell r="I2389" t="str">
            <v>In-Line</v>
          </cell>
          <cell r="J2389">
            <v>4</v>
          </cell>
          <cell r="K2389" t="str">
            <v>DI</v>
          </cell>
          <cell r="L2389" t="str">
            <v>Cuatro Vientos, Barcelona</v>
          </cell>
          <cell r="M2389" t="str">
            <v>Spain</v>
          </cell>
          <cell r="N2389">
            <v>0</v>
          </cell>
          <cell r="O2389">
            <v>0</v>
          </cell>
          <cell r="P2389">
            <v>0</v>
          </cell>
          <cell r="Q2389">
            <v>0</v>
          </cell>
          <cell r="R2389">
            <v>0</v>
          </cell>
          <cell r="S2389">
            <v>0</v>
          </cell>
          <cell r="T2389">
            <v>0</v>
          </cell>
          <cell r="U2389">
            <v>2751</v>
          </cell>
        </row>
        <row r="2390">
          <cell r="A2390" t="str">
            <v>Europe</v>
          </cell>
          <cell r="B2390" t="str">
            <v>RENAULT-NISSAN</v>
          </cell>
          <cell r="C2390" t="str">
            <v>RENAULT</v>
          </cell>
          <cell r="D2390" t="str">
            <v>RENAULT MASTER</v>
          </cell>
          <cell r="E2390" t="str">
            <v>Renault K Series</v>
          </cell>
          <cell r="F2390" t="str">
            <v>Diesel</v>
          </cell>
          <cell r="G2390">
            <v>1461</v>
          </cell>
          <cell r="H2390">
            <v>110</v>
          </cell>
          <cell r="I2390" t="str">
            <v>In-Line</v>
          </cell>
          <cell r="J2390">
            <v>4</v>
          </cell>
          <cell r="K2390" t="str">
            <v>DI</v>
          </cell>
          <cell r="L2390" t="str">
            <v>Valladolid</v>
          </cell>
          <cell r="M2390" t="str">
            <v>Spain</v>
          </cell>
          <cell r="N2390">
            <v>0</v>
          </cell>
          <cell r="O2390">
            <v>0</v>
          </cell>
          <cell r="P2390">
            <v>0</v>
          </cell>
          <cell r="Q2390">
            <v>0</v>
          </cell>
          <cell r="R2390">
            <v>0</v>
          </cell>
          <cell r="S2390">
            <v>0</v>
          </cell>
          <cell r="T2390">
            <v>0</v>
          </cell>
          <cell r="U2390">
            <v>3242</v>
          </cell>
        </row>
        <row r="2391">
          <cell r="A2391" t="str">
            <v>Europe</v>
          </cell>
          <cell r="B2391" t="str">
            <v>RENAULT-NISSAN</v>
          </cell>
          <cell r="C2391" t="str">
            <v>RENAULT</v>
          </cell>
          <cell r="D2391" t="str">
            <v>RENAULT MASTER</v>
          </cell>
          <cell r="E2391" t="str">
            <v>Renault M1D</v>
          </cell>
          <cell r="F2391" t="str">
            <v>Diesel</v>
          </cell>
          <cell r="G2391">
            <v>2000</v>
          </cell>
          <cell r="H2391">
            <v>130</v>
          </cell>
          <cell r="I2391" t="str">
            <v>In-Line</v>
          </cell>
          <cell r="J2391">
            <v>4</v>
          </cell>
          <cell r="K2391" t="str">
            <v>DI</v>
          </cell>
          <cell r="L2391" t="str">
            <v>Cleon</v>
          </cell>
          <cell r="M2391" t="str">
            <v>France</v>
          </cell>
          <cell r="N2391">
            <v>0</v>
          </cell>
          <cell r="O2391">
            <v>0</v>
          </cell>
          <cell r="P2391">
            <v>0</v>
          </cell>
          <cell r="Q2391">
            <v>0</v>
          </cell>
          <cell r="R2391">
            <v>0</v>
          </cell>
          <cell r="S2391">
            <v>0</v>
          </cell>
          <cell r="T2391">
            <v>0</v>
          </cell>
          <cell r="U2391">
            <v>5674</v>
          </cell>
        </row>
        <row r="2392">
          <cell r="A2392" t="str">
            <v>Europe</v>
          </cell>
          <cell r="B2392" t="str">
            <v>RENAULT-NISSAN</v>
          </cell>
          <cell r="C2392" t="str">
            <v>RENAULT</v>
          </cell>
          <cell r="D2392" t="str">
            <v>RENAULT MASTER</v>
          </cell>
          <cell r="E2392" t="str">
            <v>Renault G Series</v>
          </cell>
          <cell r="F2392" t="str">
            <v>Diesel</v>
          </cell>
          <cell r="G2392">
            <v>2188</v>
          </cell>
          <cell r="H2392">
            <v>150</v>
          </cell>
          <cell r="I2392" t="str">
            <v>In-Line</v>
          </cell>
          <cell r="J2392">
            <v>4</v>
          </cell>
          <cell r="K2392" t="str">
            <v>DI</v>
          </cell>
          <cell r="L2392" t="str">
            <v>Cleon</v>
          </cell>
          <cell r="M2392" t="str">
            <v>France</v>
          </cell>
          <cell r="N2392">
            <v>0</v>
          </cell>
          <cell r="O2392">
            <v>0</v>
          </cell>
          <cell r="P2392">
            <v>0</v>
          </cell>
          <cell r="Q2392">
            <v>0</v>
          </cell>
          <cell r="R2392">
            <v>0</v>
          </cell>
          <cell r="S2392">
            <v>0</v>
          </cell>
          <cell r="T2392">
            <v>0</v>
          </cell>
          <cell r="U2392">
            <v>20264</v>
          </cell>
        </row>
        <row r="2393">
          <cell r="A2393" t="str">
            <v>Europe</v>
          </cell>
          <cell r="B2393" t="str">
            <v>RENAULT-NISSAN</v>
          </cell>
          <cell r="C2393" t="str">
            <v>RENAULT</v>
          </cell>
          <cell r="D2393" t="str">
            <v>RENAULT MASTER</v>
          </cell>
          <cell r="E2393" t="str">
            <v>Renault G Series</v>
          </cell>
          <cell r="F2393" t="str">
            <v>Diesel</v>
          </cell>
          <cell r="G2393">
            <v>2464</v>
          </cell>
          <cell r="H2393">
            <v>100</v>
          </cell>
          <cell r="I2393" t="str">
            <v>In-Line</v>
          </cell>
          <cell r="J2393">
            <v>4</v>
          </cell>
          <cell r="K2393" t="str">
            <v>DI</v>
          </cell>
          <cell r="L2393" t="str">
            <v>Cleon</v>
          </cell>
          <cell r="M2393" t="str">
            <v>France</v>
          </cell>
          <cell r="N2393">
            <v>0</v>
          </cell>
          <cell r="O2393">
            <v>0</v>
          </cell>
          <cell r="P2393">
            <v>0</v>
          </cell>
          <cell r="Q2393">
            <v>0</v>
          </cell>
          <cell r="R2393">
            <v>0</v>
          </cell>
          <cell r="S2393">
            <v>0</v>
          </cell>
          <cell r="T2393">
            <v>0</v>
          </cell>
          <cell r="U2393">
            <v>3300</v>
          </cell>
        </row>
        <row r="2394">
          <cell r="A2394" t="str">
            <v>Europe</v>
          </cell>
          <cell r="B2394" t="str">
            <v>RENAULT-NISSAN</v>
          </cell>
          <cell r="C2394" t="str">
            <v>RENAULT</v>
          </cell>
          <cell r="D2394" t="str">
            <v>RENAULT MASTER</v>
          </cell>
          <cell r="E2394" t="str">
            <v>Renault G Series</v>
          </cell>
          <cell r="F2394" t="str">
            <v>Diesel</v>
          </cell>
          <cell r="G2394">
            <v>2464</v>
          </cell>
          <cell r="H2394">
            <v>115</v>
          </cell>
          <cell r="I2394" t="str">
            <v>In-Line</v>
          </cell>
          <cell r="J2394">
            <v>4</v>
          </cell>
          <cell r="K2394" t="str">
            <v>DI</v>
          </cell>
          <cell r="L2394" t="str">
            <v>Cleon</v>
          </cell>
          <cell r="M2394" t="str">
            <v>France</v>
          </cell>
          <cell r="N2394">
            <v>0</v>
          </cell>
          <cell r="O2394">
            <v>0</v>
          </cell>
          <cell r="P2394">
            <v>0</v>
          </cell>
          <cell r="Q2394">
            <v>0</v>
          </cell>
          <cell r="R2394">
            <v>0</v>
          </cell>
          <cell r="S2394">
            <v>0</v>
          </cell>
          <cell r="T2394">
            <v>0</v>
          </cell>
          <cell r="U2394">
            <v>17949</v>
          </cell>
        </row>
        <row r="2395">
          <cell r="A2395" t="str">
            <v>Europe</v>
          </cell>
          <cell r="B2395" t="str">
            <v>RENAULT-NISSAN</v>
          </cell>
          <cell r="C2395" t="str">
            <v>RENAULT</v>
          </cell>
          <cell r="D2395" t="str">
            <v>RENAULT MEGANE</v>
          </cell>
          <cell r="E2395" t="str">
            <v>Renault K Series</v>
          </cell>
          <cell r="F2395" t="str">
            <v>Gasoline</v>
          </cell>
          <cell r="G2395">
            <v>1390</v>
          </cell>
          <cell r="H2395">
            <v>95</v>
          </cell>
          <cell r="I2395" t="str">
            <v>In-Line</v>
          </cell>
          <cell r="J2395">
            <v>4</v>
          </cell>
          <cell r="K2395" t="str">
            <v>MFI</v>
          </cell>
          <cell r="L2395" t="str">
            <v>Valladolid</v>
          </cell>
          <cell r="M2395" t="str">
            <v>Spain</v>
          </cell>
          <cell r="N2395">
            <v>696</v>
          </cell>
          <cell r="O2395">
            <v>647</v>
          </cell>
          <cell r="P2395">
            <v>0</v>
          </cell>
          <cell r="Q2395">
            <v>0</v>
          </cell>
          <cell r="R2395">
            <v>0</v>
          </cell>
          <cell r="S2395">
            <v>0</v>
          </cell>
          <cell r="T2395">
            <v>0</v>
          </cell>
          <cell r="U2395">
            <v>0</v>
          </cell>
        </row>
        <row r="2396">
          <cell r="A2396" t="str">
            <v>Europe</v>
          </cell>
          <cell r="B2396" t="str">
            <v>RENAULT-NISSAN</v>
          </cell>
          <cell r="C2396" t="str">
            <v>RENAULT</v>
          </cell>
          <cell r="D2396" t="str">
            <v>RENAULT MEGANE</v>
          </cell>
          <cell r="E2396" t="str">
            <v>Renault K Series</v>
          </cell>
          <cell r="F2396" t="str">
            <v>Gasoline</v>
          </cell>
          <cell r="G2396">
            <v>1598</v>
          </cell>
          <cell r="H2396">
            <v>107</v>
          </cell>
          <cell r="I2396" t="str">
            <v>In-Line</v>
          </cell>
          <cell r="J2396">
            <v>4</v>
          </cell>
          <cell r="K2396" t="str">
            <v>MFI</v>
          </cell>
          <cell r="L2396" t="str">
            <v>Valladolid</v>
          </cell>
          <cell r="M2396" t="str">
            <v>Spain</v>
          </cell>
          <cell r="N2396">
            <v>3601</v>
          </cell>
          <cell r="O2396">
            <v>775</v>
          </cell>
          <cell r="P2396">
            <v>0</v>
          </cell>
          <cell r="Q2396">
            <v>0</v>
          </cell>
          <cell r="R2396">
            <v>0</v>
          </cell>
          <cell r="S2396">
            <v>0</v>
          </cell>
          <cell r="T2396">
            <v>0</v>
          </cell>
          <cell r="U2396">
            <v>0</v>
          </cell>
        </row>
        <row r="2397">
          <cell r="A2397" t="str">
            <v>Europe</v>
          </cell>
          <cell r="B2397" t="str">
            <v>RENAULT-NISSAN</v>
          </cell>
          <cell r="C2397" t="str">
            <v>RENAULT</v>
          </cell>
          <cell r="D2397" t="str">
            <v>RENAULT MEGANE</v>
          </cell>
          <cell r="E2397" t="str">
            <v>Renault F Series</v>
          </cell>
          <cell r="F2397" t="str">
            <v>Diesel</v>
          </cell>
          <cell r="G2397">
            <v>1870</v>
          </cell>
          <cell r="H2397">
            <v>80</v>
          </cell>
          <cell r="I2397" t="str">
            <v>In-Line</v>
          </cell>
          <cell r="J2397">
            <v>4</v>
          </cell>
          <cell r="K2397" t="str">
            <v>DI</v>
          </cell>
          <cell r="L2397" t="str">
            <v>Cleon</v>
          </cell>
          <cell r="M2397" t="str">
            <v>France</v>
          </cell>
          <cell r="N2397">
            <v>2156</v>
          </cell>
          <cell r="O2397">
            <v>504</v>
          </cell>
          <cell r="P2397">
            <v>0</v>
          </cell>
          <cell r="Q2397">
            <v>0</v>
          </cell>
          <cell r="R2397">
            <v>0</v>
          </cell>
          <cell r="S2397">
            <v>0</v>
          </cell>
          <cell r="T2397">
            <v>0</v>
          </cell>
          <cell r="U2397">
            <v>0</v>
          </cell>
        </row>
        <row r="2398">
          <cell r="A2398" t="str">
            <v>Europe</v>
          </cell>
          <cell r="B2398" t="str">
            <v>RENAULT-NISSAN</v>
          </cell>
          <cell r="C2398" t="str">
            <v>RENAULT</v>
          </cell>
          <cell r="D2398" t="str">
            <v>RENAULT MEGANE</v>
          </cell>
          <cell r="E2398" t="str">
            <v>Renault F Series</v>
          </cell>
          <cell r="F2398" t="str">
            <v>Diesel</v>
          </cell>
          <cell r="G2398">
            <v>1870</v>
          </cell>
          <cell r="H2398">
            <v>98</v>
          </cell>
          <cell r="I2398" t="str">
            <v>In-Line</v>
          </cell>
          <cell r="J2398">
            <v>4</v>
          </cell>
          <cell r="K2398" t="str">
            <v>DI</v>
          </cell>
          <cell r="L2398" t="str">
            <v>Cleon</v>
          </cell>
          <cell r="M2398" t="str">
            <v>France</v>
          </cell>
          <cell r="N2398">
            <v>488</v>
          </cell>
          <cell r="O2398">
            <v>168</v>
          </cell>
          <cell r="P2398">
            <v>0</v>
          </cell>
          <cell r="Q2398">
            <v>0</v>
          </cell>
          <cell r="R2398">
            <v>0</v>
          </cell>
          <cell r="S2398">
            <v>0</v>
          </cell>
          <cell r="T2398">
            <v>0</v>
          </cell>
          <cell r="U2398">
            <v>0</v>
          </cell>
        </row>
        <row r="2399">
          <cell r="A2399" t="str">
            <v>Europe</v>
          </cell>
          <cell r="B2399" t="str">
            <v>RENAULT-NISSAN</v>
          </cell>
          <cell r="C2399" t="str">
            <v>RENAULT</v>
          </cell>
          <cell r="D2399" t="str">
            <v>RENAULT MEGANE</v>
          </cell>
          <cell r="E2399" t="str">
            <v>Renault F Series</v>
          </cell>
          <cell r="F2399" t="str">
            <v>Diesel</v>
          </cell>
          <cell r="G2399">
            <v>1870</v>
          </cell>
          <cell r="H2399">
            <v>102</v>
          </cell>
          <cell r="I2399" t="str">
            <v>In-Line</v>
          </cell>
          <cell r="J2399">
            <v>4</v>
          </cell>
          <cell r="K2399" t="str">
            <v>DI</v>
          </cell>
          <cell r="L2399" t="str">
            <v>Cleon</v>
          </cell>
          <cell r="M2399" t="str">
            <v>France</v>
          </cell>
          <cell r="N2399">
            <v>2385</v>
          </cell>
          <cell r="O2399">
            <v>509</v>
          </cell>
          <cell r="P2399">
            <v>0</v>
          </cell>
          <cell r="Q2399">
            <v>0</v>
          </cell>
          <cell r="R2399">
            <v>0</v>
          </cell>
          <cell r="S2399">
            <v>0</v>
          </cell>
          <cell r="T2399">
            <v>0</v>
          </cell>
          <cell r="U2399">
            <v>0</v>
          </cell>
        </row>
        <row r="2400">
          <cell r="A2400" t="str">
            <v>Europe</v>
          </cell>
          <cell r="B2400" t="str">
            <v>RENAULT-NISSAN</v>
          </cell>
          <cell r="C2400" t="str">
            <v>RENAULT</v>
          </cell>
          <cell r="D2400" t="str">
            <v>RENAULT MEGANE</v>
          </cell>
          <cell r="E2400" t="str">
            <v>Renault F Series</v>
          </cell>
          <cell r="F2400" t="str">
            <v>Gasoline</v>
          </cell>
          <cell r="G2400">
            <v>1998</v>
          </cell>
          <cell r="H2400">
            <v>140</v>
          </cell>
          <cell r="I2400" t="str">
            <v>In-Line</v>
          </cell>
          <cell r="J2400">
            <v>4</v>
          </cell>
          <cell r="K2400" t="str">
            <v>GDI</v>
          </cell>
          <cell r="L2400" t="str">
            <v>Cleon</v>
          </cell>
          <cell r="M2400" t="str">
            <v>France</v>
          </cell>
          <cell r="N2400">
            <v>600</v>
          </cell>
          <cell r="O2400">
            <v>83</v>
          </cell>
          <cell r="P2400">
            <v>0</v>
          </cell>
          <cell r="Q2400">
            <v>0</v>
          </cell>
          <cell r="R2400">
            <v>0</v>
          </cell>
          <cell r="S2400">
            <v>0</v>
          </cell>
          <cell r="T2400">
            <v>0</v>
          </cell>
          <cell r="U2400">
            <v>0</v>
          </cell>
        </row>
        <row r="2401">
          <cell r="A2401" t="str">
            <v>Europe</v>
          </cell>
          <cell r="B2401" t="str">
            <v>RENAULT-NISSAN</v>
          </cell>
          <cell r="C2401" t="str">
            <v>RENAULT</v>
          </cell>
          <cell r="D2401" t="str">
            <v>RENAULT MEGANE</v>
          </cell>
          <cell r="E2401" t="str">
            <v>Renault K Series</v>
          </cell>
          <cell r="F2401" t="str">
            <v>Gasoline</v>
          </cell>
          <cell r="G2401">
            <v>1390</v>
          </cell>
          <cell r="H2401">
            <v>95</v>
          </cell>
          <cell r="I2401" t="str">
            <v>In-Line</v>
          </cell>
          <cell r="J2401">
            <v>4</v>
          </cell>
          <cell r="K2401" t="str">
            <v>MFI</v>
          </cell>
          <cell r="L2401" t="str">
            <v>Valladolid</v>
          </cell>
          <cell r="M2401" t="str">
            <v>Spain</v>
          </cell>
          <cell r="N2401">
            <v>37440</v>
          </cell>
          <cell r="O2401">
            <v>3418</v>
          </cell>
          <cell r="P2401">
            <v>0</v>
          </cell>
          <cell r="Q2401">
            <v>0</v>
          </cell>
          <cell r="R2401">
            <v>0</v>
          </cell>
          <cell r="S2401">
            <v>0</v>
          </cell>
          <cell r="T2401">
            <v>0</v>
          </cell>
          <cell r="U2401">
            <v>0</v>
          </cell>
        </row>
        <row r="2402">
          <cell r="A2402" t="str">
            <v>Europe</v>
          </cell>
          <cell r="B2402" t="str">
            <v>RENAULT-NISSAN</v>
          </cell>
          <cell r="C2402" t="str">
            <v>RENAULT</v>
          </cell>
          <cell r="D2402" t="str">
            <v>RENAULT MEGANE</v>
          </cell>
          <cell r="E2402" t="str">
            <v>Renault K Series</v>
          </cell>
          <cell r="F2402" t="str">
            <v>Gasoline</v>
          </cell>
          <cell r="G2402">
            <v>1598</v>
          </cell>
          <cell r="H2402">
            <v>107</v>
          </cell>
          <cell r="I2402" t="str">
            <v>In-Line</v>
          </cell>
          <cell r="J2402">
            <v>4</v>
          </cell>
          <cell r="K2402" t="str">
            <v>MFI</v>
          </cell>
          <cell r="L2402" t="str">
            <v>Valladolid</v>
          </cell>
          <cell r="M2402" t="str">
            <v>Spain</v>
          </cell>
          <cell r="N2402">
            <v>44883</v>
          </cell>
          <cell r="O2402">
            <v>2933</v>
          </cell>
          <cell r="P2402">
            <v>0</v>
          </cell>
          <cell r="Q2402">
            <v>0</v>
          </cell>
          <cell r="R2402">
            <v>0</v>
          </cell>
          <cell r="S2402">
            <v>0</v>
          </cell>
          <cell r="T2402">
            <v>0</v>
          </cell>
          <cell r="U2402">
            <v>0</v>
          </cell>
        </row>
        <row r="2403">
          <cell r="A2403" t="str">
            <v>Europe</v>
          </cell>
          <cell r="B2403" t="str">
            <v>RENAULT-NISSAN</v>
          </cell>
          <cell r="C2403" t="str">
            <v>RENAULT</v>
          </cell>
          <cell r="D2403" t="str">
            <v>RENAULT MEGANE</v>
          </cell>
          <cell r="E2403" t="str">
            <v>Renault F Series</v>
          </cell>
          <cell r="F2403" t="str">
            <v>Gasoline</v>
          </cell>
          <cell r="G2403">
            <v>1783</v>
          </cell>
          <cell r="H2403">
            <v>116</v>
          </cell>
          <cell r="I2403" t="str">
            <v>In-Line</v>
          </cell>
          <cell r="J2403">
            <v>4</v>
          </cell>
          <cell r="K2403" t="str">
            <v>MFI/GDI</v>
          </cell>
          <cell r="L2403" t="str">
            <v>Cleon</v>
          </cell>
          <cell r="M2403" t="str">
            <v>France</v>
          </cell>
          <cell r="N2403">
            <v>1753</v>
          </cell>
          <cell r="O2403">
            <v>31</v>
          </cell>
          <cell r="P2403">
            <v>0</v>
          </cell>
          <cell r="Q2403">
            <v>0</v>
          </cell>
          <cell r="R2403">
            <v>0</v>
          </cell>
          <cell r="S2403">
            <v>0</v>
          </cell>
          <cell r="T2403">
            <v>0</v>
          </cell>
          <cell r="U2403">
            <v>0</v>
          </cell>
        </row>
        <row r="2404">
          <cell r="A2404" t="str">
            <v>Europe</v>
          </cell>
          <cell r="B2404" t="str">
            <v>RENAULT-NISSAN</v>
          </cell>
          <cell r="C2404" t="str">
            <v>RENAULT</v>
          </cell>
          <cell r="D2404" t="str">
            <v>RENAULT MEGANE</v>
          </cell>
          <cell r="E2404" t="str">
            <v>Renault F Series</v>
          </cell>
          <cell r="F2404" t="str">
            <v>Diesel</v>
          </cell>
          <cell r="G2404">
            <v>1870</v>
          </cell>
          <cell r="H2404">
            <v>80</v>
          </cell>
          <cell r="I2404" t="str">
            <v>In-Line</v>
          </cell>
          <cell r="J2404">
            <v>4</v>
          </cell>
          <cell r="K2404" t="str">
            <v>DI</v>
          </cell>
          <cell r="L2404" t="str">
            <v>Cleon</v>
          </cell>
          <cell r="M2404" t="str">
            <v>France</v>
          </cell>
          <cell r="N2404">
            <v>18344</v>
          </cell>
          <cell r="O2404">
            <v>491</v>
          </cell>
          <cell r="P2404">
            <v>0</v>
          </cell>
          <cell r="Q2404">
            <v>0</v>
          </cell>
          <cell r="R2404">
            <v>0</v>
          </cell>
          <cell r="S2404">
            <v>0</v>
          </cell>
          <cell r="T2404">
            <v>0</v>
          </cell>
          <cell r="U2404">
            <v>0</v>
          </cell>
        </row>
        <row r="2405">
          <cell r="A2405" t="str">
            <v>Europe</v>
          </cell>
          <cell r="B2405" t="str">
            <v>RENAULT-NISSAN</v>
          </cell>
          <cell r="C2405" t="str">
            <v>RENAULT</v>
          </cell>
          <cell r="D2405" t="str">
            <v>RENAULT MEGANE</v>
          </cell>
          <cell r="E2405" t="str">
            <v>Renault F Series</v>
          </cell>
          <cell r="F2405" t="str">
            <v>Diesel</v>
          </cell>
          <cell r="G2405">
            <v>1870</v>
          </cell>
          <cell r="H2405">
            <v>98</v>
          </cell>
          <cell r="I2405" t="str">
            <v>In-Line</v>
          </cell>
          <cell r="J2405">
            <v>4</v>
          </cell>
          <cell r="K2405" t="str">
            <v>DI</v>
          </cell>
          <cell r="L2405" t="str">
            <v>Cleon</v>
          </cell>
          <cell r="M2405" t="str">
            <v>France</v>
          </cell>
          <cell r="N2405">
            <v>1967</v>
          </cell>
          <cell r="O2405">
            <v>136</v>
          </cell>
          <cell r="P2405">
            <v>0</v>
          </cell>
          <cell r="Q2405">
            <v>0</v>
          </cell>
          <cell r="R2405">
            <v>0</v>
          </cell>
          <cell r="S2405">
            <v>0</v>
          </cell>
          <cell r="T2405">
            <v>0</v>
          </cell>
          <cell r="U2405">
            <v>0</v>
          </cell>
        </row>
        <row r="2406">
          <cell r="A2406" t="str">
            <v>Europe</v>
          </cell>
          <cell r="B2406" t="str">
            <v>RENAULT-NISSAN</v>
          </cell>
          <cell r="C2406" t="str">
            <v>RENAULT</v>
          </cell>
          <cell r="D2406" t="str">
            <v>RENAULT MEGANE</v>
          </cell>
          <cell r="E2406" t="str">
            <v>Renault F Series</v>
          </cell>
          <cell r="F2406" t="str">
            <v>Diesel</v>
          </cell>
          <cell r="G2406">
            <v>1870</v>
          </cell>
          <cell r="H2406">
            <v>102</v>
          </cell>
          <cell r="I2406" t="str">
            <v>In-Line</v>
          </cell>
          <cell r="J2406">
            <v>4</v>
          </cell>
          <cell r="K2406" t="str">
            <v>DI</v>
          </cell>
          <cell r="L2406" t="str">
            <v>Cleon</v>
          </cell>
          <cell r="M2406" t="str">
            <v>France</v>
          </cell>
          <cell r="N2406">
            <v>45262</v>
          </cell>
          <cell r="O2406">
            <v>3918</v>
          </cell>
          <cell r="P2406">
            <v>0</v>
          </cell>
          <cell r="Q2406">
            <v>0</v>
          </cell>
          <cell r="R2406">
            <v>0</v>
          </cell>
          <cell r="S2406">
            <v>0</v>
          </cell>
          <cell r="T2406">
            <v>0</v>
          </cell>
          <cell r="U2406">
            <v>0</v>
          </cell>
        </row>
        <row r="2407">
          <cell r="A2407" t="str">
            <v>Europe</v>
          </cell>
          <cell r="B2407" t="str">
            <v>RENAULT-NISSAN</v>
          </cell>
          <cell r="C2407" t="str">
            <v>RENAULT</v>
          </cell>
          <cell r="D2407" t="str">
            <v>RENAULT MEGANE</v>
          </cell>
          <cell r="E2407" t="str">
            <v>Renault F Series</v>
          </cell>
          <cell r="F2407" t="str">
            <v>Gasoline</v>
          </cell>
          <cell r="G2407">
            <v>1998</v>
          </cell>
          <cell r="H2407">
            <v>139</v>
          </cell>
          <cell r="I2407" t="str">
            <v>In-Line</v>
          </cell>
          <cell r="J2407">
            <v>4</v>
          </cell>
          <cell r="K2407" t="str">
            <v>MFI</v>
          </cell>
          <cell r="L2407" t="str">
            <v>Cleon</v>
          </cell>
          <cell r="M2407" t="str">
            <v>France</v>
          </cell>
          <cell r="N2407">
            <v>3076</v>
          </cell>
          <cell r="O2407">
            <v>1938</v>
          </cell>
          <cell r="P2407">
            <v>0</v>
          </cell>
          <cell r="Q2407">
            <v>0</v>
          </cell>
          <cell r="R2407">
            <v>0</v>
          </cell>
          <cell r="S2407">
            <v>0</v>
          </cell>
          <cell r="T2407">
            <v>0</v>
          </cell>
          <cell r="U2407">
            <v>0</v>
          </cell>
        </row>
        <row r="2408">
          <cell r="A2408" t="str">
            <v>Europe</v>
          </cell>
          <cell r="B2408" t="str">
            <v>RENAULT-NISSAN</v>
          </cell>
          <cell r="C2408" t="str">
            <v>RENAULT</v>
          </cell>
          <cell r="D2408" t="str">
            <v>RENAULT MEGANE</v>
          </cell>
          <cell r="E2408" t="str">
            <v>Renault K Series</v>
          </cell>
          <cell r="F2408" t="str">
            <v>Gasoline</v>
          </cell>
          <cell r="G2408">
            <v>1390</v>
          </cell>
          <cell r="H2408">
            <v>95</v>
          </cell>
          <cell r="I2408" t="str">
            <v>In-Line</v>
          </cell>
          <cell r="J2408">
            <v>4</v>
          </cell>
          <cell r="K2408" t="str">
            <v>MFI</v>
          </cell>
          <cell r="L2408" t="str">
            <v>Valladolid</v>
          </cell>
          <cell r="M2408" t="str">
            <v>Spain</v>
          </cell>
          <cell r="N2408">
            <v>7774</v>
          </cell>
          <cell r="O2408">
            <v>3309</v>
          </cell>
          <cell r="P2408">
            <v>0</v>
          </cell>
          <cell r="Q2408">
            <v>0</v>
          </cell>
          <cell r="R2408">
            <v>0</v>
          </cell>
          <cell r="S2408">
            <v>0</v>
          </cell>
          <cell r="T2408">
            <v>0</v>
          </cell>
          <cell r="U2408">
            <v>0</v>
          </cell>
        </row>
        <row r="2409">
          <cell r="A2409" t="str">
            <v>Europe</v>
          </cell>
          <cell r="B2409" t="str">
            <v>RENAULT-NISSAN</v>
          </cell>
          <cell r="C2409" t="str">
            <v>RENAULT</v>
          </cell>
          <cell r="D2409" t="str">
            <v>RENAULT MEGANE</v>
          </cell>
          <cell r="E2409" t="str">
            <v>Renault K Series</v>
          </cell>
          <cell r="F2409" t="str">
            <v>Gasoline</v>
          </cell>
          <cell r="G2409">
            <v>1598</v>
          </cell>
          <cell r="H2409">
            <v>107</v>
          </cell>
          <cell r="I2409" t="str">
            <v>In-Line</v>
          </cell>
          <cell r="J2409">
            <v>4</v>
          </cell>
          <cell r="K2409" t="str">
            <v>MFI</v>
          </cell>
          <cell r="L2409" t="str">
            <v>Valladolid</v>
          </cell>
          <cell r="M2409" t="str">
            <v>Spain</v>
          </cell>
          <cell r="N2409">
            <v>15519</v>
          </cell>
          <cell r="O2409">
            <v>4849</v>
          </cell>
          <cell r="P2409">
            <v>0</v>
          </cell>
          <cell r="Q2409">
            <v>0</v>
          </cell>
          <cell r="R2409">
            <v>0</v>
          </cell>
          <cell r="S2409">
            <v>0</v>
          </cell>
          <cell r="T2409">
            <v>0</v>
          </cell>
          <cell r="U2409">
            <v>0</v>
          </cell>
        </row>
        <row r="2410">
          <cell r="A2410" t="str">
            <v>Europe</v>
          </cell>
          <cell r="B2410" t="str">
            <v>RENAULT-NISSAN</v>
          </cell>
          <cell r="C2410" t="str">
            <v>RENAULT</v>
          </cell>
          <cell r="D2410" t="str">
            <v>RENAULT MEGANE</v>
          </cell>
          <cell r="E2410" t="str">
            <v>Renault F Series</v>
          </cell>
          <cell r="F2410" t="str">
            <v>Gasoline</v>
          </cell>
          <cell r="G2410">
            <v>1783</v>
          </cell>
          <cell r="H2410">
            <v>116</v>
          </cell>
          <cell r="I2410" t="str">
            <v>In-Line</v>
          </cell>
          <cell r="J2410">
            <v>4</v>
          </cell>
          <cell r="K2410" t="str">
            <v>MFI/GDI</v>
          </cell>
          <cell r="L2410" t="str">
            <v>Cleon</v>
          </cell>
          <cell r="M2410" t="str">
            <v>France</v>
          </cell>
          <cell r="N2410">
            <v>1191</v>
          </cell>
          <cell r="O2410">
            <v>4869</v>
          </cell>
          <cell r="P2410">
            <v>0</v>
          </cell>
          <cell r="Q2410">
            <v>0</v>
          </cell>
          <cell r="R2410">
            <v>0</v>
          </cell>
          <cell r="S2410">
            <v>0</v>
          </cell>
          <cell r="T2410">
            <v>0</v>
          </cell>
          <cell r="U2410">
            <v>0</v>
          </cell>
        </row>
        <row r="2411">
          <cell r="A2411" t="str">
            <v>Europe</v>
          </cell>
          <cell r="B2411" t="str">
            <v>RENAULT-NISSAN</v>
          </cell>
          <cell r="C2411" t="str">
            <v>RENAULT</v>
          </cell>
          <cell r="D2411" t="str">
            <v>RENAULT MEGANE</v>
          </cell>
          <cell r="E2411" t="str">
            <v>Renault F Series</v>
          </cell>
          <cell r="F2411" t="str">
            <v>Diesel</v>
          </cell>
          <cell r="G2411">
            <v>1870</v>
          </cell>
          <cell r="H2411">
            <v>80</v>
          </cell>
          <cell r="I2411" t="str">
            <v>In-Line</v>
          </cell>
          <cell r="J2411">
            <v>4</v>
          </cell>
          <cell r="K2411" t="str">
            <v>DI</v>
          </cell>
          <cell r="L2411" t="str">
            <v>Cleon</v>
          </cell>
          <cell r="M2411" t="str">
            <v>France</v>
          </cell>
          <cell r="N2411">
            <v>5178</v>
          </cell>
          <cell r="O2411">
            <v>3022</v>
          </cell>
          <cell r="P2411">
            <v>0</v>
          </cell>
          <cell r="Q2411">
            <v>0</v>
          </cell>
          <cell r="R2411">
            <v>0</v>
          </cell>
          <cell r="S2411">
            <v>0</v>
          </cell>
          <cell r="T2411">
            <v>0</v>
          </cell>
          <cell r="U2411">
            <v>0</v>
          </cell>
        </row>
        <row r="2412">
          <cell r="A2412" t="str">
            <v>Europe</v>
          </cell>
          <cell r="B2412" t="str">
            <v>RENAULT-NISSAN</v>
          </cell>
          <cell r="C2412" t="str">
            <v>RENAULT</v>
          </cell>
          <cell r="D2412" t="str">
            <v>RENAULT MEGANE</v>
          </cell>
          <cell r="E2412" t="str">
            <v>Renault F Series</v>
          </cell>
          <cell r="F2412" t="str">
            <v>Diesel</v>
          </cell>
          <cell r="G2412">
            <v>1870</v>
          </cell>
          <cell r="H2412">
            <v>98</v>
          </cell>
          <cell r="I2412" t="str">
            <v>In-Line</v>
          </cell>
          <cell r="J2412">
            <v>4</v>
          </cell>
          <cell r="K2412" t="str">
            <v>DI</v>
          </cell>
          <cell r="L2412" t="str">
            <v>Cleon</v>
          </cell>
          <cell r="M2412" t="str">
            <v>France</v>
          </cell>
          <cell r="N2412">
            <v>533</v>
          </cell>
          <cell r="O2412">
            <v>340</v>
          </cell>
          <cell r="P2412">
            <v>0</v>
          </cell>
          <cell r="Q2412">
            <v>0</v>
          </cell>
          <cell r="R2412">
            <v>0</v>
          </cell>
          <cell r="S2412">
            <v>0</v>
          </cell>
          <cell r="T2412">
            <v>0</v>
          </cell>
          <cell r="U2412">
            <v>0</v>
          </cell>
        </row>
        <row r="2413">
          <cell r="A2413" t="str">
            <v>Europe</v>
          </cell>
          <cell r="B2413" t="str">
            <v>RENAULT-NISSAN</v>
          </cell>
          <cell r="C2413" t="str">
            <v>RENAULT</v>
          </cell>
          <cell r="D2413" t="str">
            <v>RENAULT MEGANE</v>
          </cell>
          <cell r="E2413" t="str">
            <v>Renault F Series</v>
          </cell>
          <cell r="F2413" t="str">
            <v>Diesel</v>
          </cell>
          <cell r="G2413">
            <v>1870</v>
          </cell>
          <cell r="H2413">
            <v>102</v>
          </cell>
          <cell r="I2413" t="str">
            <v>In-Line</v>
          </cell>
          <cell r="J2413">
            <v>4</v>
          </cell>
          <cell r="K2413" t="str">
            <v>DI</v>
          </cell>
          <cell r="L2413" t="str">
            <v>Cleon</v>
          </cell>
          <cell r="M2413" t="str">
            <v>France</v>
          </cell>
          <cell r="N2413">
            <v>12083</v>
          </cell>
          <cell r="O2413">
            <v>6377</v>
          </cell>
          <cell r="P2413">
            <v>0</v>
          </cell>
          <cell r="Q2413">
            <v>0</v>
          </cell>
          <cell r="R2413">
            <v>0</v>
          </cell>
          <cell r="S2413">
            <v>0</v>
          </cell>
          <cell r="T2413">
            <v>0</v>
          </cell>
          <cell r="U2413">
            <v>0</v>
          </cell>
        </row>
        <row r="2414">
          <cell r="A2414" t="str">
            <v>Europe</v>
          </cell>
          <cell r="B2414" t="str">
            <v>RENAULT-NISSAN</v>
          </cell>
          <cell r="C2414" t="str">
            <v>RENAULT</v>
          </cell>
          <cell r="D2414" t="str">
            <v>RENAULT MEGANE</v>
          </cell>
          <cell r="E2414" t="str">
            <v>Renault F Series</v>
          </cell>
          <cell r="F2414" t="str">
            <v>Gasoline</v>
          </cell>
          <cell r="G2414">
            <v>1998</v>
          </cell>
          <cell r="H2414">
            <v>139</v>
          </cell>
          <cell r="I2414" t="str">
            <v>In-Line</v>
          </cell>
          <cell r="J2414">
            <v>4</v>
          </cell>
          <cell r="K2414" t="str">
            <v>MFI</v>
          </cell>
          <cell r="L2414" t="str">
            <v>Cleon</v>
          </cell>
          <cell r="M2414" t="str">
            <v>France</v>
          </cell>
          <cell r="N2414">
            <v>2853</v>
          </cell>
          <cell r="O2414">
            <v>367</v>
          </cell>
          <cell r="P2414">
            <v>0</v>
          </cell>
          <cell r="Q2414">
            <v>0</v>
          </cell>
          <cell r="R2414">
            <v>0</v>
          </cell>
          <cell r="S2414">
            <v>0</v>
          </cell>
          <cell r="T2414">
            <v>0</v>
          </cell>
          <cell r="U2414">
            <v>0</v>
          </cell>
        </row>
        <row r="2415">
          <cell r="A2415" t="str">
            <v>Europe</v>
          </cell>
          <cell r="B2415" t="str">
            <v>RENAULT-NISSAN</v>
          </cell>
          <cell r="C2415" t="str">
            <v>RENAULT</v>
          </cell>
          <cell r="D2415" t="str">
            <v>RENAULT MEGANE</v>
          </cell>
          <cell r="E2415" t="str">
            <v>Renault K Series</v>
          </cell>
          <cell r="F2415" t="str">
            <v>Gasoline</v>
          </cell>
          <cell r="G2415">
            <v>1390</v>
          </cell>
          <cell r="H2415">
            <v>95</v>
          </cell>
          <cell r="I2415" t="str">
            <v>In-Line</v>
          </cell>
          <cell r="J2415">
            <v>4</v>
          </cell>
          <cell r="K2415" t="str">
            <v>MFI</v>
          </cell>
          <cell r="L2415" t="str">
            <v>Valladolid</v>
          </cell>
          <cell r="M2415" t="str">
            <v>Spain</v>
          </cell>
          <cell r="N2415">
            <v>1022</v>
          </cell>
          <cell r="O2415">
            <v>9662</v>
          </cell>
          <cell r="P2415">
            <v>7620</v>
          </cell>
          <cell r="Q2415">
            <v>5969</v>
          </cell>
          <cell r="R2415">
            <v>0</v>
          </cell>
          <cell r="S2415">
            <v>0</v>
          </cell>
          <cell r="T2415">
            <v>0</v>
          </cell>
          <cell r="U2415">
            <v>0</v>
          </cell>
        </row>
        <row r="2416">
          <cell r="A2416" t="str">
            <v>Europe</v>
          </cell>
          <cell r="B2416" t="str">
            <v>RENAULT-NISSAN</v>
          </cell>
          <cell r="C2416" t="str">
            <v>RENAULT</v>
          </cell>
          <cell r="D2416" t="str">
            <v>RENAULT MEGANE</v>
          </cell>
          <cell r="E2416" t="str">
            <v>Renault S2G</v>
          </cell>
          <cell r="F2416" t="str">
            <v>Gasoline</v>
          </cell>
          <cell r="G2416">
            <v>1400</v>
          </cell>
          <cell r="H2416">
            <v>100</v>
          </cell>
          <cell r="I2416" t="str">
            <v>In-Line</v>
          </cell>
          <cell r="J2416">
            <v>4</v>
          </cell>
          <cell r="K2416" t="str">
            <v>MFI</v>
          </cell>
          <cell r="L2416" t="str">
            <v>Valladolid</v>
          </cell>
          <cell r="M2416" t="str">
            <v>Spain</v>
          </cell>
          <cell r="N2416">
            <v>0</v>
          </cell>
          <cell r="O2416">
            <v>0</v>
          </cell>
          <cell r="P2416">
            <v>0</v>
          </cell>
          <cell r="Q2416">
            <v>964</v>
          </cell>
          <cell r="R2416">
            <v>4148</v>
          </cell>
          <cell r="S2416">
            <v>4475</v>
          </cell>
          <cell r="T2416">
            <v>3086</v>
          </cell>
          <cell r="U2416">
            <v>2359</v>
          </cell>
        </row>
        <row r="2417">
          <cell r="A2417" t="str">
            <v>Europe</v>
          </cell>
          <cell r="B2417" t="str">
            <v>RENAULT-NISSAN</v>
          </cell>
          <cell r="C2417" t="str">
            <v>RENAULT</v>
          </cell>
          <cell r="D2417" t="str">
            <v>RENAULT MEGANE</v>
          </cell>
          <cell r="E2417" t="str">
            <v>Renault K Series</v>
          </cell>
          <cell r="F2417" t="str">
            <v>Diesel</v>
          </cell>
          <cell r="G2417">
            <v>1461</v>
          </cell>
          <cell r="H2417">
            <v>74</v>
          </cell>
          <cell r="I2417" t="str">
            <v>In-Line</v>
          </cell>
          <cell r="J2417">
            <v>4</v>
          </cell>
          <cell r="K2417" t="str">
            <v>DI</v>
          </cell>
          <cell r="L2417" t="str">
            <v>Valladolid</v>
          </cell>
          <cell r="M2417" t="str">
            <v>Spain</v>
          </cell>
          <cell r="N2417">
            <v>1407</v>
          </cell>
          <cell r="O2417">
            <v>9156</v>
          </cell>
          <cell r="P2417">
            <v>7105</v>
          </cell>
          <cell r="Q2417">
            <v>7473</v>
          </cell>
          <cell r="R2417">
            <v>5606</v>
          </cell>
          <cell r="S2417">
            <v>6174</v>
          </cell>
          <cell r="T2417">
            <v>4353</v>
          </cell>
          <cell r="U2417">
            <v>3399</v>
          </cell>
        </row>
        <row r="2418">
          <cell r="A2418" t="str">
            <v>Europe</v>
          </cell>
          <cell r="B2418" t="str">
            <v>RENAULT-NISSAN</v>
          </cell>
          <cell r="C2418" t="str">
            <v>RENAULT</v>
          </cell>
          <cell r="D2418" t="str">
            <v>RENAULT MEGANE</v>
          </cell>
          <cell r="E2418" t="str">
            <v>Renault K Series</v>
          </cell>
          <cell r="F2418" t="str">
            <v>Diesel</v>
          </cell>
          <cell r="G2418">
            <v>1461</v>
          </cell>
          <cell r="H2418">
            <v>100</v>
          </cell>
          <cell r="I2418" t="str">
            <v>In-Line</v>
          </cell>
          <cell r="J2418">
            <v>4</v>
          </cell>
          <cell r="K2418" t="str">
            <v>IDI</v>
          </cell>
          <cell r="L2418" t="str">
            <v>Valladolid</v>
          </cell>
          <cell r="M2418" t="str">
            <v>Spain</v>
          </cell>
          <cell r="N2418">
            <v>0</v>
          </cell>
          <cell r="O2418">
            <v>1390</v>
          </cell>
          <cell r="P2418">
            <v>2124</v>
          </cell>
          <cell r="Q2418">
            <v>4663</v>
          </cell>
          <cell r="R2418">
            <v>3499</v>
          </cell>
          <cell r="S2418">
            <v>3856</v>
          </cell>
          <cell r="T2418">
            <v>2720</v>
          </cell>
          <cell r="U2418">
            <v>2124</v>
          </cell>
        </row>
        <row r="2419">
          <cell r="A2419" t="str">
            <v>Europe</v>
          </cell>
          <cell r="B2419" t="str">
            <v>RENAULT-NISSAN</v>
          </cell>
          <cell r="C2419" t="str">
            <v>RENAULT</v>
          </cell>
          <cell r="D2419" t="str">
            <v>RENAULT MEGANE</v>
          </cell>
          <cell r="E2419" t="str">
            <v>Renault K Series</v>
          </cell>
          <cell r="F2419" t="str">
            <v>Gasoline</v>
          </cell>
          <cell r="G2419">
            <v>1598</v>
          </cell>
          <cell r="H2419">
            <v>116</v>
          </cell>
          <cell r="I2419" t="str">
            <v>In-Line</v>
          </cell>
          <cell r="J2419">
            <v>4</v>
          </cell>
          <cell r="K2419" t="str">
            <v>MFI</v>
          </cell>
          <cell r="L2419" t="str">
            <v>Valladolid</v>
          </cell>
          <cell r="M2419" t="str">
            <v>Spain</v>
          </cell>
          <cell r="N2419">
            <v>7839</v>
          </cell>
          <cell r="O2419">
            <v>18166</v>
          </cell>
          <cell r="P2419">
            <v>7483</v>
          </cell>
          <cell r="Q2419">
            <v>7613</v>
          </cell>
          <cell r="R2419">
            <v>0</v>
          </cell>
          <cell r="S2419">
            <v>0</v>
          </cell>
          <cell r="T2419">
            <v>0</v>
          </cell>
          <cell r="U2419">
            <v>0</v>
          </cell>
        </row>
        <row r="2420">
          <cell r="A2420" t="str">
            <v>Europe</v>
          </cell>
          <cell r="B2420" t="str">
            <v>RENAULT-NISSAN</v>
          </cell>
          <cell r="C2420" t="str">
            <v>RENAULT</v>
          </cell>
          <cell r="D2420" t="str">
            <v>RENAULT MEGANE</v>
          </cell>
          <cell r="E2420" t="str">
            <v>Renault S2G</v>
          </cell>
          <cell r="F2420" t="str">
            <v>Gasoline</v>
          </cell>
          <cell r="G2420">
            <v>1600</v>
          </cell>
          <cell r="H2420">
            <v>120</v>
          </cell>
          <cell r="I2420" t="str">
            <v>In-Line</v>
          </cell>
          <cell r="J2420">
            <v>4</v>
          </cell>
          <cell r="K2420" t="str">
            <v>MFI</v>
          </cell>
          <cell r="L2420" t="str">
            <v>Valladolid</v>
          </cell>
          <cell r="M2420" t="str">
            <v>Spain</v>
          </cell>
          <cell r="N2420">
            <v>0</v>
          </cell>
          <cell r="O2420">
            <v>0</v>
          </cell>
          <cell r="P2420">
            <v>0</v>
          </cell>
          <cell r="Q2420">
            <v>1245</v>
          </cell>
          <cell r="R2420">
            <v>5423</v>
          </cell>
          <cell r="S2420">
            <v>5976</v>
          </cell>
          <cell r="T2420">
            <v>4215</v>
          </cell>
          <cell r="U2420">
            <v>3293</v>
          </cell>
        </row>
        <row r="2421">
          <cell r="A2421" t="str">
            <v>Europe</v>
          </cell>
          <cell r="B2421" t="str">
            <v>RENAULT-NISSAN</v>
          </cell>
          <cell r="C2421" t="str">
            <v>RENAULT</v>
          </cell>
          <cell r="D2421" t="str">
            <v>RENAULT MEGANE</v>
          </cell>
          <cell r="E2421" t="str">
            <v>Renault M1G</v>
          </cell>
          <cell r="F2421" t="str">
            <v>Gasoline</v>
          </cell>
          <cell r="G2421">
            <v>1800</v>
          </cell>
          <cell r="H2421">
            <v>130</v>
          </cell>
          <cell r="I2421" t="str">
            <v>In-Line</v>
          </cell>
          <cell r="J2421">
            <v>4</v>
          </cell>
          <cell r="K2421" t="str">
            <v>MFI/GDI</v>
          </cell>
          <cell r="L2421" t="str">
            <v>Cleon</v>
          </cell>
          <cell r="M2421" t="str">
            <v>France</v>
          </cell>
          <cell r="N2421">
            <v>0</v>
          </cell>
          <cell r="O2421">
            <v>0</v>
          </cell>
          <cell r="P2421">
            <v>0</v>
          </cell>
          <cell r="Q2421">
            <v>402</v>
          </cell>
          <cell r="R2421">
            <v>1749</v>
          </cell>
          <cell r="S2421">
            <v>1928</v>
          </cell>
          <cell r="T2421">
            <v>1359</v>
          </cell>
          <cell r="U2421">
            <v>1062</v>
          </cell>
        </row>
        <row r="2422">
          <cell r="A2422" t="str">
            <v>Europe</v>
          </cell>
          <cell r="B2422" t="str">
            <v>RENAULT-NISSAN</v>
          </cell>
          <cell r="C2422" t="str">
            <v>RENAULT</v>
          </cell>
          <cell r="D2422" t="str">
            <v>RENAULT MEGANE</v>
          </cell>
          <cell r="E2422" t="str">
            <v>Renault F Series</v>
          </cell>
          <cell r="F2422" t="str">
            <v>Diesel</v>
          </cell>
          <cell r="G2422">
            <v>1870</v>
          </cell>
          <cell r="H2422">
            <v>140</v>
          </cell>
          <cell r="I2422" t="str">
            <v>In-Line</v>
          </cell>
          <cell r="J2422">
            <v>4</v>
          </cell>
          <cell r="K2422" t="str">
            <v>DI</v>
          </cell>
          <cell r="L2422" t="str">
            <v>Cleon</v>
          </cell>
          <cell r="M2422" t="str">
            <v>France</v>
          </cell>
          <cell r="N2422">
            <v>0</v>
          </cell>
          <cell r="O2422">
            <v>2937</v>
          </cell>
          <cell r="P2422">
            <v>3849</v>
          </cell>
          <cell r="Q2422">
            <v>3752</v>
          </cell>
          <cell r="R2422">
            <v>0</v>
          </cell>
          <cell r="S2422">
            <v>0</v>
          </cell>
          <cell r="T2422">
            <v>0</v>
          </cell>
          <cell r="U2422">
            <v>0</v>
          </cell>
        </row>
        <row r="2423">
          <cell r="A2423" t="str">
            <v>Europe</v>
          </cell>
          <cell r="B2423" t="str">
            <v>RENAULT-NISSAN</v>
          </cell>
          <cell r="C2423" t="str">
            <v>RENAULT</v>
          </cell>
          <cell r="D2423" t="str">
            <v>RENAULT MEGANE</v>
          </cell>
          <cell r="E2423" t="str">
            <v>Renault F Series</v>
          </cell>
          <cell r="F2423" t="str">
            <v>Diesel</v>
          </cell>
          <cell r="G2423">
            <v>1870</v>
          </cell>
          <cell r="H2423">
            <v>120</v>
          </cell>
          <cell r="I2423" t="str">
            <v>In-Line</v>
          </cell>
          <cell r="J2423">
            <v>4</v>
          </cell>
          <cell r="K2423" t="str">
            <v>DI</v>
          </cell>
          <cell r="L2423" t="str">
            <v>Cleon</v>
          </cell>
          <cell r="M2423" t="str">
            <v>France</v>
          </cell>
          <cell r="N2423">
            <v>8137</v>
          </cell>
          <cell r="O2423">
            <v>25333</v>
          </cell>
          <cell r="P2423">
            <v>20088</v>
          </cell>
          <cell r="Q2423">
            <v>15875</v>
          </cell>
          <cell r="R2423">
            <v>0</v>
          </cell>
          <cell r="S2423">
            <v>0</v>
          </cell>
          <cell r="T2423">
            <v>0</v>
          </cell>
          <cell r="U2423">
            <v>0</v>
          </cell>
        </row>
        <row r="2424">
          <cell r="A2424" t="str">
            <v>Europe</v>
          </cell>
          <cell r="B2424" t="str">
            <v>RENAULT-NISSAN</v>
          </cell>
          <cell r="C2424" t="str">
            <v>RENAULT</v>
          </cell>
          <cell r="D2424" t="str">
            <v>RENAULT MEGANE</v>
          </cell>
          <cell r="E2424" t="str">
            <v>Renault F Series</v>
          </cell>
          <cell r="F2424" t="str">
            <v>Gasoline</v>
          </cell>
          <cell r="G2424">
            <v>1998</v>
          </cell>
          <cell r="H2424">
            <v>140</v>
          </cell>
          <cell r="I2424" t="str">
            <v>In-Line</v>
          </cell>
          <cell r="J2424">
            <v>4</v>
          </cell>
          <cell r="K2424" t="str">
            <v>GDI</v>
          </cell>
          <cell r="L2424" t="str">
            <v>Cleon</v>
          </cell>
          <cell r="M2424" t="str">
            <v>France</v>
          </cell>
          <cell r="N2424">
            <v>4389</v>
          </cell>
          <cell r="O2424">
            <v>5563</v>
          </cell>
          <cell r="P2424">
            <v>2486</v>
          </cell>
          <cell r="Q2424">
            <v>2283</v>
          </cell>
          <cell r="R2424">
            <v>0</v>
          </cell>
          <cell r="S2424">
            <v>0</v>
          </cell>
          <cell r="T2424">
            <v>0</v>
          </cell>
          <cell r="U2424">
            <v>0</v>
          </cell>
        </row>
        <row r="2425">
          <cell r="A2425" t="str">
            <v>Europe</v>
          </cell>
          <cell r="B2425" t="str">
            <v>RENAULT-NISSAN</v>
          </cell>
          <cell r="C2425" t="str">
            <v>RENAULT</v>
          </cell>
          <cell r="D2425" t="str">
            <v>RENAULT MEGANE</v>
          </cell>
          <cell r="E2425" t="str">
            <v>Renault F Series</v>
          </cell>
          <cell r="F2425" t="str">
            <v>Gasoline</v>
          </cell>
          <cell r="G2425">
            <v>1998</v>
          </cell>
          <cell r="H2425">
            <v>225</v>
          </cell>
          <cell r="I2425" t="str">
            <v>In-Line</v>
          </cell>
          <cell r="J2425">
            <v>4</v>
          </cell>
          <cell r="K2425" t="str">
            <v>MFI</v>
          </cell>
          <cell r="L2425" t="str">
            <v>Cleon</v>
          </cell>
          <cell r="M2425" t="str">
            <v>France</v>
          </cell>
          <cell r="N2425">
            <v>0</v>
          </cell>
          <cell r="O2425">
            <v>272</v>
          </cell>
          <cell r="P2425">
            <v>347</v>
          </cell>
          <cell r="Q2425">
            <v>186</v>
          </cell>
          <cell r="R2425">
            <v>0</v>
          </cell>
          <cell r="S2425">
            <v>0</v>
          </cell>
          <cell r="T2425">
            <v>0</v>
          </cell>
          <cell r="U2425">
            <v>0</v>
          </cell>
        </row>
        <row r="2426">
          <cell r="A2426" t="str">
            <v>Europe</v>
          </cell>
          <cell r="B2426" t="str">
            <v>RENAULT-NISSAN</v>
          </cell>
          <cell r="C2426" t="str">
            <v>RENAULT</v>
          </cell>
          <cell r="D2426" t="str">
            <v>RENAULT MEGANE</v>
          </cell>
          <cell r="E2426" t="str">
            <v>Renault M1D</v>
          </cell>
          <cell r="F2426" t="str">
            <v>Diesel</v>
          </cell>
          <cell r="G2426">
            <v>2000</v>
          </cell>
          <cell r="H2426">
            <v>130</v>
          </cell>
          <cell r="I2426" t="str">
            <v>In-Line</v>
          </cell>
          <cell r="J2426">
            <v>4</v>
          </cell>
          <cell r="K2426" t="str">
            <v>DI</v>
          </cell>
          <cell r="L2426" t="str">
            <v>Cleon</v>
          </cell>
          <cell r="M2426" t="str">
            <v>France</v>
          </cell>
          <cell r="N2426">
            <v>0</v>
          </cell>
          <cell r="O2426">
            <v>0</v>
          </cell>
          <cell r="P2426">
            <v>0</v>
          </cell>
          <cell r="Q2426">
            <v>4017</v>
          </cell>
          <cell r="R2426">
            <v>17650</v>
          </cell>
          <cell r="S2426">
            <v>19734</v>
          </cell>
          <cell r="T2426">
            <v>14128</v>
          </cell>
          <cell r="U2426">
            <v>11188</v>
          </cell>
        </row>
        <row r="2427">
          <cell r="A2427" t="str">
            <v>Europe</v>
          </cell>
          <cell r="B2427" t="str">
            <v>RENAULT-NISSAN</v>
          </cell>
          <cell r="C2427" t="str">
            <v>RENAULT</v>
          </cell>
          <cell r="D2427" t="str">
            <v>RENAULT MEGANE</v>
          </cell>
          <cell r="E2427" t="str">
            <v>Renault M1D</v>
          </cell>
          <cell r="F2427" t="str">
            <v>Diesel</v>
          </cell>
          <cell r="G2427">
            <v>2000</v>
          </cell>
          <cell r="H2427">
            <v>150</v>
          </cell>
          <cell r="I2427" t="str">
            <v>In-Line</v>
          </cell>
          <cell r="J2427">
            <v>4</v>
          </cell>
          <cell r="K2427" t="str">
            <v>DI</v>
          </cell>
          <cell r="L2427" t="str">
            <v>Cleon</v>
          </cell>
          <cell r="M2427" t="str">
            <v>France</v>
          </cell>
          <cell r="N2427">
            <v>0</v>
          </cell>
          <cell r="O2427">
            <v>0</v>
          </cell>
          <cell r="P2427">
            <v>0</v>
          </cell>
          <cell r="Q2427">
            <v>803</v>
          </cell>
          <cell r="R2427">
            <v>3603</v>
          </cell>
          <cell r="S2427">
            <v>4159</v>
          </cell>
          <cell r="T2427">
            <v>3074</v>
          </cell>
          <cell r="U2427">
            <v>2501</v>
          </cell>
        </row>
        <row r="2428">
          <cell r="A2428" t="str">
            <v>Europe</v>
          </cell>
          <cell r="B2428" t="str">
            <v>RENAULT-NISSAN</v>
          </cell>
          <cell r="C2428" t="str">
            <v>RENAULT</v>
          </cell>
          <cell r="D2428" t="str">
            <v>RENAULT MEGANE</v>
          </cell>
          <cell r="E2428" t="str">
            <v>Renault M1G</v>
          </cell>
          <cell r="F2428" t="str">
            <v>Gasoline</v>
          </cell>
          <cell r="G2428">
            <v>2000</v>
          </cell>
          <cell r="H2428">
            <v>140</v>
          </cell>
          <cell r="I2428" t="str">
            <v>In-Line</v>
          </cell>
          <cell r="J2428">
            <v>4</v>
          </cell>
          <cell r="K2428" t="str">
            <v>MFI/GDI</v>
          </cell>
          <cell r="L2428" t="str">
            <v>Cleon</v>
          </cell>
          <cell r="M2428" t="str">
            <v>France</v>
          </cell>
          <cell r="N2428">
            <v>0</v>
          </cell>
          <cell r="O2428">
            <v>0</v>
          </cell>
          <cell r="P2428">
            <v>0</v>
          </cell>
          <cell r="Q2428">
            <v>586</v>
          </cell>
          <cell r="R2428">
            <v>2605</v>
          </cell>
          <cell r="S2428">
            <v>2966</v>
          </cell>
          <cell r="T2428">
            <v>2162</v>
          </cell>
          <cell r="U2428">
            <v>1740</v>
          </cell>
        </row>
        <row r="2429">
          <cell r="A2429" t="str">
            <v>Europe</v>
          </cell>
          <cell r="B2429" t="str">
            <v>RENAULT-NISSAN</v>
          </cell>
          <cell r="C2429" t="str">
            <v>RENAULT</v>
          </cell>
          <cell r="D2429" t="str">
            <v>RENAULT MEGANE</v>
          </cell>
          <cell r="E2429" t="str">
            <v>Renault M1G</v>
          </cell>
          <cell r="F2429" t="str">
            <v>Gasoline</v>
          </cell>
          <cell r="G2429">
            <v>2000</v>
          </cell>
          <cell r="H2429">
            <v>200</v>
          </cell>
          <cell r="I2429" t="str">
            <v>In-Line</v>
          </cell>
          <cell r="J2429">
            <v>4</v>
          </cell>
          <cell r="K2429" t="str">
            <v>MFI/GDI</v>
          </cell>
          <cell r="L2429" t="str">
            <v>Cleon</v>
          </cell>
          <cell r="M2429" t="str">
            <v>France</v>
          </cell>
          <cell r="N2429">
            <v>0</v>
          </cell>
          <cell r="O2429">
            <v>0</v>
          </cell>
          <cell r="P2429">
            <v>0</v>
          </cell>
          <cell r="Q2429">
            <v>80</v>
          </cell>
          <cell r="R2429">
            <v>351</v>
          </cell>
          <cell r="S2429">
            <v>387</v>
          </cell>
          <cell r="T2429">
            <v>272</v>
          </cell>
          <cell r="U2429">
            <v>213</v>
          </cell>
        </row>
        <row r="2430">
          <cell r="A2430" t="str">
            <v>Europe</v>
          </cell>
          <cell r="B2430" t="str">
            <v>RENAULT-NISSAN</v>
          </cell>
          <cell r="C2430" t="str">
            <v>RENAULT</v>
          </cell>
          <cell r="D2430" t="str">
            <v>RENAULT MEGANE</v>
          </cell>
          <cell r="E2430" t="str">
            <v>Renault K Series</v>
          </cell>
          <cell r="F2430" t="str">
            <v>Gasoline</v>
          </cell>
          <cell r="G2430">
            <v>1390</v>
          </cell>
          <cell r="H2430">
            <v>95</v>
          </cell>
          <cell r="I2430" t="str">
            <v>In-Line</v>
          </cell>
          <cell r="J2430">
            <v>4</v>
          </cell>
          <cell r="K2430" t="str">
            <v>MFI</v>
          </cell>
          <cell r="L2430" t="str">
            <v>Valladolid</v>
          </cell>
          <cell r="M2430" t="str">
            <v>Spain</v>
          </cell>
          <cell r="N2430">
            <v>46889</v>
          </cell>
          <cell r="O2430">
            <v>30484</v>
          </cell>
          <cell r="P2430">
            <v>25714</v>
          </cell>
          <cell r="Q2430">
            <v>19437</v>
          </cell>
          <cell r="R2430">
            <v>0</v>
          </cell>
          <cell r="S2430">
            <v>0</v>
          </cell>
          <cell r="T2430">
            <v>0</v>
          </cell>
          <cell r="U2430">
            <v>0</v>
          </cell>
        </row>
        <row r="2431">
          <cell r="A2431" t="str">
            <v>Europe</v>
          </cell>
          <cell r="B2431" t="str">
            <v>RENAULT-NISSAN</v>
          </cell>
          <cell r="C2431" t="str">
            <v>RENAULT</v>
          </cell>
          <cell r="D2431" t="str">
            <v>RENAULT MEGANE</v>
          </cell>
          <cell r="E2431" t="str">
            <v>Renault S2G</v>
          </cell>
          <cell r="F2431" t="str">
            <v>Gasoline</v>
          </cell>
          <cell r="G2431">
            <v>1400</v>
          </cell>
          <cell r="H2431">
            <v>100</v>
          </cell>
          <cell r="I2431" t="str">
            <v>In-Line</v>
          </cell>
          <cell r="J2431">
            <v>4</v>
          </cell>
          <cell r="K2431" t="str">
            <v>MFI</v>
          </cell>
          <cell r="L2431" t="str">
            <v>Valladolid</v>
          </cell>
          <cell r="M2431" t="str">
            <v>Spain</v>
          </cell>
          <cell r="N2431">
            <v>0</v>
          </cell>
          <cell r="O2431">
            <v>0</v>
          </cell>
          <cell r="P2431">
            <v>0</v>
          </cell>
          <cell r="Q2431">
            <v>5228</v>
          </cell>
          <cell r="R2431">
            <v>20071</v>
          </cell>
          <cell r="S2431">
            <v>17190</v>
          </cell>
          <cell r="T2431">
            <v>14630</v>
          </cell>
          <cell r="U2431">
            <v>11166</v>
          </cell>
        </row>
        <row r="2432">
          <cell r="A2432" t="str">
            <v>Europe</v>
          </cell>
          <cell r="B2432" t="str">
            <v>RENAULT-NISSAN</v>
          </cell>
          <cell r="C2432" t="str">
            <v>RENAULT</v>
          </cell>
          <cell r="D2432" t="str">
            <v>RENAULT MEGANE</v>
          </cell>
          <cell r="E2432" t="str">
            <v>Renault K Series</v>
          </cell>
          <cell r="F2432" t="str">
            <v>Diesel</v>
          </cell>
          <cell r="G2432">
            <v>1461</v>
          </cell>
          <cell r="H2432">
            <v>74</v>
          </cell>
          <cell r="I2432" t="str">
            <v>In-Line</v>
          </cell>
          <cell r="J2432">
            <v>4</v>
          </cell>
          <cell r="K2432" t="str">
            <v>DI</v>
          </cell>
          <cell r="L2432" t="str">
            <v>Valladolid</v>
          </cell>
          <cell r="M2432" t="str">
            <v>Spain</v>
          </cell>
          <cell r="N2432">
            <v>0</v>
          </cell>
          <cell r="O2432">
            <v>78705</v>
          </cell>
          <cell r="P2432">
            <v>111077</v>
          </cell>
          <cell r="Q2432">
            <v>69335</v>
          </cell>
          <cell r="R2432">
            <v>65083</v>
          </cell>
          <cell r="S2432">
            <v>57181</v>
          </cell>
          <cell r="T2432">
            <v>49977</v>
          </cell>
          <cell r="U2432">
            <v>39112</v>
          </cell>
        </row>
        <row r="2433">
          <cell r="A2433" t="str">
            <v>Europe</v>
          </cell>
          <cell r="B2433" t="str">
            <v>RENAULT-NISSAN</v>
          </cell>
          <cell r="C2433" t="str">
            <v>RENAULT</v>
          </cell>
          <cell r="D2433" t="str">
            <v>RENAULT MEGANE</v>
          </cell>
          <cell r="E2433" t="str">
            <v>Renault K Series</v>
          </cell>
          <cell r="F2433" t="str">
            <v>Diesel</v>
          </cell>
          <cell r="G2433">
            <v>1461</v>
          </cell>
          <cell r="H2433">
            <v>100</v>
          </cell>
          <cell r="I2433" t="str">
            <v>In-Line</v>
          </cell>
          <cell r="J2433">
            <v>4</v>
          </cell>
          <cell r="K2433" t="str">
            <v>IDI</v>
          </cell>
          <cell r="L2433" t="str">
            <v>Valladolid</v>
          </cell>
          <cell r="M2433" t="str">
            <v>Spain</v>
          </cell>
          <cell r="N2433">
            <v>0</v>
          </cell>
          <cell r="O2433">
            <v>2116</v>
          </cell>
          <cell r="P2433">
            <v>12191</v>
          </cell>
          <cell r="Q2433">
            <v>18405</v>
          </cell>
          <cell r="R2433">
            <v>17919</v>
          </cell>
          <cell r="S2433">
            <v>16289</v>
          </cell>
          <cell r="T2433">
            <v>14719</v>
          </cell>
          <cell r="U2433">
            <v>11869</v>
          </cell>
        </row>
        <row r="2434">
          <cell r="A2434" t="str">
            <v>Europe</v>
          </cell>
          <cell r="B2434" t="str">
            <v>RENAULT-NISSAN</v>
          </cell>
          <cell r="C2434" t="str">
            <v>RENAULT</v>
          </cell>
          <cell r="D2434" t="str">
            <v>RENAULT MEGANE</v>
          </cell>
          <cell r="E2434" t="str">
            <v>Renault K Series</v>
          </cell>
          <cell r="F2434" t="str">
            <v>Gasoline</v>
          </cell>
          <cell r="G2434">
            <v>1598</v>
          </cell>
          <cell r="H2434">
            <v>116</v>
          </cell>
          <cell r="I2434" t="str">
            <v>In-Line</v>
          </cell>
          <cell r="J2434">
            <v>4</v>
          </cell>
          <cell r="K2434" t="str">
            <v>MFI</v>
          </cell>
          <cell r="L2434" t="str">
            <v>Valladolid</v>
          </cell>
          <cell r="M2434" t="str">
            <v>Spain</v>
          </cell>
          <cell r="N2434">
            <v>0</v>
          </cell>
          <cell r="O2434">
            <v>69773</v>
          </cell>
          <cell r="P2434">
            <v>64355</v>
          </cell>
          <cell r="Q2434">
            <v>43321</v>
          </cell>
          <cell r="R2434">
            <v>0</v>
          </cell>
          <cell r="S2434">
            <v>0</v>
          </cell>
          <cell r="T2434">
            <v>0</v>
          </cell>
          <cell r="U2434">
            <v>0</v>
          </cell>
        </row>
        <row r="2435">
          <cell r="A2435" t="str">
            <v>Europe</v>
          </cell>
          <cell r="B2435" t="str">
            <v>RENAULT-NISSAN</v>
          </cell>
          <cell r="C2435" t="str">
            <v>RENAULT</v>
          </cell>
          <cell r="D2435" t="str">
            <v>RENAULT MEGANE</v>
          </cell>
          <cell r="E2435" t="str">
            <v>Renault S2G</v>
          </cell>
          <cell r="F2435" t="str">
            <v>Gasoline</v>
          </cell>
          <cell r="G2435">
            <v>1600</v>
          </cell>
          <cell r="H2435">
            <v>120</v>
          </cell>
          <cell r="I2435" t="str">
            <v>In-Line</v>
          </cell>
          <cell r="J2435">
            <v>4</v>
          </cell>
          <cell r="K2435" t="str">
            <v>MFI</v>
          </cell>
          <cell r="L2435" t="str">
            <v>Valladolid</v>
          </cell>
          <cell r="M2435" t="str">
            <v>Spain</v>
          </cell>
          <cell r="N2435">
            <v>0</v>
          </cell>
          <cell r="O2435">
            <v>0</v>
          </cell>
          <cell r="P2435">
            <v>0</v>
          </cell>
          <cell r="Q2435">
            <v>6752</v>
          </cell>
          <cell r="R2435">
            <v>26263</v>
          </cell>
          <cell r="S2435">
            <v>22972</v>
          </cell>
          <cell r="T2435">
            <v>19986</v>
          </cell>
          <cell r="U2435">
            <v>15576</v>
          </cell>
        </row>
        <row r="2436">
          <cell r="A2436" t="str">
            <v>Europe</v>
          </cell>
          <cell r="B2436" t="str">
            <v>RENAULT-NISSAN</v>
          </cell>
          <cell r="C2436" t="str">
            <v>RENAULT</v>
          </cell>
          <cell r="D2436" t="str">
            <v>RENAULT MEGANE</v>
          </cell>
          <cell r="E2436" t="str">
            <v>Renault M1G</v>
          </cell>
          <cell r="F2436" t="str">
            <v>Gasoline</v>
          </cell>
          <cell r="G2436">
            <v>1800</v>
          </cell>
          <cell r="H2436">
            <v>130</v>
          </cell>
          <cell r="I2436" t="str">
            <v>In-Line</v>
          </cell>
          <cell r="J2436">
            <v>4</v>
          </cell>
          <cell r="K2436" t="str">
            <v>MFI/GDI</v>
          </cell>
          <cell r="L2436" t="str">
            <v>Cleon</v>
          </cell>
          <cell r="M2436" t="str">
            <v>France</v>
          </cell>
          <cell r="N2436">
            <v>0</v>
          </cell>
          <cell r="O2436">
            <v>0</v>
          </cell>
          <cell r="P2436">
            <v>0</v>
          </cell>
          <cell r="Q2436">
            <v>2178</v>
          </cell>
          <cell r="R2436">
            <v>8473</v>
          </cell>
          <cell r="S2436">
            <v>7409</v>
          </cell>
          <cell r="T2436">
            <v>6447</v>
          </cell>
          <cell r="U2436">
            <v>5024</v>
          </cell>
        </row>
        <row r="2437">
          <cell r="A2437" t="str">
            <v>Europe</v>
          </cell>
          <cell r="B2437" t="str">
            <v>RENAULT-NISSAN</v>
          </cell>
          <cell r="C2437" t="str">
            <v>RENAULT</v>
          </cell>
          <cell r="D2437" t="str">
            <v>RENAULT MEGANE</v>
          </cell>
          <cell r="E2437" t="str">
            <v>Renault F Series</v>
          </cell>
          <cell r="F2437" t="str">
            <v>Diesel</v>
          </cell>
          <cell r="G2437">
            <v>1870</v>
          </cell>
          <cell r="H2437">
            <v>140</v>
          </cell>
          <cell r="I2437" t="str">
            <v>In-Line</v>
          </cell>
          <cell r="J2437">
            <v>4</v>
          </cell>
          <cell r="K2437" t="str">
            <v>DI</v>
          </cell>
          <cell r="L2437" t="str">
            <v>Cleon</v>
          </cell>
          <cell r="M2437" t="str">
            <v>France</v>
          </cell>
          <cell r="N2437">
            <v>0</v>
          </cell>
          <cell r="O2437">
            <v>78685</v>
          </cell>
          <cell r="P2437">
            <v>53261</v>
          </cell>
          <cell r="Q2437">
            <v>31738</v>
          </cell>
          <cell r="R2437">
            <v>0</v>
          </cell>
          <cell r="S2437">
            <v>0</v>
          </cell>
          <cell r="T2437">
            <v>0</v>
          </cell>
          <cell r="U2437">
            <v>0</v>
          </cell>
        </row>
        <row r="2438">
          <cell r="A2438" t="str">
            <v>Europe</v>
          </cell>
          <cell r="B2438" t="str">
            <v>RENAULT-NISSAN</v>
          </cell>
          <cell r="C2438" t="str">
            <v>RENAULT</v>
          </cell>
          <cell r="D2438" t="str">
            <v>RENAULT MEGANE</v>
          </cell>
          <cell r="E2438" t="str">
            <v>Renault F Series</v>
          </cell>
          <cell r="F2438" t="str">
            <v>Diesel</v>
          </cell>
          <cell r="G2438">
            <v>1870</v>
          </cell>
          <cell r="H2438">
            <v>120</v>
          </cell>
          <cell r="I2438" t="str">
            <v>In-Line</v>
          </cell>
          <cell r="J2438">
            <v>4</v>
          </cell>
          <cell r="K2438" t="str">
            <v>DI</v>
          </cell>
          <cell r="L2438" t="str">
            <v>Cleon</v>
          </cell>
          <cell r="M2438" t="str">
            <v>France</v>
          </cell>
          <cell r="N2438">
            <v>0</v>
          </cell>
          <cell r="O2438">
            <v>667</v>
          </cell>
          <cell r="P2438">
            <v>3748</v>
          </cell>
          <cell r="Q2438">
            <v>3692</v>
          </cell>
          <cell r="R2438">
            <v>0</v>
          </cell>
          <cell r="S2438">
            <v>0</v>
          </cell>
          <cell r="T2438">
            <v>0</v>
          </cell>
          <cell r="U2438">
            <v>0</v>
          </cell>
        </row>
        <row r="2439">
          <cell r="A2439" t="str">
            <v>Europe</v>
          </cell>
          <cell r="B2439" t="str">
            <v>RENAULT-NISSAN</v>
          </cell>
          <cell r="C2439" t="str">
            <v>RENAULT</v>
          </cell>
          <cell r="D2439" t="str">
            <v>RENAULT MEGANE</v>
          </cell>
          <cell r="E2439" t="str">
            <v>Renault F Series</v>
          </cell>
          <cell r="F2439" t="str">
            <v>Gasoline</v>
          </cell>
          <cell r="G2439">
            <v>1998</v>
          </cell>
          <cell r="H2439">
            <v>140</v>
          </cell>
          <cell r="I2439" t="str">
            <v>In-Line</v>
          </cell>
          <cell r="J2439">
            <v>4</v>
          </cell>
          <cell r="K2439" t="str">
            <v>GDI</v>
          </cell>
          <cell r="L2439" t="str">
            <v>Cleon</v>
          </cell>
          <cell r="M2439" t="str">
            <v>France</v>
          </cell>
          <cell r="N2439">
            <v>0</v>
          </cell>
          <cell r="O2439">
            <v>11474</v>
          </cell>
          <cell r="P2439">
            <v>17722</v>
          </cell>
          <cell r="Q2439">
            <v>14095</v>
          </cell>
          <cell r="R2439">
            <v>0</v>
          </cell>
          <cell r="S2439">
            <v>0</v>
          </cell>
          <cell r="T2439">
            <v>0</v>
          </cell>
          <cell r="U2439">
            <v>0</v>
          </cell>
        </row>
        <row r="2440">
          <cell r="A2440" t="str">
            <v>Europe</v>
          </cell>
          <cell r="B2440" t="str">
            <v>RENAULT-NISSAN</v>
          </cell>
          <cell r="C2440" t="str">
            <v>RENAULT</v>
          </cell>
          <cell r="D2440" t="str">
            <v>RENAULT MEGANE</v>
          </cell>
          <cell r="E2440" t="str">
            <v>Renault M1D</v>
          </cell>
          <cell r="F2440" t="str">
            <v>Diesel</v>
          </cell>
          <cell r="G2440">
            <v>2000</v>
          </cell>
          <cell r="H2440">
            <v>130</v>
          </cell>
          <cell r="I2440" t="str">
            <v>In-Line</v>
          </cell>
          <cell r="J2440">
            <v>4</v>
          </cell>
          <cell r="K2440" t="str">
            <v>DI</v>
          </cell>
          <cell r="L2440" t="str">
            <v>Cleon</v>
          </cell>
          <cell r="M2440" t="str">
            <v>France</v>
          </cell>
          <cell r="N2440">
            <v>0</v>
          </cell>
          <cell r="O2440">
            <v>0</v>
          </cell>
          <cell r="P2440">
            <v>0</v>
          </cell>
          <cell r="Q2440">
            <v>16989</v>
          </cell>
          <cell r="R2440">
            <v>67126</v>
          </cell>
          <cell r="S2440">
            <v>60176</v>
          </cell>
          <cell r="T2440">
            <v>53655</v>
          </cell>
          <cell r="U2440">
            <v>42760</v>
          </cell>
        </row>
        <row r="2441">
          <cell r="A2441" t="str">
            <v>Europe</v>
          </cell>
          <cell r="B2441" t="str">
            <v>RENAULT-NISSAN</v>
          </cell>
          <cell r="C2441" t="str">
            <v>RENAULT</v>
          </cell>
          <cell r="D2441" t="str">
            <v>RENAULT MEGANE</v>
          </cell>
          <cell r="E2441" t="str">
            <v>Renault M1D</v>
          </cell>
          <cell r="F2441" t="str">
            <v>Diesel</v>
          </cell>
          <cell r="G2441">
            <v>2000</v>
          </cell>
          <cell r="H2441">
            <v>150</v>
          </cell>
          <cell r="I2441" t="str">
            <v>In-Line</v>
          </cell>
          <cell r="J2441">
            <v>4</v>
          </cell>
          <cell r="K2441" t="str">
            <v>DI</v>
          </cell>
          <cell r="L2441" t="str">
            <v>Cleon</v>
          </cell>
          <cell r="M2441" t="str">
            <v>France</v>
          </cell>
          <cell r="N2441">
            <v>0</v>
          </cell>
          <cell r="O2441">
            <v>0</v>
          </cell>
          <cell r="P2441">
            <v>0</v>
          </cell>
          <cell r="Q2441">
            <v>4356</v>
          </cell>
          <cell r="R2441">
            <v>17467</v>
          </cell>
          <cell r="S2441">
            <v>16009</v>
          </cell>
          <cell r="T2441">
            <v>14578</v>
          </cell>
          <cell r="U2441">
            <v>11834</v>
          </cell>
        </row>
        <row r="2442">
          <cell r="A2442" t="str">
            <v>Europe</v>
          </cell>
          <cell r="B2442" t="str">
            <v>RENAULT-NISSAN</v>
          </cell>
          <cell r="C2442" t="str">
            <v>RENAULT</v>
          </cell>
          <cell r="D2442" t="str">
            <v>RENAULT MEGANE</v>
          </cell>
          <cell r="E2442" t="str">
            <v>Renault M1G</v>
          </cell>
          <cell r="F2442" t="str">
            <v>Gasoline</v>
          </cell>
          <cell r="G2442">
            <v>2000</v>
          </cell>
          <cell r="H2442">
            <v>140</v>
          </cell>
          <cell r="I2442" t="str">
            <v>In-Line</v>
          </cell>
          <cell r="J2442">
            <v>4</v>
          </cell>
          <cell r="K2442" t="str">
            <v>MFI/GDI</v>
          </cell>
          <cell r="L2442" t="str">
            <v>Cleon</v>
          </cell>
          <cell r="M2442" t="str">
            <v>France</v>
          </cell>
          <cell r="N2442">
            <v>0</v>
          </cell>
          <cell r="O2442">
            <v>0</v>
          </cell>
          <cell r="P2442">
            <v>0</v>
          </cell>
          <cell r="Q2442">
            <v>3180</v>
          </cell>
          <cell r="R2442">
            <v>12630</v>
          </cell>
          <cell r="S2442">
            <v>11412</v>
          </cell>
          <cell r="T2442">
            <v>10254</v>
          </cell>
          <cell r="U2442">
            <v>8229</v>
          </cell>
        </row>
        <row r="2443">
          <cell r="A2443" t="str">
            <v>Europe</v>
          </cell>
          <cell r="B2443" t="str">
            <v>RENAULT-NISSAN</v>
          </cell>
          <cell r="C2443" t="str">
            <v>RENAULT</v>
          </cell>
          <cell r="D2443" t="str">
            <v>RENAULT MEGANE</v>
          </cell>
          <cell r="E2443" t="str">
            <v>Renault K Series</v>
          </cell>
          <cell r="F2443" t="str">
            <v>Gasoline</v>
          </cell>
          <cell r="G2443">
            <v>1390</v>
          </cell>
          <cell r="H2443">
            <v>95</v>
          </cell>
          <cell r="I2443" t="str">
            <v>In-Line</v>
          </cell>
          <cell r="J2443">
            <v>4</v>
          </cell>
          <cell r="K2443" t="str">
            <v>MFI</v>
          </cell>
          <cell r="L2443" t="str">
            <v>Valladolid</v>
          </cell>
          <cell r="M2443" t="str">
            <v>Spain</v>
          </cell>
          <cell r="N2443">
            <v>0</v>
          </cell>
          <cell r="O2443">
            <v>4457</v>
          </cell>
          <cell r="P2443">
            <v>10684</v>
          </cell>
          <cell r="Q2443">
            <v>4967</v>
          </cell>
          <cell r="R2443">
            <v>0</v>
          </cell>
          <cell r="S2443">
            <v>0</v>
          </cell>
          <cell r="T2443">
            <v>0</v>
          </cell>
          <cell r="U2443">
            <v>0</v>
          </cell>
        </row>
        <row r="2444">
          <cell r="A2444" t="str">
            <v>Europe</v>
          </cell>
          <cell r="B2444" t="str">
            <v>RENAULT-NISSAN</v>
          </cell>
          <cell r="C2444" t="str">
            <v>RENAULT</v>
          </cell>
          <cell r="D2444" t="str">
            <v>RENAULT MEGANE</v>
          </cell>
          <cell r="E2444" t="str">
            <v>Renault S2G</v>
          </cell>
          <cell r="F2444" t="str">
            <v>Gasoline</v>
          </cell>
          <cell r="G2444">
            <v>1400</v>
          </cell>
          <cell r="H2444">
            <v>100</v>
          </cell>
          <cell r="I2444" t="str">
            <v>In-Line</v>
          </cell>
          <cell r="J2444">
            <v>4</v>
          </cell>
          <cell r="K2444" t="str">
            <v>MFI</v>
          </cell>
          <cell r="L2444" t="str">
            <v>Valladolid</v>
          </cell>
          <cell r="M2444" t="str">
            <v>Spain</v>
          </cell>
          <cell r="N2444">
            <v>0</v>
          </cell>
          <cell r="O2444">
            <v>0</v>
          </cell>
          <cell r="P2444">
            <v>0</v>
          </cell>
          <cell r="Q2444">
            <v>4205</v>
          </cell>
          <cell r="R2444">
            <v>8190</v>
          </cell>
          <cell r="S2444">
            <v>6034</v>
          </cell>
          <cell r="T2444">
            <v>5414</v>
          </cell>
          <cell r="U2444">
            <v>4695</v>
          </cell>
        </row>
        <row r="2445">
          <cell r="A2445" t="str">
            <v>Europe</v>
          </cell>
          <cell r="B2445" t="str">
            <v>RENAULT-NISSAN</v>
          </cell>
          <cell r="C2445" t="str">
            <v>RENAULT</v>
          </cell>
          <cell r="D2445" t="str">
            <v>RENAULT MEGANE</v>
          </cell>
          <cell r="E2445" t="str">
            <v>Renault K Series</v>
          </cell>
          <cell r="F2445" t="str">
            <v>Diesel</v>
          </cell>
          <cell r="G2445">
            <v>1461</v>
          </cell>
          <cell r="H2445">
            <v>74</v>
          </cell>
          <cell r="I2445" t="str">
            <v>In-Line</v>
          </cell>
          <cell r="J2445">
            <v>4</v>
          </cell>
          <cell r="K2445" t="str">
            <v>DI</v>
          </cell>
          <cell r="L2445" t="str">
            <v>Valladolid</v>
          </cell>
          <cell r="M2445" t="str">
            <v>Spain</v>
          </cell>
          <cell r="N2445">
            <v>0</v>
          </cell>
          <cell r="O2445">
            <v>3464</v>
          </cell>
          <cell r="P2445">
            <v>16143</v>
          </cell>
          <cell r="Q2445">
            <v>15514</v>
          </cell>
          <cell r="R2445">
            <v>14926</v>
          </cell>
          <cell r="S2445">
            <v>11591</v>
          </cell>
          <cell r="T2445">
            <v>10955</v>
          </cell>
          <cell r="U2445">
            <v>9958</v>
          </cell>
        </row>
        <row r="2446">
          <cell r="A2446" t="str">
            <v>Europe</v>
          </cell>
          <cell r="B2446" t="str">
            <v>RENAULT-NISSAN</v>
          </cell>
          <cell r="C2446" t="str">
            <v>RENAULT</v>
          </cell>
          <cell r="D2446" t="str">
            <v>RENAULT MEGANE</v>
          </cell>
          <cell r="E2446" t="str">
            <v>Renault K Series</v>
          </cell>
          <cell r="F2446" t="str">
            <v>Gasoline</v>
          </cell>
          <cell r="G2446">
            <v>1598</v>
          </cell>
          <cell r="H2446">
            <v>113</v>
          </cell>
          <cell r="I2446" t="str">
            <v>In-Line</v>
          </cell>
          <cell r="J2446">
            <v>4</v>
          </cell>
          <cell r="K2446" t="str">
            <v>MFI</v>
          </cell>
          <cell r="L2446" t="str">
            <v>Valladolid</v>
          </cell>
          <cell r="M2446" t="str">
            <v>Spain</v>
          </cell>
          <cell r="N2446">
            <v>0</v>
          </cell>
          <cell r="O2446">
            <v>23045</v>
          </cell>
          <cell r="P2446">
            <v>48216</v>
          </cell>
          <cell r="Q2446">
            <v>21004</v>
          </cell>
          <cell r="R2446">
            <v>0</v>
          </cell>
          <cell r="S2446">
            <v>0</v>
          </cell>
          <cell r="T2446">
            <v>0</v>
          </cell>
          <cell r="U2446">
            <v>0</v>
          </cell>
        </row>
        <row r="2447">
          <cell r="A2447" t="str">
            <v>Europe</v>
          </cell>
          <cell r="B2447" t="str">
            <v>RENAULT-NISSAN</v>
          </cell>
          <cell r="C2447" t="str">
            <v>RENAULT</v>
          </cell>
          <cell r="D2447" t="str">
            <v>RENAULT MEGANE</v>
          </cell>
          <cell r="E2447" t="str">
            <v>Renault S2G</v>
          </cell>
          <cell r="F2447" t="str">
            <v>Gasoline</v>
          </cell>
          <cell r="G2447">
            <v>1600</v>
          </cell>
          <cell r="H2447">
            <v>120</v>
          </cell>
          <cell r="I2447" t="str">
            <v>In-Line</v>
          </cell>
          <cell r="J2447">
            <v>4</v>
          </cell>
          <cell r="K2447" t="str">
            <v>MFI</v>
          </cell>
          <cell r="L2447" t="str">
            <v>Valladolid</v>
          </cell>
          <cell r="M2447" t="str">
            <v>Spain</v>
          </cell>
          <cell r="N2447">
            <v>0</v>
          </cell>
          <cell r="O2447">
            <v>0</v>
          </cell>
          <cell r="P2447">
            <v>0</v>
          </cell>
          <cell r="Q2447">
            <v>17561</v>
          </cell>
          <cell r="R2447">
            <v>33947</v>
          </cell>
          <cell r="S2447">
            <v>24756</v>
          </cell>
          <cell r="T2447">
            <v>21977</v>
          </cell>
          <cell r="U2447">
            <v>18861</v>
          </cell>
        </row>
        <row r="2448">
          <cell r="A2448" t="str">
            <v>Europe</v>
          </cell>
          <cell r="B2448" t="str">
            <v>RENAULT-NISSAN</v>
          </cell>
          <cell r="C2448" t="str">
            <v>RENAULT</v>
          </cell>
          <cell r="D2448" t="str">
            <v>RENAULT MEGANE</v>
          </cell>
          <cell r="E2448" t="str">
            <v>Renault F Series</v>
          </cell>
          <cell r="F2448" t="str">
            <v>Diesel</v>
          </cell>
          <cell r="G2448">
            <v>1870</v>
          </cell>
          <cell r="H2448">
            <v>140</v>
          </cell>
          <cell r="I2448" t="str">
            <v>In-Line</v>
          </cell>
          <cell r="J2448">
            <v>4</v>
          </cell>
          <cell r="K2448" t="str">
            <v>DI</v>
          </cell>
          <cell r="L2448" t="str">
            <v>Cleon</v>
          </cell>
          <cell r="M2448" t="str">
            <v>France</v>
          </cell>
          <cell r="N2448">
            <v>0</v>
          </cell>
          <cell r="O2448">
            <v>792</v>
          </cell>
          <cell r="P2448">
            <v>3036</v>
          </cell>
          <cell r="Q2448">
            <v>1876</v>
          </cell>
          <cell r="R2448">
            <v>0</v>
          </cell>
          <cell r="S2448">
            <v>0</v>
          </cell>
          <cell r="T2448">
            <v>0</v>
          </cell>
          <cell r="U2448">
            <v>0</v>
          </cell>
        </row>
        <row r="2449">
          <cell r="A2449" t="str">
            <v>Europe</v>
          </cell>
          <cell r="B2449" t="str">
            <v>RENAULT-NISSAN</v>
          </cell>
          <cell r="C2449" t="str">
            <v>RENAULT</v>
          </cell>
          <cell r="D2449" t="str">
            <v>RENAULT MEGANE</v>
          </cell>
          <cell r="E2449" t="str">
            <v>Renault F Series</v>
          </cell>
          <cell r="F2449" t="str">
            <v>Diesel</v>
          </cell>
          <cell r="G2449">
            <v>1870</v>
          </cell>
          <cell r="H2449">
            <v>120</v>
          </cell>
          <cell r="I2449" t="str">
            <v>In-Line</v>
          </cell>
          <cell r="J2449">
            <v>4</v>
          </cell>
          <cell r="K2449" t="str">
            <v>DI</v>
          </cell>
          <cell r="L2449" t="str">
            <v>Cleon</v>
          </cell>
          <cell r="M2449" t="str">
            <v>France</v>
          </cell>
          <cell r="N2449">
            <v>0</v>
          </cell>
          <cell r="O2449">
            <v>13780</v>
          </cell>
          <cell r="P2449">
            <v>34416</v>
          </cell>
          <cell r="Q2449">
            <v>20091</v>
          </cell>
          <cell r="R2449">
            <v>0</v>
          </cell>
          <cell r="S2449">
            <v>0</v>
          </cell>
          <cell r="T2449">
            <v>0</v>
          </cell>
          <cell r="U2449">
            <v>0</v>
          </cell>
        </row>
        <row r="2450">
          <cell r="A2450" t="str">
            <v>Europe</v>
          </cell>
          <cell r="B2450" t="str">
            <v>RENAULT-NISSAN</v>
          </cell>
          <cell r="C2450" t="str">
            <v>RENAULT</v>
          </cell>
          <cell r="D2450" t="str">
            <v>RENAULT MEGANE</v>
          </cell>
          <cell r="E2450" t="str">
            <v>Renault F Series</v>
          </cell>
          <cell r="F2450" t="str">
            <v>Gasoline</v>
          </cell>
          <cell r="G2450">
            <v>1998</v>
          </cell>
          <cell r="H2450">
            <v>140</v>
          </cell>
          <cell r="I2450" t="str">
            <v>In-Line</v>
          </cell>
          <cell r="J2450">
            <v>4</v>
          </cell>
          <cell r="K2450" t="str">
            <v>GDI</v>
          </cell>
          <cell r="L2450" t="str">
            <v>Cleon</v>
          </cell>
          <cell r="M2450" t="str">
            <v>France</v>
          </cell>
          <cell r="N2450">
            <v>0</v>
          </cell>
          <cell r="O2450">
            <v>1392</v>
          </cell>
          <cell r="P2450">
            <v>6480</v>
          </cell>
          <cell r="Q2450">
            <v>3528</v>
          </cell>
          <cell r="R2450">
            <v>0</v>
          </cell>
          <cell r="S2450">
            <v>0</v>
          </cell>
          <cell r="T2450">
            <v>0</v>
          </cell>
          <cell r="U2450">
            <v>0</v>
          </cell>
        </row>
        <row r="2451">
          <cell r="A2451" t="str">
            <v>Europe</v>
          </cell>
          <cell r="B2451" t="str">
            <v>RENAULT-NISSAN</v>
          </cell>
          <cell r="C2451" t="str">
            <v>RENAULT</v>
          </cell>
          <cell r="D2451" t="str">
            <v>RENAULT MEGANE</v>
          </cell>
          <cell r="E2451" t="str">
            <v>Renault M1D</v>
          </cell>
          <cell r="F2451" t="str">
            <v>Diesel</v>
          </cell>
          <cell r="G2451">
            <v>2000</v>
          </cell>
          <cell r="H2451">
            <v>130</v>
          </cell>
          <cell r="I2451" t="str">
            <v>In-Line</v>
          </cell>
          <cell r="J2451">
            <v>4</v>
          </cell>
          <cell r="K2451" t="str">
            <v>DI</v>
          </cell>
          <cell r="L2451" t="str">
            <v>Cleon</v>
          </cell>
          <cell r="M2451" t="str">
            <v>France</v>
          </cell>
          <cell r="N2451">
            <v>0</v>
          </cell>
          <cell r="O2451">
            <v>0</v>
          </cell>
          <cell r="P2451">
            <v>0</v>
          </cell>
          <cell r="Q2451">
            <v>22937</v>
          </cell>
          <cell r="R2451">
            <v>44677</v>
          </cell>
          <cell r="S2451">
            <v>32913</v>
          </cell>
          <cell r="T2451">
            <v>29531</v>
          </cell>
          <cell r="U2451">
            <v>25607</v>
          </cell>
        </row>
        <row r="2452">
          <cell r="A2452" t="str">
            <v>Europe</v>
          </cell>
          <cell r="B2452" t="str">
            <v>RENAULT-NISSAN</v>
          </cell>
          <cell r="C2452" t="str">
            <v>RENAULT</v>
          </cell>
          <cell r="D2452" t="str">
            <v>RENAULT MEGANE</v>
          </cell>
          <cell r="E2452" t="str">
            <v>Renault M1G</v>
          </cell>
          <cell r="F2452" t="str">
            <v>Gasoline</v>
          </cell>
          <cell r="G2452">
            <v>2000</v>
          </cell>
          <cell r="H2452">
            <v>140</v>
          </cell>
          <cell r="I2452" t="str">
            <v>In-Line</v>
          </cell>
          <cell r="J2452">
            <v>4</v>
          </cell>
          <cell r="K2452" t="str">
            <v>MFI/GDI</v>
          </cell>
          <cell r="L2452" t="str">
            <v>Cleon</v>
          </cell>
          <cell r="M2452" t="str">
            <v>France</v>
          </cell>
          <cell r="N2452">
            <v>0</v>
          </cell>
          <cell r="O2452">
            <v>0</v>
          </cell>
          <cell r="P2452">
            <v>0</v>
          </cell>
          <cell r="Q2452">
            <v>3446</v>
          </cell>
          <cell r="R2452">
            <v>6777</v>
          </cell>
          <cell r="S2452">
            <v>5057</v>
          </cell>
          <cell r="T2452">
            <v>4595</v>
          </cell>
          <cell r="U2452">
            <v>4034</v>
          </cell>
        </row>
        <row r="2453">
          <cell r="A2453" t="str">
            <v>Europe</v>
          </cell>
          <cell r="B2453" t="str">
            <v>RENAULT-NISSAN</v>
          </cell>
          <cell r="C2453" t="str">
            <v>RENAULT</v>
          </cell>
          <cell r="D2453" t="str">
            <v>RENAULT MEGANE</v>
          </cell>
          <cell r="E2453" t="str">
            <v>Renault S2G</v>
          </cell>
          <cell r="F2453" t="str">
            <v>Gasoline</v>
          </cell>
          <cell r="G2453">
            <v>1400</v>
          </cell>
          <cell r="H2453">
            <v>100</v>
          </cell>
          <cell r="I2453" t="str">
            <v>In-Line</v>
          </cell>
          <cell r="J2453">
            <v>4</v>
          </cell>
          <cell r="K2453" t="str">
            <v>MFI</v>
          </cell>
          <cell r="L2453" t="str">
            <v>Valladolid</v>
          </cell>
          <cell r="M2453" t="str">
            <v>Spain</v>
          </cell>
          <cell r="N2453">
            <v>0</v>
          </cell>
          <cell r="O2453">
            <v>0</v>
          </cell>
          <cell r="P2453">
            <v>0</v>
          </cell>
          <cell r="Q2453">
            <v>0</v>
          </cell>
          <cell r="R2453">
            <v>0</v>
          </cell>
          <cell r="S2453">
            <v>0</v>
          </cell>
          <cell r="T2453">
            <v>0</v>
          </cell>
          <cell r="U2453">
            <v>597</v>
          </cell>
        </row>
        <row r="2454">
          <cell r="A2454" t="str">
            <v>Europe</v>
          </cell>
          <cell r="B2454" t="str">
            <v>RENAULT-NISSAN</v>
          </cell>
          <cell r="C2454" t="str">
            <v>RENAULT</v>
          </cell>
          <cell r="D2454" t="str">
            <v>RENAULT MEGANE</v>
          </cell>
          <cell r="E2454" t="str">
            <v>Renault K Series</v>
          </cell>
          <cell r="F2454" t="str">
            <v>Diesel</v>
          </cell>
          <cell r="G2454">
            <v>1461</v>
          </cell>
          <cell r="H2454">
            <v>74</v>
          </cell>
          <cell r="I2454" t="str">
            <v>In-Line</v>
          </cell>
          <cell r="J2454">
            <v>4</v>
          </cell>
          <cell r="K2454" t="str">
            <v>DI</v>
          </cell>
          <cell r="L2454" t="str">
            <v>Valladolid</v>
          </cell>
          <cell r="M2454" t="str">
            <v>Spain</v>
          </cell>
          <cell r="N2454">
            <v>0</v>
          </cell>
          <cell r="O2454">
            <v>0</v>
          </cell>
          <cell r="P2454">
            <v>0</v>
          </cell>
          <cell r="Q2454">
            <v>0</v>
          </cell>
          <cell r="R2454">
            <v>0</v>
          </cell>
          <cell r="S2454">
            <v>0</v>
          </cell>
          <cell r="T2454">
            <v>0</v>
          </cell>
          <cell r="U2454">
            <v>2885</v>
          </cell>
        </row>
        <row r="2455">
          <cell r="A2455" t="str">
            <v>Europe</v>
          </cell>
          <cell r="B2455" t="str">
            <v>RENAULT-NISSAN</v>
          </cell>
          <cell r="C2455" t="str">
            <v>RENAULT</v>
          </cell>
          <cell r="D2455" t="str">
            <v>RENAULT MEGANE</v>
          </cell>
          <cell r="E2455" t="str">
            <v>Renault K Series</v>
          </cell>
          <cell r="F2455" t="str">
            <v>Diesel</v>
          </cell>
          <cell r="G2455">
            <v>1461</v>
          </cell>
          <cell r="H2455">
            <v>100</v>
          </cell>
          <cell r="I2455" t="str">
            <v>In-Line</v>
          </cell>
          <cell r="J2455">
            <v>4</v>
          </cell>
          <cell r="K2455" t="str">
            <v>IDI</v>
          </cell>
          <cell r="L2455" t="str">
            <v>Valladolid</v>
          </cell>
          <cell r="M2455" t="str">
            <v>Spain</v>
          </cell>
          <cell r="N2455">
            <v>0</v>
          </cell>
          <cell r="O2455">
            <v>0</v>
          </cell>
          <cell r="P2455">
            <v>0</v>
          </cell>
          <cell r="Q2455">
            <v>0</v>
          </cell>
          <cell r="R2455">
            <v>0</v>
          </cell>
          <cell r="S2455">
            <v>0</v>
          </cell>
          <cell r="T2455">
            <v>0</v>
          </cell>
          <cell r="U2455">
            <v>448</v>
          </cell>
        </row>
        <row r="2456">
          <cell r="A2456" t="str">
            <v>Europe</v>
          </cell>
          <cell r="B2456" t="str">
            <v>RENAULT-NISSAN</v>
          </cell>
          <cell r="C2456" t="str">
            <v>RENAULT</v>
          </cell>
          <cell r="D2456" t="str">
            <v>RENAULT MEGANE</v>
          </cell>
          <cell r="E2456" t="str">
            <v>Renault S2G</v>
          </cell>
          <cell r="F2456" t="str">
            <v>Gasoline</v>
          </cell>
          <cell r="G2456">
            <v>1600</v>
          </cell>
          <cell r="H2456">
            <v>120</v>
          </cell>
          <cell r="I2456" t="str">
            <v>In-Line</v>
          </cell>
          <cell r="J2456">
            <v>4</v>
          </cell>
          <cell r="K2456" t="str">
            <v>MFI</v>
          </cell>
          <cell r="L2456" t="str">
            <v>Valladolid</v>
          </cell>
          <cell r="M2456" t="str">
            <v>Spain</v>
          </cell>
          <cell r="N2456">
            <v>0</v>
          </cell>
          <cell r="O2456">
            <v>0</v>
          </cell>
          <cell r="P2456">
            <v>0</v>
          </cell>
          <cell r="Q2456">
            <v>0</v>
          </cell>
          <cell r="R2456">
            <v>0</v>
          </cell>
          <cell r="S2456">
            <v>0</v>
          </cell>
          <cell r="T2456">
            <v>0</v>
          </cell>
          <cell r="U2456">
            <v>3133</v>
          </cell>
        </row>
        <row r="2457">
          <cell r="A2457" t="str">
            <v>Europe</v>
          </cell>
          <cell r="B2457" t="str">
            <v>RENAULT-NISSAN</v>
          </cell>
          <cell r="C2457" t="str">
            <v>RENAULT</v>
          </cell>
          <cell r="D2457" t="str">
            <v>RENAULT MEGANE</v>
          </cell>
          <cell r="E2457" t="str">
            <v>Renault M1D</v>
          </cell>
          <cell r="F2457" t="str">
            <v>Diesel</v>
          </cell>
          <cell r="G2457">
            <v>2000</v>
          </cell>
          <cell r="H2457">
            <v>130</v>
          </cell>
          <cell r="I2457" t="str">
            <v>In-Line</v>
          </cell>
          <cell r="J2457">
            <v>4</v>
          </cell>
          <cell r="K2457" t="str">
            <v>DI</v>
          </cell>
          <cell r="L2457" t="str">
            <v>Cleon</v>
          </cell>
          <cell r="M2457" t="str">
            <v>France</v>
          </cell>
          <cell r="N2457">
            <v>0</v>
          </cell>
          <cell r="O2457">
            <v>0</v>
          </cell>
          <cell r="P2457">
            <v>0</v>
          </cell>
          <cell r="Q2457">
            <v>0</v>
          </cell>
          <cell r="R2457">
            <v>0</v>
          </cell>
          <cell r="S2457">
            <v>0</v>
          </cell>
          <cell r="T2457">
            <v>0</v>
          </cell>
          <cell r="U2457">
            <v>2984</v>
          </cell>
        </row>
        <row r="2458">
          <cell r="A2458" t="str">
            <v>Europe</v>
          </cell>
          <cell r="B2458" t="str">
            <v>RENAULT-NISSAN</v>
          </cell>
          <cell r="C2458" t="str">
            <v>RENAULT</v>
          </cell>
          <cell r="D2458" t="str">
            <v>RENAULT MEGANE</v>
          </cell>
          <cell r="E2458" t="str">
            <v>Renault M1D</v>
          </cell>
          <cell r="F2458" t="str">
            <v>Diesel</v>
          </cell>
          <cell r="G2458">
            <v>2000</v>
          </cell>
          <cell r="H2458">
            <v>150</v>
          </cell>
          <cell r="I2458" t="str">
            <v>In-Line</v>
          </cell>
          <cell r="J2458">
            <v>4</v>
          </cell>
          <cell r="K2458" t="str">
            <v>DI</v>
          </cell>
          <cell r="L2458" t="str">
            <v>Cleon</v>
          </cell>
          <cell r="M2458" t="str">
            <v>France</v>
          </cell>
          <cell r="N2458">
            <v>0</v>
          </cell>
          <cell r="O2458">
            <v>0</v>
          </cell>
          <cell r="P2458">
            <v>0</v>
          </cell>
          <cell r="Q2458">
            <v>0</v>
          </cell>
          <cell r="R2458">
            <v>0</v>
          </cell>
          <cell r="S2458">
            <v>0</v>
          </cell>
          <cell r="T2458">
            <v>0</v>
          </cell>
          <cell r="U2458">
            <v>1094</v>
          </cell>
        </row>
        <row r="2459">
          <cell r="A2459" t="str">
            <v>Europe</v>
          </cell>
          <cell r="B2459" t="str">
            <v>RENAULT-NISSAN</v>
          </cell>
          <cell r="C2459" t="str">
            <v>RENAULT</v>
          </cell>
          <cell r="D2459" t="str">
            <v>RENAULT MEGANE</v>
          </cell>
          <cell r="E2459" t="str">
            <v>Renault M1G</v>
          </cell>
          <cell r="F2459" t="str">
            <v>Gasoline</v>
          </cell>
          <cell r="G2459">
            <v>2000</v>
          </cell>
          <cell r="H2459">
            <v>140</v>
          </cell>
          <cell r="I2459" t="str">
            <v>In-Line</v>
          </cell>
          <cell r="J2459">
            <v>4</v>
          </cell>
          <cell r="K2459" t="str">
            <v>MFI/GDI</v>
          </cell>
          <cell r="L2459" t="str">
            <v>Cleon</v>
          </cell>
          <cell r="M2459" t="str">
            <v>France</v>
          </cell>
          <cell r="N2459">
            <v>0</v>
          </cell>
          <cell r="O2459">
            <v>0</v>
          </cell>
          <cell r="P2459">
            <v>0</v>
          </cell>
          <cell r="Q2459">
            <v>0</v>
          </cell>
          <cell r="R2459">
            <v>0</v>
          </cell>
          <cell r="S2459">
            <v>0</v>
          </cell>
          <cell r="T2459">
            <v>0</v>
          </cell>
          <cell r="U2459">
            <v>2388</v>
          </cell>
        </row>
        <row r="2460">
          <cell r="A2460" t="str">
            <v>Europe</v>
          </cell>
          <cell r="B2460" t="str">
            <v>RENAULT-NISSAN</v>
          </cell>
          <cell r="C2460" t="str">
            <v>RENAULT</v>
          </cell>
          <cell r="D2460" t="str">
            <v>RENAULT MEGANE</v>
          </cell>
          <cell r="E2460" t="str">
            <v>Renault M1G</v>
          </cell>
          <cell r="F2460" t="str">
            <v>Gasoline</v>
          </cell>
          <cell r="G2460">
            <v>2000</v>
          </cell>
          <cell r="H2460">
            <v>200</v>
          </cell>
          <cell r="I2460" t="str">
            <v>In-Line</v>
          </cell>
          <cell r="J2460">
            <v>4</v>
          </cell>
          <cell r="K2460" t="str">
            <v>MFI/GDI</v>
          </cell>
          <cell r="L2460" t="str">
            <v>Cleon</v>
          </cell>
          <cell r="M2460" t="str">
            <v>France</v>
          </cell>
          <cell r="N2460">
            <v>0</v>
          </cell>
          <cell r="O2460">
            <v>0</v>
          </cell>
          <cell r="P2460">
            <v>0</v>
          </cell>
          <cell r="Q2460">
            <v>0</v>
          </cell>
          <cell r="R2460">
            <v>0</v>
          </cell>
          <cell r="S2460">
            <v>0</v>
          </cell>
          <cell r="T2460">
            <v>0</v>
          </cell>
          <cell r="U2460">
            <v>139</v>
          </cell>
        </row>
        <row r="2461">
          <cell r="A2461" t="str">
            <v>Europe</v>
          </cell>
          <cell r="B2461" t="str">
            <v>RENAULT-NISSAN</v>
          </cell>
          <cell r="C2461" t="str">
            <v>RENAULT</v>
          </cell>
          <cell r="D2461" t="str">
            <v>RENAULT MEGANE</v>
          </cell>
          <cell r="E2461" t="str">
            <v>Renault S2G</v>
          </cell>
          <cell r="F2461" t="str">
            <v>Gasoline</v>
          </cell>
          <cell r="G2461">
            <v>1400</v>
          </cell>
          <cell r="H2461">
            <v>100</v>
          </cell>
          <cell r="I2461" t="str">
            <v>In-Line</v>
          </cell>
          <cell r="J2461">
            <v>4</v>
          </cell>
          <cell r="K2461" t="str">
            <v>MFI</v>
          </cell>
          <cell r="L2461" t="str">
            <v>Valladolid</v>
          </cell>
          <cell r="M2461" t="str">
            <v>Spain</v>
          </cell>
          <cell r="N2461">
            <v>0</v>
          </cell>
          <cell r="O2461">
            <v>0</v>
          </cell>
          <cell r="P2461">
            <v>0</v>
          </cell>
          <cell r="Q2461">
            <v>0</v>
          </cell>
          <cell r="R2461">
            <v>0</v>
          </cell>
          <cell r="S2461">
            <v>0</v>
          </cell>
          <cell r="T2461">
            <v>0</v>
          </cell>
          <cell r="U2461">
            <v>3649</v>
          </cell>
        </row>
        <row r="2462">
          <cell r="A2462" t="str">
            <v>Europe</v>
          </cell>
          <cell r="B2462" t="str">
            <v>RENAULT-NISSAN</v>
          </cell>
          <cell r="C2462" t="str">
            <v>RENAULT</v>
          </cell>
          <cell r="D2462" t="str">
            <v>RENAULT MEGANE</v>
          </cell>
          <cell r="E2462" t="str">
            <v>Renault K Series</v>
          </cell>
          <cell r="F2462" t="str">
            <v>Diesel</v>
          </cell>
          <cell r="G2462">
            <v>1461</v>
          </cell>
          <cell r="H2462">
            <v>74</v>
          </cell>
          <cell r="I2462" t="str">
            <v>In-Line</v>
          </cell>
          <cell r="J2462">
            <v>4</v>
          </cell>
          <cell r="K2462" t="str">
            <v>DI</v>
          </cell>
          <cell r="L2462" t="str">
            <v>Valladolid</v>
          </cell>
          <cell r="M2462" t="str">
            <v>Spain</v>
          </cell>
          <cell r="N2462">
            <v>0</v>
          </cell>
          <cell r="O2462">
            <v>0</v>
          </cell>
          <cell r="P2462">
            <v>0</v>
          </cell>
          <cell r="Q2462">
            <v>0</v>
          </cell>
          <cell r="R2462">
            <v>0</v>
          </cell>
          <cell r="S2462">
            <v>0</v>
          </cell>
          <cell r="T2462">
            <v>0</v>
          </cell>
          <cell r="U2462">
            <v>5838</v>
          </cell>
        </row>
        <row r="2463">
          <cell r="A2463" t="str">
            <v>Europe</v>
          </cell>
          <cell r="B2463" t="str">
            <v>RENAULT-NISSAN</v>
          </cell>
          <cell r="C2463" t="str">
            <v>RENAULT</v>
          </cell>
          <cell r="D2463" t="str">
            <v>RENAULT MEGANE</v>
          </cell>
          <cell r="E2463" t="str">
            <v>Renault K Series</v>
          </cell>
          <cell r="F2463" t="str">
            <v>Diesel</v>
          </cell>
          <cell r="G2463">
            <v>1461</v>
          </cell>
          <cell r="H2463">
            <v>100</v>
          </cell>
          <cell r="I2463" t="str">
            <v>In-Line</v>
          </cell>
          <cell r="J2463">
            <v>4</v>
          </cell>
          <cell r="K2463" t="str">
            <v>IDI</v>
          </cell>
          <cell r="L2463" t="str">
            <v>Valladolid</v>
          </cell>
          <cell r="M2463" t="str">
            <v>Spain</v>
          </cell>
          <cell r="N2463">
            <v>0</v>
          </cell>
          <cell r="O2463">
            <v>0</v>
          </cell>
          <cell r="P2463">
            <v>0</v>
          </cell>
          <cell r="Q2463">
            <v>0</v>
          </cell>
          <cell r="R2463">
            <v>0</v>
          </cell>
          <cell r="S2463">
            <v>0</v>
          </cell>
          <cell r="T2463">
            <v>0</v>
          </cell>
          <cell r="U2463">
            <v>4066</v>
          </cell>
        </row>
        <row r="2464">
          <cell r="A2464" t="str">
            <v>Europe</v>
          </cell>
          <cell r="B2464" t="str">
            <v>RENAULT-NISSAN</v>
          </cell>
          <cell r="C2464" t="str">
            <v>RENAULT</v>
          </cell>
          <cell r="D2464" t="str">
            <v>RENAULT MEGANE</v>
          </cell>
          <cell r="E2464" t="str">
            <v>Renault S2G</v>
          </cell>
          <cell r="F2464" t="str">
            <v>Gasoline</v>
          </cell>
          <cell r="G2464">
            <v>1600</v>
          </cell>
          <cell r="H2464">
            <v>120</v>
          </cell>
          <cell r="I2464" t="str">
            <v>In-Line</v>
          </cell>
          <cell r="J2464">
            <v>4</v>
          </cell>
          <cell r="K2464" t="str">
            <v>MFI</v>
          </cell>
          <cell r="L2464" t="str">
            <v>Valladolid</v>
          </cell>
          <cell r="M2464" t="str">
            <v>Spain</v>
          </cell>
          <cell r="N2464">
            <v>0</v>
          </cell>
          <cell r="O2464">
            <v>0</v>
          </cell>
          <cell r="P2464">
            <v>0</v>
          </cell>
          <cell r="Q2464">
            <v>0</v>
          </cell>
          <cell r="R2464">
            <v>0</v>
          </cell>
          <cell r="S2464">
            <v>0</v>
          </cell>
          <cell r="T2464">
            <v>0</v>
          </cell>
          <cell r="U2464">
            <v>2606</v>
          </cell>
        </row>
        <row r="2465">
          <cell r="A2465" t="str">
            <v>Europe</v>
          </cell>
          <cell r="B2465" t="str">
            <v>RENAULT-NISSAN</v>
          </cell>
          <cell r="C2465" t="str">
            <v>RENAULT</v>
          </cell>
          <cell r="D2465" t="str">
            <v>RENAULT MEGANE</v>
          </cell>
          <cell r="E2465" t="str">
            <v>Renault M1D</v>
          </cell>
          <cell r="F2465" t="str">
            <v>Diesel</v>
          </cell>
          <cell r="G2465">
            <v>2000</v>
          </cell>
          <cell r="H2465">
            <v>130</v>
          </cell>
          <cell r="I2465" t="str">
            <v>In-Line</v>
          </cell>
          <cell r="J2465">
            <v>4</v>
          </cell>
          <cell r="K2465" t="str">
            <v>DI</v>
          </cell>
          <cell r="L2465" t="str">
            <v>Cleon</v>
          </cell>
          <cell r="M2465" t="str">
            <v>France</v>
          </cell>
          <cell r="N2465">
            <v>0</v>
          </cell>
          <cell r="O2465">
            <v>0</v>
          </cell>
          <cell r="P2465">
            <v>0</v>
          </cell>
          <cell r="Q2465">
            <v>0</v>
          </cell>
          <cell r="R2465">
            <v>0</v>
          </cell>
          <cell r="S2465">
            <v>0</v>
          </cell>
          <cell r="T2465">
            <v>0</v>
          </cell>
          <cell r="U2465">
            <v>2502</v>
          </cell>
        </row>
        <row r="2466">
          <cell r="A2466" t="str">
            <v>Europe</v>
          </cell>
          <cell r="B2466" t="str">
            <v>RENAULT-NISSAN</v>
          </cell>
          <cell r="C2466" t="str">
            <v>RENAULT</v>
          </cell>
          <cell r="D2466" t="str">
            <v>RENAULT MEGANE</v>
          </cell>
          <cell r="E2466" t="str">
            <v>Renault M1D</v>
          </cell>
          <cell r="F2466" t="str">
            <v>Diesel</v>
          </cell>
          <cell r="G2466">
            <v>2000</v>
          </cell>
          <cell r="H2466">
            <v>150</v>
          </cell>
          <cell r="I2466" t="str">
            <v>In-Line</v>
          </cell>
          <cell r="J2466">
            <v>4</v>
          </cell>
          <cell r="K2466" t="str">
            <v>DI</v>
          </cell>
          <cell r="L2466" t="str">
            <v>Cleon</v>
          </cell>
          <cell r="M2466" t="str">
            <v>France</v>
          </cell>
          <cell r="N2466">
            <v>0</v>
          </cell>
          <cell r="O2466">
            <v>0</v>
          </cell>
          <cell r="P2466">
            <v>0</v>
          </cell>
          <cell r="Q2466">
            <v>0</v>
          </cell>
          <cell r="R2466">
            <v>0</v>
          </cell>
          <cell r="S2466">
            <v>0</v>
          </cell>
          <cell r="T2466">
            <v>0</v>
          </cell>
          <cell r="U2466">
            <v>2189</v>
          </cell>
        </row>
        <row r="2467">
          <cell r="A2467" t="str">
            <v>Europe</v>
          </cell>
          <cell r="B2467" t="str">
            <v>RENAULT-NISSAN</v>
          </cell>
          <cell r="C2467" t="str">
            <v>RENAULT</v>
          </cell>
          <cell r="D2467" t="str">
            <v>RENAULT MEGANE</v>
          </cell>
          <cell r="E2467" t="str">
            <v>Renault M1G</v>
          </cell>
          <cell r="F2467" t="str">
            <v>Gasoline</v>
          </cell>
          <cell r="G2467">
            <v>2000</v>
          </cell>
          <cell r="H2467">
            <v>140</v>
          </cell>
          <cell r="I2467" t="str">
            <v>In-Line</v>
          </cell>
          <cell r="J2467">
            <v>4</v>
          </cell>
          <cell r="K2467" t="str">
            <v>MFI/GDI</v>
          </cell>
          <cell r="L2467" t="str">
            <v>Cleon</v>
          </cell>
          <cell r="M2467" t="str">
            <v>France</v>
          </cell>
          <cell r="N2467">
            <v>0</v>
          </cell>
          <cell r="O2467">
            <v>0</v>
          </cell>
          <cell r="P2467">
            <v>0</v>
          </cell>
          <cell r="Q2467">
            <v>0</v>
          </cell>
          <cell r="R2467">
            <v>0</v>
          </cell>
          <cell r="S2467">
            <v>0</v>
          </cell>
          <cell r="T2467">
            <v>0</v>
          </cell>
          <cell r="U2467">
            <v>552</v>
          </cell>
        </row>
        <row r="2468">
          <cell r="A2468" t="str">
            <v>Europe</v>
          </cell>
          <cell r="B2468" t="str">
            <v>RENAULT-NISSAN</v>
          </cell>
          <cell r="C2468" t="str">
            <v>RENAULT</v>
          </cell>
          <cell r="D2468" t="str">
            <v>RENAULT MEGANE</v>
          </cell>
          <cell r="E2468" t="str">
            <v>Renault S2G</v>
          </cell>
          <cell r="F2468" t="str">
            <v>Gasoline</v>
          </cell>
          <cell r="G2468">
            <v>1400</v>
          </cell>
          <cell r="H2468">
            <v>100</v>
          </cell>
          <cell r="I2468" t="str">
            <v>In-Line</v>
          </cell>
          <cell r="J2468">
            <v>4</v>
          </cell>
          <cell r="K2468" t="str">
            <v>MFI</v>
          </cell>
          <cell r="L2468" t="str">
            <v>Valladolid</v>
          </cell>
          <cell r="M2468" t="str">
            <v>Spain</v>
          </cell>
          <cell r="N2468">
            <v>0</v>
          </cell>
          <cell r="O2468">
            <v>0</v>
          </cell>
          <cell r="P2468">
            <v>0</v>
          </cell>
          <cell r="Q2468">
            <v>0</v>
          </cell>
          <cell r="R2468">
            <v>0</v>
          </cell>
          <cell r="S2468">
            <v>0</v>
          </cell>
          <cell r="T2468">
            <v>0</v>
          </cell>
          <cell r="U2468">
            <v>340</v>
          </cell>
        </row>
        <row r="2469">
          <cell r="A2469" t="str">
            <v>Europe</v>
          </cell>
          <cell r="B2469" t="str">
            <v>RENAULT-NISSAN</v>
          </cell>
          <cell r="C2469" t="str">
            <v>RENAULT</v>
          </cell>
          <cell r="D2469" t="str">
            <v>RENAULT MEGANE</v>
          </cell>
          <cell r="E2469" t="str">
            <v>Renault K Series</v>
          </cell>
          <cell r="F2469" t="str">
            <v>Diesel</v>
          </cell>
          <cell r="G2469">
            <v>1461</v>
          </cell>
          <cell r="H2469">
            <v>74</v>
          </cell>
          <cell r="I2469" t="str">
            <v>In-Line</v>
          </cell>
          <cell r="J2469">
            <v>4</v>
          </cell>
          <cell r="K2469" t="str">
            <v>DI</v>
          </cell>
          <cell r="L2469" t="str">
            <v>Valladolid</v>
          </cell>
          <cell r="M2469" t="str">
            <v>Spain</v>
          </cell>
          <cell r="N2469">
            <v>0</v>
          </cell>
          <cell r="O2469">
            <v>0</v>
          </cell>
          <cell r="P2469">
            <v>0</v>
          </cell>
          <cell r="Q2469">
            <v>0</v>
          </cell>
          <cell r="R2469">
            <v>0</v>
          </cell>
          <cell r="S2469">
            <v>0</v>
          </cell>
          <cell r="T2469">
            <v>0</v>
          </cell>
          <cell r="U2469">
            <v>414</v>
          </cell>
        </row>
        <row r="2470">
          <cell r="A2470" t="str">
            <v>Europe</v>
          </cell>
          <cell r="B2470" t="str">
            <v>RENAULT-NISSAN</v>
          </cell>
          <cell r="C2470" t="str">
            <v>RENAULT</v>
          </cell>
          <cell r="D2470" t="str">
            <v>RENAULT MEGANE</v>
          </cell>
          <cell r="E2470" t="str">
            <v>Renault S2G</v>
          </cell>
          <cell r="F2470" t="str">
            <v>Gasoline</v>
          </cell>
          <cell r="G2470">
            <v>1600</v>
          </cell>
          <cell r="H2470">
            <v>120</v>
          </cell>
          <cell r="I2470" t="str">
            <v>In-Line</v>
          </cell>
          <cell r="J2470">
            <v>4</v>
          </cell>
          <cell r="K2470" t="str">
            <v>MFI</v>
          </cell>
          <cell r="L2470" t="str">
            <v>Valladolid</v>
          </cell>
          <cell r="M2470" t="str">
            <v>Spain</v>
          </cell>
          <cell r="N2470">
            <v>0</v>
          </cell>
          <cell r="O2470">
            <v>0</v>
          </cell>
          <cell r="P2470">
            <v>0</v>
          </cell>
          <cell r="Q2470">
            <v>0</v>
          </cell>
          <cell r="R2470">
            <v>0</v>
          </cell>
          <cell r="S2470">
            <v>0</v>
          </cell>
          <cell r="T2470">
            <v>0</v>
          </cell>
          <cell r="U2470">
            <v>310</v>
          </cell>
        </row>
        <row r="2471">
          <cell r="A2471" t="str">
            <v>Europe</v>
          </cell>
          <cell r="B2471" t="str">
            <v>RENAULT-NISSAN</v>
          </cell>
          <cell r="C2471" t="str">
            <v>RENAULT</v>
          </cell>
          <cell r="D2471" t="str">
            <v>RENAULT MEGANE</v>
          </cell>
          <cell r="E2471" t="str">
            <v>Renault M1D</v>
          </cell>
          <cell r="F2471" t="str">
            <v>Diesel</v>
          </cell>
          <cell r="G2471">
            <v>2000</v>
          </cell>
          <cell r="H2471">
            <v>130</v>
          </cell>
          <cell r="I2471" t="str">
            <v>In-Line</v>
          </cell>
          <cell r="J2471">
            <v>4</v>
          </cell>
          <cell r="K2471" t="str">
            <v>DI</v>
          </cell>
          <cell r="L2471" t="str">
            <v>Cleon</v>
          </cell>
          <cell r="M2471" t="str">
            <v>France</v>
          </cell>
          <cell r="N2471">
            <v>0</v>
          </cell>
          <cell r="O2471">
            <v>0</v>
          </cell>
          <cell r="P2471">
            <v>0</v>
          </cell>
          <cell r="Q2471">
            <v>0</v>
          </cell>
          <cell r="R2471">
            <v>0</v>
          </cell>
          <cell r="S2471">
            <v>0</v>
          </cell>
          <cell r="T2471">
            <v>0</v>
          </cell>
          <cell r="U2471">
            <v>222</v>
          </cell>
        </row>
        <row r="2472">
          <cell r="A2472" t="str">
            <v>Europe</v>
          </cell>
          <cell r="B2472" t="str">
            <v>RENAULT-NISSAN</v>
          </cell>
          <cell r="C2472" t="str">
            <v>RENAULT</v>
          </cell>
          <cell r="D2472" t="str">
            <v>RENAULT MEGANE</v>
          </cell>
          <cell r="E2472" t="str">
            <v>Renault M1D</v>
          </cell>
          <cell r="F2472" t="str">
            <v>Diesel</v>
          </cell>
          <cell r="G2472">
            <v>2000</v>
          </cell>
          <cell r="H2472">
            <v>150</v>
          </cell>
          <cell r="I2472" t="str">
            <v>In-Line</v>
          </cell>
          <cell r="J2472">
            <v>4</v>
          </cell>
          <cell r="K2472" t="str">
            <v>DI</v>
          </cell>
          <cell r="L2472" t="str">
            <v>Cleon</v>
          </cell>
          <cell r="M2472" t="str">
            <v>France</v>
          </cell>
          <cell r="N2472">
            <v>0</v>
          </cell>
          <cell r="O2472">
            <v>0</v>
          </cell>
          <cell r="P2472">
            <v>0</v>
          </cell>
          <cell r="Q2472">
            <v>0</v>
          </cell>
          <cell r="R2472">
            <v>0</v>
          </cell>
          <cell r="S2472">
            <v>0</v>
          </cell>
          <cell r="T2472">
            <v>0</v>
          </cell>
          <cell r="U2472">
            <v>458</v>
          </cell>
        </row>
        <row r="2473">
          <cell r="A2473" t="str">
            <v>Europe</v>
          </cell>
          <cell r="B2473" t="str">
            <v>RENAULT-NISSAN</v>
          </cell>
          <cell r="C2473" t="str">
            <v>RENAULT</v>
          </cell>
          <cell r="D2473" t="str">
            <v>RENAULT MEGANE</v>
          </cell>
          <cell r="E2473" t="str">
            <v>Renault M1G</v>
          </cell>
          <cell r="F2473" t="str">
            <v>Gasoline</v>
          </cell>
          <cell r="G2473">
            <v>2000</v>
          </cell>
          <cell r="H2473">
            <v>140</v>
          </cell>
          <cell r="I2473" t="str">
            <v>In-Line</v>
          </cell>
          <cell r="J2473">
            <v>4</v>
          </cell>
          <cell r="K2473" t="str">
            <v>MFI/GDI</v>
          </cell>
          <cell r="L2473" t="str">
            <v>Cleon</v>
          </cell>
          <cell r="M2473" t="str">
            <v>France</v>
          </cell>
          <cell r="N2473">
            <v>0</v>
          </cell>
          <cell r="O2473">
            <v>0</v>
          </cell>
          <cell r="P2473">
            <v>0</v>
          </cell>
          <cell r="Q2473">
            <v>0</v>
          </cell>
          <cell r="R2473">
            <v>0</v>
          </cell>
          <cell r="S2473">
            <v>0</v>
          </cell>
          <cell r="T2473">
            <v>0</v>
          </cell>
          <cell r="U2473">
            <v>141</v>
          </cell>
        </row>
        <row r="2474">
          <cell r="A2474" t="str">
            <v>Europe</v>
          </cell>
          <cell r="B2474" t="str">
            <v>RENAULT-NISSAN</v>
          </cell>
          <cell r="C2474" t="str">
            <v>RENAULT</v>
          </cell>
          <cell r="D2474" t="str">
            <v>RENAULT SCENIC</v>
          </cell>
          <cell r="E2474" t="str">
            <v>Renault K Series</v>
          </cell>
          <cell r="F2474" t="str">
            <v>Gasoline</v>
          </cell>
          <cell r="G2474">
            <v>1390</v>
          </cell>
          <cell r="H2474">
            <v>95</v>
          </cell>
          <cell r="I2474" t="str">
            <v>In-Line</v>
          </cell>
          <cell r="J2474">
            <v>4</v>
          </cell>
          <cell r="K2474" t="str">
            <v>MFI</v>
          </cell>
          <cell r="L2474" t="str">
            <v>Valladolid</v>
          </cell>
          <cell r="M2474" t="str">
            <v>Spain</v>
          </cell>
          <cell r="N2474">
            <v>15903</v>
          </cell>
          <cell r="O2474">
            <v>9611</v>
          </cell>
          <cell r="P2474">
            <v>0</v>
          </cell>
          <cell r="Q2474">
            <v>0</v>
          </cell>
          <cell r="R2474">
            <v>0</v>
          </cell>
          <cell r="S2474">
            <v>0</v>
          </cell>
          <cell r="T2474">
            <v>0</v>
          </cell>
          <cell r="U2474">
            <v>0</v>
          </cell>
        </row>
        <row r="2475">
          <cell r="A2475" t="str">
            <v>Europe</v>
          </cell>
          <cell r="B2475" t="str">
            <v>RENAULT-NISSAN</v>
          </cell>
          <cell r="C2475" t="str">
            <v>RENAULT</v>
          </cell>
          <cell r="D2475" t="str">
            <v>RENAULT SCENIC</v>
          </cell>
          <cell r="E2475" t="str">
            <v>Renault K Series</v>
          </cell>
          <cell r="F2475" t="str">
            <v>Gasoline</v>
          </cell>
          <cell r="G2475">
            <v>1598</v>
          </cell>
          <cell r="H2475">
            <v>107</v>
          </cell>
          <cell r="I2475" t="str">
            <v>In-Line</v>
          </cell>
          <cell r="J2475">
            <v>4</v>
          </cell>
          <cell r="K2475" t="str">
            <v>MFI</v>
          </cell>
          <cell r="L2475" t="str">
            <v>Valladolid</v>
          </cell>
          <cell r="M2475" t="str">
            <v>Spain</v>
          </cell>
          <cell r="N2475">
            <v>87042</v>
          </cell>
          <cell r="O2475">
            <v>17219</v>
          </cell>
          <cell r="P2475">
            <v>0</v>
          </cell>
          <cell r="Q2475">
            <v>0</v>
          </cell>
          <cell r="R2475">
            <v>0</v>
          </cell>
          <cell r="S2475">
            <v>0</v>
          </cell>
          <cell r="T2475">
            <v>0</v>
          </cell>
          <cell r="U2475">
            <v>0</v>
          </cell>
        </row>
        <row r="2476">
          <cell r="A2476" t="str">
            <v>Europe</v>
          </cell>
          <cell r="B2476" t="str">
            <v>RENAULT-NISSAN</v>
          </cell>
          <cell r="C2476" t="str">
            <v>RENAULT</v>
          </cell>
          <cell r="D2476" t="str">
            <v>RENAULT SCENIC</v>
          </cell>
          <cell r="E2476" t="str">
            <v>Renault F Series</v>
          </cell>
          <cell r="F2476" t="str">
            <v>Gasoline</v>
          </cell>
          <cell r="G2476">
            <v>1783</v>
          </cell>
          <cell r="H2476">
            <v>116</v>
          </cell>
          <cell r="I2476" t="str">
            <v>In-Line</v>
          </cell>
          <cell r="J2476">
            <v>4</v>
          </cell>
          <cell r="K2476" t="str">
            <v>MFI/GDI</v>
          </cell>
          <cell r="L2476" t="str">
            <v>Cleon</v>
          </cell>
          <cell r="M2476" t="str">
            <v>France</v>
          </cell>
          <cell r="N2476">
            <v>18087</v>
          </cell>
          <cell r="O2476">
            <v>5841</v>
          </cell>
          <cell r="P2476">
            <v>0</v>
          </cell>
          <cell r="Q2476">
            <v>0</v>
          </cell>
          <cell r="R2476">
            <v>0</v>
          </cell>
          <cell r="S2476">
            <v>0</v>
          </cell>
          <cell r="T2476">
            <v>0</v>
          </cell>
          <cell r="U2476">
            <v>0</v>
          </cell>
        </row>
        <row r="2477">
          <cell r="A2477" t="str">
            <v>Europe</v>
          </cell>
          <cell r="B2477" t="str">
            <v>RENAULT-NISSAN</v>
          </cell>
          <cell r="C2477" t="str">
            <v>RENAULT</v>
          </cell>
          <cell r="D2477" t="str">
            <v>RENAULT SCENIC</v>
          </cell>
          <cell r="E2477" t="str">
            <v>Renault F Series</v>
          </cell>
          <cell r="F2477" t="str">
            <v>Diesel</v>
          </cell>
          <cell r="G2477">
            <v>1870</v>
          </cell>
          <cell r="H2477">
            <v>80</v>
          </cell>
          <cell r="I2477" t="str">
            <v>In-Line</v>
          </cell>
          <cell r="J2477">
            <v>4</v>
          </cell>
          <cell r="K2477" t="str">
            <v>DI</v>
          </cell>
          <cell r="L2477" t="str">
            <v>Cleon</v>
          </cell>
          <cell r="M2477" t="str">
            <v>France</v>
          </cell>
          <cell r="N2477">
            <v>66601</v>
          </cell>
          <cell r="O2477">
            <v>25241</v>
          </cell>
          <cell r="P2477">
            <v>0</v>
          </cell>
          <cell r="Q2477">
            <v>0</v>
          </cell>
          <cell r="R2477">
            <v>0</v>
          </cell>
          <cell r="S2477">
            <v>0</v>
          </cell>
          <cell r="T2477">
            <v>0</v>
          </cell>
          <cell r="U2477">
            <v>0</v>
          </cell>
        </row>
        <row r="2478">
          <cell r="A2478" t="str">
            <v>Europe</v>
          </cell>
          <cell r="B2478" t="str">
            <v>RENAULT-NISSAN</v>
          </cell>
          <cell r="C2478" t="str">
            <v>RENAULT</v>
          </cell>
          <cell r="D2478" t="str">
            <v>RENAULT SCENIC</v>
          </cell>
          <cell r="E2478" t="str">
            <v>Renault F Series</v>
          </cell>
          <cell r="F2478" t="str">
            <v>Diesel</v>
          </cell>
          <cell r="G2478">
            <v>1870</v>
          </cell>
          <cell r="H2478">
            <v>98</v>
          </cell>
          <cell r="I2478" t="str">
            <v>In-Line</v>
          </cell>
          <cell r="J2478">
            <v>4</v>
          </cell>
          <cell r="K2478" t="str">
            <v>DI</v>
          </cell>
          <cell r="L2478" t="str">
            <v>Cleon</v>
          </cell>
          <cell r="M2478" t="str">
            <v>France</v>
          </cell>
          <cell r="N2478">
            <v>12229</v>
          </cell>
          <cell r="O2478">
            <v>4030</v>
          </cell>
          <cell r="P2478">
            <v>0</v>
          </cell>
          <cell r="Q2478">
            <v>0</v>
          </cell>
          <cell r="R2478">
            <v>0</v>
          </cell>
          <cell r="S2478">
            <v>0</v>
          </cell>
          <cell r="T2478">
            <v>0</v>
          </cell>
          <cell r="U2478">
            <v>0</v>
          </cell>
        </row>
        <row r="2479">
          <cell r="A2479" t="str">
            <v>Europe</v>
          </cell>
          <cell r="B2479" t="str">
            <v>RENAULT-NISSAN</v>
          </cell>
          <cell r="C2479" t="str">
            <v>RENAULT</v>
          </cell>
          <cell r="D2479" t="str">
            <v>RENAULT SCENIC</v>
          </cell>
          <cell r="E2479" t="str">
            <v>Renault F Series</v>
          </cell>
          <cell r="F2479" t="str">
            <v>Diesel</v>
          </cell>
          <cell r="G2479">
            <v>1870</v>
          </cell>
          <cell r="H2479">
            <v>102</v>
          </cell>
          <cell r="I2479" t="str">
            <v>In-Line</v>
          </cell>
          <cell r="J2479">
            <v>4</v>
          </cell>
          <cell r="K2479" t="str">
            <v>DI</v>
          </cell>
          <cell r="L2479" t="str">
            <v>Cleon</v>
          </cell>
          <cell r="M2479" t="str">
            <v>France</v>
          </cell>
          <cell r="N2479">
            <v>100544</v>
          </cell>
          <cell r="O2479">
            <v>39519</v>
          </cell>
          <cell r="P2479">
            <v>0</v>
          </cell>
          <cell r="Q2479">
            <v>0</v>
          </cell>
          <cell r="R2479">
            <v>0</v>
          </cell>
          <cell r="S2479">
            <v>0</v>
          </cell>
          <cell r="T2479">
            <v>0</v>
          </cell>
          <cell r="U2479">
            <v>0</v>
          </cell>
        </row>
        <row r="2480">
          <cell r="A2480" t="str">
            <v>Europe</v>
          </cell>
          <cell r="B2480" t="str">
            <v>RENAULT-NISSAN</v>
          </cell>
          <cell r="C2480" t="str">
            <v>RENAULT</v>
          </cell>
          <cell r="D2480" t="str">
            <v>RENAULT SCENIC</v>
          </cell>
          <cell r="E2480" t="str">
            <v>Renault F Series</v>
          </cell>
          <cell r="F2480" t="str">
            <v>Gasoline</v>
          </cell>
          <cell r="G2480">
            <v>1998</v>
          </cell>
          <cell r="H2480">
            <v>139</v>
          </cell>
          <cell r="I2480" t="str">
            <v>In-Line</v>
          </cell>
          <cell r="J2480">
            <v>4</v>
          </cell>
          <cell r="K2480" t="str">
            <v>MFI</v>
          </cell>
          <cell r="L2480" t="str">
            <v>Cleon</v>
          </cell>
          <cell r="M2480" t="str">
            <v>France</v>
          </cell>
          <cell r="N2480">
            <v>21080</v>
          </cell>
          <cell r="O2480">
            <v>5978</v>
          </cell>
          <cell r="P2480">
            <v>0</v>
          </cell>
          <cell r="Q2480">
            <v>0</v>
          </cell>
          <cell r="R2480">
            <v>0</v>
          </cell>
          <cell r="S2480">
            <v>0</v>
          </cell>
          <cell r="T2480">
            <v>0</v>
          </cell>
          <cell r="U2480">
            <v>0</v>
          </cell>
        </row>
        <row r="2481">
          <cell r="A2481" t="str">
            <v>Europe</v>
          </cell>
          <cell r="B2481" t="str">
            <v>RENAULT-NISSAN</v>
          </cell>
          <cell r="C2481" t="str">
            <v>RENAULT</v>
          </cell>
          <cell r="D2481" t="str">
            <v>RENAULT SCENIC</v>
          </cell>
          <cell r="E2481" t="str">
            <v>Renault K Series</v>
          </cell>
          <cell r="F2481" t="str">
            <v>Diesel</v>
          </cell>
          <cell r="G2481">
            <v>1461</v>
          </cell>
          <cell r="H2481">
            <v>74</v>
          </cell>
          <cell r="I2481" t="str">
            <v>In-Line</v>
          </cell>
          <cell r="J2481">
            <v>4</v>
          </cell>
          <cell r="K2481" t="str">
            <v>DI</v>
          </cell>
          <cell r="L2481" t="str">
            <v>Valladolid</v>
          </cell>
          <cell r="M2481" t="str">
            <v>Spain</v>
          </cell>
          <cell r="N2481">
            <v>0</v>
          </cell>
          <cell r="O2481">
            <v>48868</v>
          </cell>
          <cell r="P2481">
            <v>79152</v>
          </cell>
          <cell r="Q2481">
            <v>58719</v>
          </cell>
          <cell r="R2481">
            <v>61645</v>
          </cell>
          <cell r="S2481">
            <v>42653</v>
          </cell>
          <cell r="T2481">
            <v>34668</v>
          </cell>
          <cell r="U2481">
            <v>30403</v>
          </cell>
        </row>
        <row r="2482">
          <cell r="A2482" t="str">
            <v>Europe</v>
          </cell>
          <cell r="B2482" t="str">
            <v>RENAULT-NISSAN</v>
          </cell>
          <cell r="C2482" t="str">
            <v>RENAULT</v>
          </cell>
          <cell r="D2482" t="str">
            <v>RENAULT SCENIC</v>
          </cell>
          <cell r="E2482" t="str">
            <v>Renault K Series</v>
          </cell>
          <cell r="F2482" t="str">
            <v>Diesel</v>
          </cell>
          <cell r="G2482">
            <v>1461</v>
          </cell>
          <cell r="H2482">
            <v>100</v>
          </cell>
          <cell r="I2482" t="str">
            <v>In-Line</v>
          </cell>
          <cell r="J2482">
            <v>4</v>
          </cell>
          <cell r="K2482" t="str">
            <v>IDI</v>
          </cell>
          <cell r="L2482" t="str">
            <v>Valladolid</v>
          </cell>
          <cell r="M2482" t="str">
            <v>Spain</v>
          </cell>
          <cell r="N2482">
            <v>0</v>
          </cell>
          <cell r="O2482">
            <v>0</v>
          </cell>
          <cell r="P2482">
            <v>10443</v>
          </cell>
          <cell r="Q2482">
            <v>17524</v>
          </cell>
          <cell r="R2482">
            <v>26517</v>
          </cell>
          <cell r="S2482">
            <v>25218</v>
          </cell>
          <cell r="T2482">
            <v>27411</v>
          </cell>
          <cell r="U2482">
            <v>31625</v>
          </cell>
        </row>
        <row r="2483">
          <cell r="A2483" t="str">
            <v>Europe</v>
          </cell>
          <cell r="B2483" t="str">
            <v>RENAULT-NISSAN</v>
          </cell>
          <cell r="C2483" t="str">
            <v>RENAULT</v>
          </cell>
          <cell r="D2483" t="str">
            <v>RENAULT SCENIC</v>
          </cell>
          <cell r="E2483" t="str">
            <v>Renault K Series</v>
          </cell>
          <cell r="F2483" t="str">
            <v>Gasoline</v>
          </cell>
          <cell r="G2483">
            <v>1598</v>
          </cell>
          <cell r="H2483">
            <v>116</v>
          </cell>
          <cell r="I2483" t="str">
            <v>In-Line</v>
          </cell>
          <cell r="J2483">
            <v>4</v>
          </cell>
          <cell r="K2483" t="str">
            <v>MFI</v>
          </cell>
          <cell r="L2483" t="str">
            <v>Valladolid</v>
          </cell>
          <cell r="M2483" t="str">
            <v>Spain</v>
          </cell>
          <cell r="N2483">
            <v>0</v>
          </cell>
          <cell r="O2483">
            <v>62089</v>
          </cell>
          <cell r="P2483">
            <v>93293</v>
          </cell>
          <cell r="Q2483">
            <v>75820</v>
          </cell>
          <cell r="R2483">
            <v>19758</v>
          </cell>
          <cell r="S2483">
            <v>0</v>
          </cell>
          <cell r="T2483">
            <v>0</v>
          </cell>
          <cell r="U2483">
            <v>0</v>
          </cell>
        </row>
        <row r="2484">
          <cell r="A2484" t="str">
            <v>Europe</v>
          </cell>
          <cell r="B2484" t="str">
            <v>RENAULT-NISSAN</v>
          </cell>
          <cell r="C2484" t="str">
            <v>RENAULT</v>
          </cell>
          <cell r="D2484" t="str">
            <v>RENAULT SCENIC</v>
          </cell>
          <cell r="E2484" t="str">
            <v>Renault S2G</v>
          </cell>
          <cell r="F2484" t="str">
            <v>Gasoline</v>
          </cell>
          <cell r="G2484">
            <v>1600</v>
          </cell>
          <cell r="H2484">
            <v>120</v>
          </cell>
          <cell r="I2484" t="str">
            <v>In-Line</v>
          </cell>
          <cell r="J2484">
            <v>4</v>
          </cell>
          <cell r="K2484" t="str">
            <v>MFI</v>
          </cell>
          <cell r="L2484" t="str">
            <v>Valladolid</v>
          </cell>
          <cell r="M2484" t="str">
            <v>Spain</v>
          </cell>
          <cell r="N2484">
            <v>0</v>
          </cell>
          <cell r="O2484">
            <v>0</v>
          </cell>
          <cell r="P2484">
            <v>0</v>
          </cell>
          <cell r="Q2484">
            <v>0</v>
          </cell>
          <cell r="R2484">
            <v>67403</v>
          </cell>
          <cell r="S2484">
            <v>65195</v>
          </cell>
          <cell r="T2484">
            <v>57838</v>
          </cell>
          <cell r="U2484">
            <v>56043</v>
          </cell>
        </row>
        <row r="2485">
          <cell r="A2485" t="str">
            <v>Europe</v>
          </cell>
          <cell r="B2485" t="str">
            <v>RENAULT-NISSAN</v>
          </cell>
          <cell r="C2485" t="str">
            <v>RENAULT</v>
          </cell>
          <cell r="D2485" t="str">
            <v>RENAULT SCENIC</v>
          </cell>
          <cell r="E2485" t="str">
            <v>Renault F Series</v>
          </cell>
          <cell r="F2485" t="str">
            <v>Diesel</v>
          </cell>
          <cell r="G2485">
            <v>1870</v>
          </cell>
          <cell r="H2485">
            <v>120</v>
          </cell>
          <cell r="I2485" t="str">
            <v>In-Line</v>
          </cell>
          <cell r="J2485">
            <v>4</v>
          </cell>
          <cell r="K2485" t="str">
            <v>DI</v>
          </cell>
          <cell r="L2485" t="str">
            <v>Cleon</v>
          </cell>
          <cell r="M2485" t="str">
            <v>France</v>
          </cell>
          <cell r="N2485">
            <v>0</v>
          </cell>
          <cell r="O2485">
            <v>69208</v>
          </cell>
          <cell r="P2485">
            <v>152986</v>
          </cell>
          <cell r="Q2485">
            <v>123858</v>
          </cell>
          <cell r="R2485">
            <v>32197</v>
          </cell>
          <cell r="S2485">
            <v>0</v>
          </cell>
          <cell r="T2485">
            <v>0</v>
          </cell>
          <cell r="U2485">
            <v>0</v>
          </cell>
        </row>
        <row r="2486">
          <cell r="A2486" t="str">
            <v>Europe</v>
          </cell>
          <cell r="B2486" t="str">
            <v>RENAULT-NISSAN</v>
          </cell>
          <cell r="C2486" t="str">
            <v>RENAULT</v>
          </cell>
          <cell r="D2486" t="str">
            <v>RENAULT SCENIC</v>
          </cell>
          <cell r="E2486" t="str">
            <v>Renault F Series</v>
          </cell>
          <cell r="F2486" t="str">
            <v>Gasoline</v>
          </cell>
          <cell r="G2486">
            <v>1998</v>
          </cell>
          <cell r="H2486">
            <v>139</v>
          </cell>
          <cell r="I2486" t="str">
            <v>In-Line</v>
          </cell>
          <cell r="J2486">
            <v>4</v>
          </cell>
          <cell r="K2486" t="str">
            <v>MFI</v>
          </cell>
          <cell r="L2486" t="str">
            <v>Cleon</v>
          </cell>
          <cell r="M2486" t="str">
            <v>France</v>
          </cell>
          <cell r="N2486">
            <v>0</v>
          </cell>
          <cell r="O2486">
            <v>12139</v>
          </cell>
          <cell r="P2486">
            <v>17647</v>
          </cell>
          <cell r="Q2486">
            <v>15877</v>
          </cell>
          <cell r="R2486">
            <v>4391</v>
          </cell>
          <cell r="S2486">
            <v>0</v>
          </cell>
          <cell r="T2486">
            <v>0</v>
          </cell>
          <cell r="U2486">
            <v>0</v>
          </cell>
        </row>
        <row r="2487">
          <cell r="A2487" t="str">
            <v>Europe</v>
          </cell>
          <cell r="B2487" t="str">
            <v>RENAULT-NISSAN</v>
          </cell>
          <cell r="C2487" t="str">
            <v>RENAULT</v>
          </cell>
          <cell r="D2487" t="str">
            <v>RENAULT SCENIC</v>
          </cell>
          <cell r="E2487" t="str">
            <v>Renault F Series</v>
          </cell>
          <cell r="F2487" t="str">
            <v>Gasoline</v>
          </cell>
          <cell r="G2487">
            <v>1998</v>
          </cell>
          <cell r="H2487">
            <v>163</v>
          </cell>
          <cell r="I2487" t="str">
            <v>In-Line</v>
          </cell>
          <cell r="J2487">
            <v>4</v>
          </cell>
          <cell r="K2487" t="str">
            <v>MFI</v>
          </cell>
          <cell r="L2487" t="str">
            <v>Cleon</v>
          </cell>
          <cell r="M2487" t="str">
            <v>France</v>
          </cell>
          <cell r="N2487">
            <v>0</v>
          </cell>
          <cell r="O2487">
            <v>3400</v>
          </cell>
          <cell r="P2487">
            <v>5963</v>
          </cell>
          <cell r="Q2487">
            <v>5317</v>
          </cell>
          <cell r="R2487">
            <v>1464</v>
          </cell>
          <cell r="S2487">
            <v>0</v>
          </cell>
          <cell r="T2487">
            <v>0</v>
          </cell>
          <cell r="U2487">
            <v>0</v>
          </cell>
        </row>
        <row r="2488">
          <cell r="A2488" t="str">
            <v>Europe</v>
          </cell>
          <cell r="B2488" t="str">
            <v>RENAULT-NISSAN</v>
          </cell>
          <cell r="C2488" t="str">
            <v>RENAULT</v>
          </cell>
          <cell r="D2488" t="str">
            <v>RENAULT SCENIC</v>
          </cell>
          <cell r="E2488" t="str">
            <v>Renault M1D</v>
          </cell>
          <cell r="F2488" t="str">
            <v>Diesel</v>
          </cell>
          <cell r="G2488">
            <v>2000</v>
          </cell>
          <cell r="H2488">
            <v>130</v>
          </cell>
          <cell r="I2488" t="str">
            <v>In-Line</v>
          </cell>
          <cell r="J2488">
            <v>4</v>
          </cell>
          <cell r="K2488" t="str">
            <v>DI</v>
          </cell>
          <cell r="L2488" t="str">
            <v>Cleon</v>
          </cell>
          <cell r="M2488" t="str">
            <v>France</v>
          </cell>
          <cell r="N2488">
            <v>0</v>
          </cell>
          <cell r="O2488">
            <v>0</v>
          </cell>
          <cell r="P2488">
            <v>0</v>
          </cell>
          <cell r="Q2488">
            <v>0</v>
          </cell>
          <cell r="R2488">
            <v>55528</v>
          </cell>
          <cell r="S2488">
            <v>108778</v>
          </cell>
          <cell r="T2488">
            <v>98666</v>
          </cell>
          <cell r="U2488">
            <v>97779</v>
          </cell>
        </row>
        <row r="2489">
          <cell r="A2489" t="str">
            <v>Europe</v>
          </cell>
          <cell r="B2489" t="str">
            <v>RENAULT-NISSAN</v>
          </cell>
          <cell r="C2489" t="str">
            <v>RENAULT</v>
          </cell>
          <cell r="D2489" t="str">
            <v>RENAULT SCENIC</v>
          </cell>
          <cell r="E2489" t="str">
            <v>Renault M1G</v>
          </cell>
          <cell r="F2489" t="str">
            <v>Gasoline</v>
          </cell>
          <cell r="G2489">
            <v>2000</v>
          </cell>
          <cell r="H2489">
            <v>140</v>
          </cell>
          <cell r="I2489" t="str">
            <v>In-Line</v>
          </cell>
          <cell r="J2489">
            <v>4</v>
          </cell>
          <cell r="K2489" t="str">
            <v>MFI/GDI</v>
          </cell>
          <cell r="L2489" t="str">
            <v>Cleon</v>
          </cell>
          <cell r="M2489" t="str">
            <v>France</v>
          </cell>
          <cell r="N2489">
            <v>0</v>
          </cell>
          <cell r="O2489">
            <v>0</v>
          </cell>
          <cell r="P2489">
            <v>0</v>
          </cell>
          <cell r="Q2489">
            <v>0</v>
          </cell>
          <cell r="R2489">
            <v>14971</v>
          </cell>
          <cell r="S2489">
            <v>14445</v>
          </cell>
          <cell r="T2489">
            <v>12778</v>
          </cell>
          <cell r="U2489">
            <v>12344</v>
          </cell>
        </row>
        <row r="2490">
          <cell r="A2490" t="str">
            <v>Europe</v>
          </cell>
          <cell r="B2490" t="str">
            <v>RENAULT-NISSAN</v>
          </cell>
          <cell r="C2490" t="str">
            <v>RENAULT</v>
          </cell>
          <cell r="D2490" t="str">
            <v>RENAULT SCENIC</v>
          </cell>
          <cell r="E2490" t="str">
            <v>Renault G Series</v>
          </cell>
          <cell r="F2490" t="str">
            <v>Diesel</v>
          </cell>
          <cell r="G2490">
            <v>2188</v>
          </cell>
          <cell r="H2490">
            <v>150</v>
          </cell>
          <cell r="I2490" t="str">
            <v>In-Line</v>
          </cell>
          <cell r="J2490">
            <v>4</v>
          </cell>
          <cell r="K2490" t="str">
            <v>DI</v>
          </cell>
          <cell r="L2490" t="str">
            <v>Cleon</v>
          </cell>
          <cell r="M2490" t="str">
            <v>France</v>
          </cell>
          <cell r="N2490">
            <v>0</v>
          </cell>
          <cell r="O2490">
            <v>0</v>
          </cell>
          <cell r="P2490">
            <v>7412</v>
          </cell>
          <cell r="Q2490">
            <v>6910</v>
          </cell>
          <cell r="R2490">
            <v>8985</v>
          </cell>
          <cell r="S2490">
            <v>7682</v>
          </cell>
          <cell r="T2490">
            <v>7717</v>
          </cell>
          <cell r="U2490">
            <v>8384</v>
          </cell>
        </row>
        <row r="2491">
          <cell r="A2491" t="str">
            <v>Europe</v>
          </cell>
          <cell r="B2491" t="str">
            <v>RENAULT-NISSAN</v>
          </cell>
          <cell r="C2491" t="str">
            <v>RENAULT</v>
          </cell>
          <cell r="D2491" t="str">
            <v>RENAULT SAFRANE/VEL SATIS</v>
          </cell>
          <cell r="E2491" t="str">
            <v>GM Isuzu 6D</v>
          </cell>
          <cell r="F2491" t="str">
            <v>Diesel</v>
          </cell>
          <cell r="G2491">
            <v>2962</v>
          </cell>
          <cell r="H2491">
            <v>177</v>
          </cell>
          <cell r="I2491" t="str">
            <v>Vee Configuration</v>
          </cell>
          <cell r="J2491">
            <v>6</v>
          </cell>
          <cell r="K2491" t="str">
            <v>DI</v>
          </cell>
          <cell r="L2491" t="str">
            <v>Fujisawa</v>
          </cell>
          <cell r="M2491" t="str">
            <v>Japan</v>
          </cell>
          <cell r="N2491">
            <v>5075</v>
          </cell>
          <cell r="O2491">
            <v>3210</v>
          </cell>
          <cell r="P2491">
            <v>1964</v>
          </cell>
          <cell r="Q2491">
            <v>1542</v>
          </cell>
          <cell r="R2491">
            <v>1338</v>
          </cell>
          <cell r="S2491">
            <v>1170</v>
          </cell>
          <cell r="T2491">
            <v>170</v>
          </cell>
          <cell r="U2491">
            <v>0</v>
          </cell>
        </row>
        <row r="2492">
          <cell r="A2492" t="str">
            <v>Europe</v>
          </cell>
          <cell r="B2492" t="str">
            <v>RENAULT-NISSAN</v>
          </cell>
          <cell r="C2492" t="str">
            <v>RENAULT</v>
          </cell>
          <cell r="D2492" t="str">
            <v>RENAULT SAFRANE/VEL SATIS</v>
          </cell>
          <cell r="E2492" t="str">
            <v>Nissan V</v>
          </cell>
          <cell r="F2492" t="str">
            <v>Gasoline</v>
          </cell>
          <cell r="G2492">
            <v>3498</v>
          </cell>
          <cell r="H2492">
            <v>241</v>
          </cell>
          <cell r="I2492" t="str">
            <v>Vee Configuration</v>
          </cell>
          <cell r="J2492">
            <v>6</v>
          </cell>
          <cell r="K2492" t="str">
            <v>MFI</v>
          </cell>
          <cell r="L2492" t="str">
            <v>Cuatro Vientos, Barcelona</v>
          </cell>
          <cell r="M2492" t="str">
            <v>Spain</v>
          </cell>
          <cell r="N2492">
            <v>2865</v>
          </cell>
          <cell r="O2492">
            <v>1214</v>
          </cell>
          <cell r="P2492">
            <v>762</v>
          </cell>
          <cell r="Q2492">
            <v>551</v>
          </cell>
          <cell r="R2492">
            <v>422</v>
          </cell>
          <cell r="S2492">
            <v>290</v>
          </cell>
          <cell r="T2492">
            <v>35</v>
          </cell>
          <cell r="U2492">
            <v>0</v>
          </cell>
        </row>
        <row r="2493">
          <cell r="A2493" t="str">
            <v>Europe</v>
          </cell>
          <cell r="B2493" t="str">
            <v>RENAULT-NISSAN</v>
          </cell>
          <cell r="C2493" t="str">
            <v>RENAULT</v>
          </cell>
          <cell r="D2493" t="str">
            <v>RENAULT SAFRANE/VEL SATIS</v>
          </cell>
          <cell r="E2493" t="str">
            <v>Renault F Series</v>
          </cell>
          <cell r="F2493" t="str">
            <v>Gasoline</v>
          </cell>
          <cell r="G2493">
            <v>1998</v>
          </cell>
          <cell r="H2493">
            <v>163</v>
          </cell>
          <cell r="I2493" t="str">
            <v>In-Line</v>
          </cell>
          <cell r="J2493">
            <v>4</v>
          </cell>
          <cell r="K2493" t="str">
            <v>MFI</v>
          </cell>
          <cell r="L2493" t="str">
            <v>Cleon</v>
          </cell>
          <cell r="M2493" t="str">
            <v>France</v>
          </cell>
          <cell r="N2493">
            <v>3006</v>
          </cell>
          <cell r="O2493">
            <v>1270</v>
          </cell>
          <cell r="P2493">
            <v>971</v>
          </cell>
          <cell r="Q2493">
            <v>290</v>
          </cell>
          <cell r="R2493">
            <v>0</v>
          </cell>
          <cell r="S2493">
            <v>0</v>
          </cell>
          <cell r="T2493">
            <v>0</v>
          </cell>
          <cell r="U2493">
            <v>0</v>
          </cell>
        </row>
        <row r="2494">
          <cell r="A2494" t="str">
            <v>Europe</v>
          </cell>
          <cell r="B2494" t="str">
            <v>RENAULT-NISSAN</v>
          </cell>
          <cell r="C2494" t="str">
            <v>RENAULT</v>
          </cell>
          <cell r="D2494" t="str">
            <v>RENAULT SAFRANE/VEL SATIS</v>
          </cell>
          <cell r="E2494" t="str">
            <v>Renault M1G</v>
          </cell>
          <cell r="F2494" t="str">
            <v>Gasoline</v>
          </cell>
          <cell r="G2494">
            <v>2000</v>
          </cell>
          <cell r="H2494">
            <v>140</v>
          </cell>
          <cell r="I2494" t="str">
            <v>In-Line</v>
          </cell>
          <cell r="J2494">
            <v>4</v>
          </cell>
          <cell r="K2494" t="str">
            <v>MFI/GDI</v>
          </cell>
          <cell r="L2494" t="str">
            <v>Cleon</v>
          </cell>
          <cell r="M2494" t="str">
            <v>France</v>
          </cell>
          <cell r="N2494">
            <v>0</v>
          </cell>
          <cell r="O2494">
            <v>0</v>
          </cell>
          <cell r="P2494">
            <v>0</v>
          </cell>
          <cell r="Q2494">
            <v>629</v>
          </cell>
          <cell r="R2494">
            <v>807</v>
          </cell>
          <cell r="S2494">
            <v>643</v>
          </cell>
          <cell r="T2494">
            <v>88</v>
          </cell>
          <cell r="U2494">
            <v>0</v>
          </cell>
        </row>
        <row r="2495">
          <cell r="A2495" t="str">
            <v>Europe</v>
          </cell>
          <cell r="B2495" t="str">
            <v>RENAULT-NISSAN</v>
          </cell>
          <cell r="C2495" t="str">
            <v>RENAULT</v>
          </cell>
          <cell r="D2495" t="str">
            <v>RENAULT SAFRANE/VEL SATIS</v>
          </cell>
          <cell r="E2495" t="str">
            <v>Renault G Series</v>
          </cell>
          <cell r="F2495" t="str">
            <v>Diesel</v>
          </cell>
          <cell r="G2495">
            <v>2188</v>
          </cell>
          <cell r="H2495">
            <v>115</v>
          </cell>
          <cell r="I2495" t="str">
            <v>In-Line</v>
          </cell>
          <cell r="J2495">
            <v>4</v>
          </cell>
          <cell r="K2495" t="str">
            <v>DI</v>
          </cell>
          <cell r="L2495" t="str">
            <v>Cleon</v>
          </cell>
          <cell r="M2495" t="str">
            <v>France</v>
          </cell>
          <cell r="N2495">
            <v>933</v>
          </cell>
          <cell r="O2495">
            <v>0</v>
          </cell>
          <cell r="P2495">
            <v>0</v>
          </cell>
          <cell r="Q2495">
            <v>0</v>
          </cell>
          <cell r="R2495">
            <v>0</v>
          </cell>
          <cell r="S2495">
            <v>0</v>
          </cell>
          <cell r="T2495">
            <v>0</v>
          </cell>
          <cell r="U2495">
            <v>0</v>
          </cell>
        </row>
        <row r="2496">
          <cell r="A2496" t="str">
            <v>Europe</v>
          </cell>
          <cell r="B2496" t="str">
            <v>RENAULT-NISSAN</v>
          </cell>
          <cell r="C2496" t="str">
            <v>RENAULT</v>
          </cell>
          <cell r="D2496" t="str">
            <v>RENAULT SAFRANE/VEL SATIS</v>
          </cell>
          <cell r="E2496" t="str">
            <v>Renault G Series</v>
          </cell>
          <cell r="F2496" t="str">
            <v>Diesel</v>
          </cell>
          <cell r="G2496">
            <v>2188</v>
          </cell>
          <cell r="H2496">
            <v>150</v>
          </cell>
          <cell r="I2496" t="str">
            <v>In-Line</v>
          </cell>
          <cell r="J2496">
            <v>4</v>
          </cell>
          <cell r="K2496" t="str">
            <v>DI</v>
          </cell>
          <cell r="L2496" t="str">
            <v>Cleon</v>
          </cell>
          <cell r="M2496" t="str">
            <v>France</v>
          </cell>
          <cell r="N2496">
            <v>10066</v>
          </cell>
          <cell r="O2496">
            <v>7433</v>
          </cell>
          <cell r="P2496">
            <v>4777</v>
          </cell>
          <cell r="Q2496">
            <v>3925</v>
          </cell>
          <cell r="R2496">
            <v>3477</v>
          </cell>
          <cell r="S2496">
            <v>2792</v>
          </cell>
          <cell r="T2496">
            <v>381</v>
          </cell>
          <cell r="U2496">
            <v>0</v>
          </cell>
        </row>
        <row r="2497">
          <cell r="A2497" t="str">
            <v>Europe</v>
          </cell>
          <cell r="B2497" t="str">
            <v>RENAULT-NISSAN</v>
          </cell>
          <cell r="C2497" t="str">
            <v>RENAULT</v>
          </cell>
          <cell r="D2497" t="str">
            <v>RENAULT TRAFIC</v>
          </cell>
          <cell r="E2497" t="str">
            <v>Renault K Series</v>
          </cell>
          <cell r="F2497" t="str">
            <v>Diesel</v>
          </cell>
          <cell r="G2497">
            <v>1461</v>
          </cell>
          <cell r="H2497">
            <v>110</v>
          </cell>
          <cell r="I2497" t="str">
            <v>In-Line</v>
          </cell>
          <cell r="J2497">
            <v>4</v>
          </cell>
          <cell r="K2497" t="str">
            <v>DI</v>
          </cell>
          <cell r="L2497" t="str">
            <v>Valladolid</v>
          </cell>
          <cell r="M2497" t="str">
            <v>Spain</v>
          </cell>
          <cell r="N2497">
            <v>0</v>
          </cell>
          <cell r="O2497">
            <v>0</v>
          </cell>
          <cell r="P2497">
            <v>0</v>
          </cell>
          <cell r="Q2497">
            <v>0</v>
          </cell>
          <cell r="R2497">
            <v>9549</v>
          </cell>
          <cell r="S2497">
            <v>21077</v>
          </cell>
          <cell r="T2497">
            <v>18903</v>
          </cell>
          <cell r="U2497">
            <v>18997</v>
          </cell>
        </row>
        <row r="2498">
          <cell r="A2498" t="str">
            <v>Europe</v>
          </cell>
          <cell r="B2498" t="str">
            <v>RENAULT-NISSAN</v>
          </cell>
          <cell r="C2498" t="str">
            <v>RENAULT</v>
          </cell>
          <cell r="D2498" t="str">
            <v>RENAULT TRAFIC</v>
          </cell>
          <cell r="E2498" t="str">
            <v>Renault F Series</v>
          </cell>
          <cell r="F2498" t="str">
            <v>Diesel</v>
          </cell>
          <cell r="G2498">
            <v>1870</v>
          </cell>
          <cell r="H2498">
            <v>82</v>
          </cell>
          <cell r="I2498" t="str">
            <v>In-Line</v>
          </cell>
          <cell r="J2498">
            <v>4</v>
          </cell>
          <cell r="K2498" t="str">
            <v>DI</v>
          </cell>
          <cell r="L2498" t="str">
            <v>Cleon</v>
          </cell>
          <cell r="M2498" t="str">
            <v>France</v>
          </cell>
          <cell r="N2498">
            <v>0</v>
          </cell>
          <cell r="O2498">
            <v>21048</v>
          </cell>
          <cell r="P2498">
            <v>24942</v>
          </cell>
          <cell r="Q2498">
            <v>24537</v>
          </cell>
          <cell r="R2498">
            <v>11628</v>
          </cell>
          <cell r="S2498">
            <v>0</v>
          </cell>
          <cell r="T2498">
            <v>0</v>
          </cell>
          <cell r="U2498">
            <v>0</v>
          </cell>
        </row>
        <row r="2499">
          <cell r="A2499" t="str">
            <v>Europe</v>
          </cell>
          <cell r="B2499" t="str">
            <v>RENAULT-NISSAN</v>
          </cell>
          <cell r="C2499" t="str">
            <v>RENAULT</v>
          </cell>
          <cell r="D2499" t="str">
            <v>RENAULT TRAFIC</v>
          </cell>
          <cell r="E2499" t="str">
            <v>Renault F Series</v>
          </cell>
          <cell r="F2499" t="str">
            <v>Diesel</v>
          </cell>
          <cell r="G2499">
            <v>1870</v>
          </cell>
          <cell r="H2499">
            <v>100</v>
          </cell>
          <cell r="I2499" t="str">
            <v>In-Line</v>
          </cell>
          <cell r="J2499">
            <v>4</v>
          </cell>
          <cell r="K2499" t="str">
            <v>DI</v>
          </cell>
          <cell r="L2499" t="str">
            <v>Cleon</v>
          </cell>
          <cell r="M2499" t="str">
            <v>France</v>
          </cell>
          <cell r="N2499">
            <v>0</v>
          </cell>
          <cell r="O2499">
            <v>1431</v>
          </cell>
          <cell r="P2499">
            <v>2692</v>
          </cell>
          <cell r="Q2499">
            <v>3850</v>
          </cell>
          <cell r="R2499">
            <v>3178</v>
          </cell>
          <cell r="S2499">
            <v>0</v>
          </cell>
          <cell r="T2499">
            <v>0</v>
          </cell>
          <cell r="U2499">
            <v>0</v>
          </cell>
        </row>
        <row r="2500">
          <cell r="A2500" t="str">
            <v>Europe</v>
          </cell>
          <cell r="B2500" t="str">
            <v>RENAULT-NISSAN</v>
          </cell>
          <cell r="C2500" t="str">
            <v>RENAULT</v>
          </cell>
          <cell r="D2500" t="str">
            <v>RENAULT TRAFIC</v>
          </cell>
          <cell r="E2500" t="str">
            <v>Renault F Series</v>
          </cell>
          <cell r="F2500" t="str">
            <v>Diesel</v>
          </cell>
          <cell r="G2500">
            <v>1870</v>
          </cell>
          <cell r="H2500">
            <v>102</v>
          </cell>
          <cell r="I2500" t="str">
            <v>In-Line</v>
          </cell>
          <cell r="J2500">
            <v>4</v>
          </cell>
          <cell r="K2500" t="str">
            <v>DI</v>
          </cell>
          <cell r="L2500" t="str">
            <v>Cleon</v>
          </cell>
          <cell r="M2500" t="str">
            <v>France</v>
          </cell>
          <cell r="N2500">
            <v>37770</v>
          </cell>
          <cell r="O2500">
            <v>5660</v>
          </cell>
          <cell r="P2500">
            <v>0</v>
          </cell>
          <cell r="Q2500">
            <v>0</v>
          </cell>
          <cell r="R2500">
            <v>0</v>
          </cell>
          <cell r="S2500">
            <v>0</v>
          </cell>
          <cell r="T2500">
            <v>0</v>
          </cell>
          <cell r="U2500">
            <v>0</v>
          </cell>
        </row>
        <row r="2501">
          <cell r="A2501" t="str">
            <v>Europe</v>
          </cell>
          <cell r="B2501" t="str">
            <v>RENAULT-NISSAN</v>
          </cell>
          <cell r="C2501" t="str">
            <v>RENAULT</v>
          </cell>
          <cell r="D2501" t="str">
            <v>RENAULT TRAFIC</v>
          </cell>
          <cell r="E2501" t="str">
            <v>Renault F Series</v>
          </cell>
          <cell r="F2501" t="str">
            <v>Gasoline</v>
          </cell>
          <cell r="G2501">
            <v>1998</v>
          </cell>
          <cell r="H2501">
            <v>120</v>
          </cell>
          <cell r="I2501" t="str">
            <v>In-Line</v>
          </cell>
          <cell r="J2501">
            <v>4</v>
          </cell>
          <cell r="K2501" t="str">
            <v>MFI</v>
          </cell>
          <cell r="L2501" t="str">
            <v>Cleon</v>
          </cell>
          <cell r="M2501" t="str">
            <v>France</v>
          </cell>
          <cell r="N2501">
            <v>0</v>
          </cell>
          <cell r="O2501">
            <v>1582</v>
          </cell>
          <cell r="P2501">
            <v>1782</v>
          </cell>
          <cell r="Q2501">
            <v>1752</v>
          </cell>
          <cell r="R2501">
            <v>830</v>
          </cell>
          <cell r="S2501">
            <v>0</v>
          </cell>
          <cell r="T2501">
            <v>0</v>
          </cell>
          <cell r="U2501">
            <v>0</v>
          </cell>
        </row>
        <row r="2502">
          <cell r="A2502" t="str">
            <v>Europe</v>
          </cell>
          <cell r="B2502" t="str">
            <v>RENAULT-NISSAN</v>
          </cell>
          <cell r="C2502" t="str">
            <v>RENAULT</v>
          </cell>
          <cell r="D2502" t="str">
            <v>RENAULT TRAFIC</v>
          </cell>
          <cell r="E2502" t="str">
            <v>Renault F Series</v>
          </cell>
          <cell r="F2502" t="str">
            <v>Gasoline</v>
          </cell>
          <cell r="G2502">
            <v>1998</v>
          </cell>
          <cell r="H2502">
            <v>139</v>
          </cell>
          <cell r="I2502" t="str">
            <v>In-Line</v>
          </cell>
          <cell r="J2502">
            <v>4</v>
          </cell>
          <cell r="K2502" t="str">
            <v>MFI</v>
          </cell>
          <cell r="L2502" t="str">
            <v>Cleon</v>
          </cell>
          <cell r="M2502" t="str">
            <v>France</v>
          </cell>
          <cell r="N2502">
            <v>1358</v>
          </cell>
          <cell r="O2502">
            <v>1922</v>
          </cell>
          <cell r="P2502">
            <v>2216</v>
          </cell>
          <cell r="Q2502">
            <v>2231</v>
          </cell>
          <cell r="R2502">
            <v>1076</v>
          </cell>
          <cell r="S2502">
            <v>0</v>
          </cell>
          <cell r="T2502">
            <v>0</v>
          </cell>
          <cell r="U2502">
            <v>0</v>
          </cell>
        </row>
        <row r="2503">
          <cell r="A2503" t="str">
            <v>Europe</v>
          </cell>
          <cell r="B2503" t="str">
            <v>RENAULT-NISSAN</v>
          </cell>
          <cell r="C2503" t="str">
            <v>RENAULT</v>
          </cell>
          <cell r="D2503" t="str">
            <v>RENAULT TRAFIC</v>
          </cell>
          <cell r="E2503" t="str">
            <v>Renault M1D</v>
          </cell>
          <cell r="F2503" t="str">
            <v>Diesel</v>
          </cell>
          <cell r="G2503">
            <v>2000</v>
          </cell>
          <cell r="H2503">
            <v>130</v>
          </cell>
          <cell r="I2503" t="str">
            <v>In-Line</v>
          </cell>
          <cell r="J2503">
            <v>4</v>
          </cell>
          <cell r="K2503" t="str">
            <v>DI</v>
          </cell>
          <cell r="L2503" t="str">
            <v>Cleon</v>
          </cell>
          <cell r="M2503" t="str">
            <v>France</v>
          </cell>
          <cell r="N2503">
            <v>0</v>
          </cell>
          <cell r="O2503">
            <v>0</v>
          </cell>
          <cell r="P2503">
            <v>0</v>
          </cell>
          <cell r="Q2503">
            <v>0</v>
          </cell>
          <cell r="R2503">
            <v>2046</v>
          </cell>
          <cell r="S2503">
            <v>4517</v>
          </cell>
          <cell r="T2503">
            <v>4051</v>
          </cell>
          <cell r="U2503">
            <v>4070</v>
          </cell>
        </row>
        <row r="2504">
          <cell r="A2504" t="str">
            <v>Europe</v>
          </cell>
          <cell r="B2504" t="str">
            <v>RENAULT-NISSAN</v>
          </cell>
          <cell r="C2504" t="str">
            <v>RENAULT</v>
          </cell>
          <cell r="D2504" t="str">
            <v>RENAULT TRAFIC</v>
          </cell>
          <cell r="E2504" t="str">
            <v>Renault M1G</v>
          </cell>
          <cell r="F2504" t="str">
            <v>Gasoline</v>
          </cell>
          <cell r="G2504">
            <v>2000</v>
          </cell>
          <cell r="H2504">
            <v>140</v>
          </cell>
          <cell r="I2504" t="str">
            <v>In-Line</v>
          </cell>
          <cell r="J2504">
            <v>4</v>
          </cell>
          <cell r="K2504" t="str">
            <v>MFI/GDI</v>
          </cell>
          <cell r="L2504" t="str">
            <v>Cleon</v>
          </cell>
          <cell r="M2504" t="str">
            <v>France</v>
          </cell>
          <cell r="N2504">
            <v>0</v>
          </cell>
          <cell r="O2504">
            <v>0</v>
          </cell>
          <cell r="P2504">
            <v>0</v>
          </cell>
          <cell r="Q2504">
            <v>0</v>
          </cell>
          <cell r="R2504">
            <v>954</v>
          </cell>
          <cell r="S2504">
            <v>2108</v>
          </cell>
          <cell r="T2504">
            <v>1891</v>
          </cell>
          <cell r="U2504">
            <v>1899</v>
          </cell>
        </row>
        <row r="2505">
          <cell r="A2505" t="str">
            <v>Europe</v>
          </cell>
          <cell r="B2505" t="str">
            <v>RENAULT-NISSAN</v>
          </cell>
          <cell r="C2505" t="str">
            <v>RENAULT</v>
          </cell>
          <cell r="D2505" t="str">
            <v>RENAULT TRAFIC</v>
          </cell>
          <cell r="E2505" t="str">
            <v>Renault G Series</v>
          </cell>
          <cell r="F2505" t="str">
            <v>Diesel</v>
          </cell>
          <cell r="G2505">
            <v>2464</v>
          </cell>
          <cell r="H2505">
            <v>131</v>
          </cell>
          <cell r="I2505" t="str">
            <v>In-Line</v>
          </cell>
          <cell r="J2505">
            <v>4</v>
          </cell>
          <cell r="K2505" t="str">
            <v>DI</v>
          </cell>
          <cell r="L2505" t="str">
            <v>Cleon</v>
          </cell>
          <cell r="M2505" t="str">
            <v>France</v>
          </cell>
          <cell r="N2505">
            <v>3149</v>
          </cell>
          <cell r="O2505">
            <v>724</v>
          </cell>
          <cell r="P2505">
            <v>0</v>
          </cell>
          <cell r="Q2505">
            <v>0</v>
          </cell>
          <cell r="R2505">
            <v>0</v>
          </cell>
          <cell r="S2505">
            <v>0</v>
          </cell>
          <cell r="T2505">
            <v>0</v>
          </cell>
          <cell r="U2505">
            <v>0</v>
          </cell>
        </row>
        <row r="2506">
          <cell r="A2506" t="str">
            <v>Europe</v>
          </cell>
          <cell r="B2506" t="str">
            <v>RENAULT-NISSAN</v>
          </cell>
          <cell r="C2506" t="str">
            <v>RENAULT</v>
          </cell>
          <cell r="D2506" t="str">
            <v>RENAULT TRAFIC</v>
          </cell>
          <cell r="E2506" t="str">
            <v>Renault G Series</v>
          </cell>
          <cell r="F2506" t="str">
            <v>Diesel</v>
          </cell>
          <cell r="G2506">
            <v>2464</v>
          </cell>
          <cell r="H2506">
            <v>131</v>
          </cell>
          <cell r="I2506" t="str">
            <v>In-Line</v>
          </cell>
          <cell r="J2506">
            <v>4</v>
          </cell>
          <cell r="K2506" t="str">
            <v>DI</v>
          </cell>
          <cell r="L2506" t="str">
            <v>Cleon</v>
          </cell>
          <cell r="M2506" t="str">
            <v>France</v>
          </cell>
          <cell r="N2506">
            <v>0</v>
          </cell>
          <cell r="O2506">
            <v>2621</v>
          </cell>
          <cell r="P2506">
            <v>3646</v>
          </cell>
          <cell r="Q2506">
            <v>3667</v>
          </cell>
          <cell r="R2506">
            <v>3227</v>
          </cell>
          <cell r="S2506">
            <v>3245</v>
          </cell>
          <cell r="T2506">
            <v>2935</v>
          </cell>
          <cell r="U2506">
            <v>2976</v>
          </cell>
        </row>
        <row r="2507">
          <cell r="A2507" t="str">
            <v>Europe</v>
          </cell>
          <cell r="B2507" t="str">
            <v>RENAULT-NISSAN</v>
          </cell>
          <cell r="C2507" t="str">
            <v>RENAULT</v>
          </cell>
          <cell r="D2507" t="str">
            <v>RENAULT TWINGO</v>
          </cell>
          <cell r="E2507" t="str">
            <v>Renault D Series (DIET)</v>
          </cell>
          <cell r="F2507" t="str">
            <v>Gasoline</v>
          </cell>
          <cell r="G2507">
            <v>1149</v>
          </cell>
          <cell r="H2507">
            <v>75</v>
          </cell>
          <cell r="I2507" t="str">
            <v>In-Line</v>
          </cell>
          <cell r="J2507">
            <v>4</v>
          </cell>
          <cell r="K2507" t="str">
            <v>MFI</v>
          </cell>
          <cell r="L2507" t="str">
            <v>Douvrin</v>
          </cell>
          <cell r="M2507" t="str">
            <v>France</v>
          </cell>
          <cell r="N2507">
            <v>129444</v>
          </cell>
          <cell r="O2507">
            <v>106773</v>
          </cell>
          <cell r="P2507">
            <v>83976</v>
          </cell>
          <cell r="Q2507">
            <v>64300</v>
          </cell>
          <cell r="R2507">
            <v>33640</v>
          </cell>
          <cell r="S2507">
            <v>0</v>
          </cell>
          <cell r="T2507">
            <v>0</v>
          </cell>
          <cell r="U2507">
            <v>0</v>
          </cell>
        </row>
        <row r="2508">
          <cell r="A2508" t="str">
            <v>Europe</v>
          </cell>
          <cell r="B2508" t="str">
            <v>RENAULT-NISSAN</v>
          </cell>
          <cell r="C2508" t="str">
            <v>RENAULT</v>
          </cell>
          <cell r="D2508" t="str">
            <v>RENAULT TWINGO</v>
          </cell>
          <cell r="E2508" t="str">
            <v>Renault D Series (DIET)</v>
          </cell>
          <cell r="F2508" t="str">
            <v>Gasoline</v>
          </cell>
          <cell r="G2508">
            <v>1149</v>
          </cell>
          <cell r="H2508">
            <v>60</v>
          </cell>
          <cell r="I2508" t="str">
            <v>In-Line</v>
          </cell>
          <cell r="J2508">
            <v>4</v>
          </cell>
          <cell r="K2508" t="str">
            <v>MFI</v>
          </cell>
          <cell r="L2508" t="str">
            <v>Douvrin</v>
          </cell>
          <cell r="M2508" t="str">
            <v>France</v>
          </cell>
          <cell r="N2508">
            <v>15731</v>
          </cell>
          <cell r="O2508">
            <v>11663</v>
          </cell>
          <cell r="P2508">
            <v>7271</v>
          </cell>
          <cell r="Q2508">
            <v>0</v>
          </cell>
          <cell r="R2508">
            <v>0</v>
          </cell>
          <cell r="S2508">
            <v>0</v>
          </cell>
          <cell r="T2508">
            <v>0</v>
          </cell>
          <cell r="U2508">
            <v>0</v>
          </cell>
        </row>
        <row r="2509">
          <cell r="A2509" t="str">
            <v>Europe</v>
          </cell>
          <cell r="B2509" t="str">
            <v>RENAULT-NISSAN</v>
          </cell>
          <cell r="C2509" t="str">
            <v>RENAULT</v>
          </cell>
          <cell r="D2509" t="str">
            <v>RENAULT TWINGO</v>
          </cell>
          <cell r="E2509" t="str">
            <v>Renault Electric</v>
          </cell>
          <cell r="F2509" t="str">
            <v>Electric</v>
          </cell>
          <cell r="G2509">
            <v>0</v>
          </cell>
          <cell r="H2509">
            <v>0</v>
          </cell>
          <cell r="I2509" t="str">
            <v>None</v>
          </cell>
          <cell r="J2509">
            <v>0</v>
          </cell>
          <cell r="K2509" t="str">
            <v>None</v>
          </cell>
          <cell r="L2509" t="str">
            <v>Douvrin</v>
          </cell>
          <cell r="M2509" t="str">
            <v>France</v>
          </cell>
          <cell r="N2509">
            <v>0</v>
          </cell>
          <cell r="O2509">
            <v>0</v>
          </cell>
          <cell r="P2509">
            <v>0</v>
          </cell>
          <cell r="Q2509">
            <v>0</v>
          </cell>
          <cell r="R2509">
            <v>5</v>
          </cell>
          <cell r="S2509">
            <v>46</v>
          </cell>
          <cell r="T2509">
            <v>48</v>
          </cell>
          <cell r="U2509">
            <v>45</v>
          </cell>
        </row>
        <row r="2510">
          <cell r="A2510" t="str">
            <v>Europe</v>
          </cell>
          <cell r="B2510" t="str">
            <v>RENAULT-NISSAN</v>
          </cell>
          <cell r="C2510" t="str">
            <v>RENAULT</v>
          </cell>
          <cell r="D2510" t="str">
            <v>RENAULT TWINGO</v>
          </cell>
          <cell r="E2510" t="str">
            <v>Renault D Series (DIET)</v>
          </cell>
          <cell r="F2510" t="str">
            <v>Gasoline</v>
          </cell>
          <cell r="G2510">
            <v>999</v>
          </cell>
          <cell r="H2510">
            <v>60</v>
          </cell>
          <cell r="I2510" t="str">
            <v>In-Line</v>
          </cell>
          <cell r="J2510">
            <v>4</v>
          </cell>
          <cell r="K2510" t="str">
            <v>MFI</v>
          </cell>
          <cell r="L2510" t="str">
            <v>Douvrin</v>
          </cell>
          <cell r="M2510" t="str">
            <v>France</v>
          </cell>
          <cell r="N2510">
            <v>0</v>
          </cell>
          <cell r="O2510">
            <v>0</v>
          </cell>
          <cell r="P2510">
            <v>0</v>
          </cell>
          <cell r="Q2510">
            <v>0</v>
          </cell>
          <cell r="R2510">
            <v>2538</v>
          </cell>
          <cell r="S2510">
            <v>26478</v>
          </cell>
          <cell r="T2510">
            <v>29643</v>
          </cell>
          <cell r="U2510">
            <v>27461</v>
          </cell>
        </row>
        <row r="2511">
          <cell r="A2511" t="str">
            <v>Europe</v>
          </cell>
          <cell r="B2511" t="str">
            <v>RENAULT-NISSAN</v>
          </cell>
          <cell r="C2511" t="str">
            <v>RENAULT</v>
          </cell>
          <cell r="D2511" t="str">
            <v>RENAULT TWINGO</v>
          </cell>
          <cell r="E2511" t="str">
            <v>Renault D Series (DIET)</v>
          </cell>
          <cell r="F2511" t="str">
            <v>Gasoline</v>
          </cell>
          <cell r="G2511">
            <v>1149</v>
          </cell>
          <cell r="H2511">
            <v>75</v>
          </cell>
          <cell r="I2511" t="str">
            <v>In-Line</v>
          </cell>
          <cell r="J2511">
            <v>4</v>
          </cell>
          <cell r="K2511" t="str">
            <v>MFI</v>
          </cell>
          <cell r="L2511" t="str">
            <v>Douvrin</v>
          </cell>
          <cell r="M2511" t="str">
            <v>France</v>
          </cell>
          <cell r="N2511">
            <v>0</v>
          </cell>
          <cell r="O2511">
            <v>0</v>
          </cell>
          <cell r="P2511">
            <v>0</v>
          </cell>
          <cell r="Q2511">
            <v>0</v>
          </cell>
          <cell r="R2511">
            <v>8668</v>
          </cell>
          <cell r="S2511">
            <v>85674</v>
          </cell>
          <cell r="T2511">
            <v>94661</v>
          </cell>
          <cell r="U2511">
            <v>89197</v>
          </cell>
        </row>
        <row r="2512">
          <cell r="A2512" t="str">
            <v>Europe</v>
          </cell>
          <cell r="B2512" t="str">
            <v>RENAULT-NISSAN</v>
          </cell>
          <cell r="C2512" t="str">
            <v>RENAULT</v>
          </cell>
          <cell r="D2512" t="str">
            <v>RENAULT TWINGO</v>
          </cell>
          <cell r="E2512" t="str">
            <v>Renault K Series</v>
          </cell>
          <cell r="F2512" t="str">
            <v>Diesel</v>
          </cell>
          <cell r="G2512">
            <v>1200</v>
          </cell>
          <cell r="H2512">
            <v>66</v>
          </cell>
          <cell r="I2512" t="str">
            <v>In-Line</v>
          </cell>
          <cell r="J2512">
            <v>3</v>
          </cell>
          <cell r="K2512" t="str">
            <v>DI</v>
          </cell>
          <cell r="L2512" t="str">
            <v>Valladolid</v>
          </cell>
          <cell r="M2512" t="str">
            <v>Spain</v>
          </cell>
          <cell r="N2512">
            <v>0</v>
          </cell>
          <cell r="O2512">
            <v>0</v>
          </cell>
          <cell r="P2512">
            <v>0</v>
          </cell>
          <cell r="Q2512">
            <v>0</v>
          </cell>
          <cell r="R2512">
            <v>3449</v>
          </cell>
          <cell r="S2512">
            <v>37514</v>
          </cell>
          <cell r="T2512">
            <v>47241</v>
          </cell>
          <cell r="U2512">
            <v>50305</v>
          </cell>
        </row>
        <row r="2513">
          <cell r="A2513" t="str">
            <v>Europe</v>
          </cell>
          <cell r="B2513" t="str">
            <v>RENAULT-NISSAN</v>
          </cell>
          <cell r="C2513" t="str">
            <v>RENAULT</v>
          </cell>
          <cell r="D2513" t="str">
            <v>RENAULT MODUS</v>
          </cell>
          <cell r="E2513" t="str">
            <v>Renault D Series (DIET)</v>
          </cell>
          <cell r="F2513" t="str">
            <v>Gasoline</v>
          </cell>
          <cell r="G2513">
            <v>999</v>
          </cell>
          <cell r="H2513">
            <v>60</v>
          </cell>
          <cell r="I2513" t="str">
            <v>In-Line</v>
          </cell>
          <cell r="J2513">
            <v>4</v>
          </cell>
          <cell r="K2513" t="str">
            <v>MFI</v>
          </cell>
          <cell r="L2513" t="str">
            <v>Douvrin</v>
          </cell>
          <cell r="M2513" t="str">
            <v>France</v>
          </cell>
          <cell r="N2513">
            <v>0</v>
          </cell>
          <cell r="O2513">
            <v>0</v>
          </cell>
          <cell r="P2513">
            <v>5554</v>
          </cell>
          <cell r="Q2513">
            <v>14638</v>
          </cell>
          <cell r="R2513">
            <v>15593</v>
          </cell>
          <cell r="S2513">
            <v>4200</v>
          </cell>
          <cell r="T2513">
            <v>0</v>
          </cell>
          <cell r="U2513">
            <v>0</v>
          </cell>
        </row>
        <row r="2514">
          <cell r="A2514" t="str">
            <v>Europe</v>
          </cell>
          <cell r="B2514" t="str">
            <v>RENAULT-NISSAN</v>
          </cell>
          <cell r="C2514" t="str">
            <v>RENAULT</v>
          </cell>
          <cell r="D2514" t="str">
            <v>RENAULT MODUS</v>
          </cell>
          <cell r="E2514" t="str">
            <v>Renault D Series (DIET)</v>
          </cell>
          <cell r="F2514" t="str">
            <v>Gasoline</v>
          </cell>
          <cell r="G2514">
            <v>1149</v>
          </cell>
          <cell r="H2514">
            <v>75</v>
          </cell>
          <cell r="I2514" t="str">
            <v>In-Line</v>
          </cell>
          <cell r="J2514">
            <v>4</v>
          </cell>
          <cell r="K2514" t="str">
            <v>MFI</v>
          </cell>
          <cell r="L2514" t="str">
            <v>Douvrin</v>
          </cell>
          <cell r="M2514" t="str">
            <v>France</v>
          </cell>
          <cell r="N2514">
            <v>0</v>
          </cell>
          <cell r="O2514">
            <v>0</v>
          </cell>
          <cell r="P2514">
            <v>29479</v>
          </cell>
          <cell r="Q2514">
            <v>67523</v>
          </cell>
          <cell r="R2514">
            <v>61138</v>
          </cell>
          <cell r="S2514">
            <v>15002</v>
          </cell>
          <cell r="T2514">
            <v>0</v>
          </cell>
          <cell r="U2514">
            <v>0</v>
          </cell>
        </row>
        <row r="2515">
          <cell r="A2515" t="str">
            <v>Europe</v>
          </cell>
          <cell r="B2515" t="str">
            <v>RENAULT-NISSAN</v>
          </cell>
          <cell r="C2515" t="str">
            <v>RENAULT</v>
          </cell>
          <cell r="D2515" t="str">
            <v>RENAULT MODUS</v>
          </cell>
          <cell r="E2515" t="str">
            <v>Renault S2G</v>
          </cell>
          <cell r="F2515" t="str">
            <v>Gasoline</v>
          </cell>
          <cell r="G2515">
            <v>1200</v>
          </cell>
          <cell r="H2515">
            <v>80</v>
          </cell>
          <cell r="I2515" t="str">
            <v>In-Line</v>
          </cell>
          <cell r="J2515">
            <v>4</v>
          </cell>
          <cell r="K2515" t="str">
            <v>MFI</v>
          </cell>
          <cell r="L2515" t="str">
            <v>Valladolid</v>
          </cell>
          <cell r="M2515" t="str">
            <v>Spain</v>
          </cell>
          <cell r="N2515">
            <v>0</v>
          </cell>
          <cell r="O2515">
            <v>0</v>
          </cell>
          <cell r="P2515">
            <v>0</v>
          </cell>
          <cell r="Q2515">
            <v>0</v>
          </cell>
          <cell r="R2515">
            <v>0</v>
          </cell>
          <cell r="S2515">
            <v>39922</v>
          </cell>
          <cell r="T2515">
            <v>46088</v>
          </cell>
          <cell r="U2515">
            <v>42951</v>
          </cell>
        </row>
        <row r="2516">
          <cell r="A2516" t="str">
            <v>Europe</v>
          </cell>
          <cell r="B2516" t="str">
            <v>RENAULT-NISSAN</v>
          </cell>
          <cell r="C2516" t="str">
            <v>RENAULT</v>
          </cell>
          <cell r="D2516" t="str">
            <v>RENAULT MODUS</v>
          </cell>
          <cell r="E2516" t="str">
            <v>Renault K Series</v>
          </cell>
          <cell r="F2516" t="str">
            <v>Gasoline</v>
          </cell>
          <cell r="G2516">
            <v>1390</v>
          </cell>
          <cell r="H2516">
            <v>95</v>
          </cell>
          <cell r="I2516" t="str">
            <v>In-Line</v>
          </cell>
          <cell r="J2516">
            <v>4</v>
          </cell>
          <cell r="K2516" t="str">
            <v>MFI</v>
          </cell>
          <cell r="L2516" t="str">
            <v>Valladolid</v>
          </cell>
          <cell r="M2516" t="str">
            <v>Spain</v>
          </cell>
          <cell r="N2516">
            <v>0</v>
          </cell>
          <cell r="O2516">
            <v>0</v>
          </cell>
          <cell r="P2516">
            <v>14148</v>
          </cell>
          <cell r="Q2516">
            <v>32411</v>
          </cell>
          <cell r="R2516">
            <v>29347</v>
          </cell>
          <cell r="S2516">
            <v>7201</v>
          </cell>
          <cell r="T2516">
            <v>0</v>
          </cell>
          <cell r="U2516">
            <v>0</v>
          </cell>
        </row>
        <row r="2517">
          <cell r="A2517" t="str">
            <v>Europe</v>
          </cell>
          <cell r="B2517" t="str">
            <v>RENAULT-NISSAN</v>
          </cell>
          <cell r="C2517" t="str">
            <v>RENAULT</v>
          </cell>
          <cell r="D2517" t="str">
            <v>RENAULT MODUS</v>
          </cell>
          <cell r="E2517" t="str">
            <v>Renault S2G</v>
          </cell>
          <cell r="F2517" t="str">
            <v>Gasoline</v>
          </cell>
          <cell r="G2517">
            <v>1400</v>
          </cell>
          <cell r="H2517">
            <v>100</v>
          </cell>
          <cell r="I2517" t="str">
            <v>In-Line</v>
          </cell>
          <cell r="J2517">
            <v>4</v>
          </cell>
          <cell r="K2517" t="str">
            <v>MFI</v>
          </cell>
          <cell r="L2517" t="str">
            <v>Valladolid</v>
          </cell>
          <cell r="M2517" t="str">
            <v>Spain</v>
          </cell>
          <cell r="N2517">
            <v>0</v>
          </cell>
          <cell r="O2517">
            <v>0</v>
          </cell>
          <cell r="P2517">
            <v>0</v>
          </cell>
          <cell r="Q2517">
            <v>0</v>
          </cell>
          <cell r="R2517">
            <v>0</v>
          </cell>
          <cell r="S2517">
            <v>17807</v>
          </cell>
          <cell r="T2517">
            <v>20828</v>
          </cell>
          <cell r="U2517">
            <v>19707</v>
          </cell>
        </row>
        <row r="2518">
          <cell r="A2518" t="str">
            <v>Europe</v>
          </cell>
          <cell r="B2518" t="str">
            <v>RENAULT-NISSAN</v>
          </cell>
          <cell r="C2518" t="str">
            <v>RENAULT</v>
          </cell>
          <cell r="D2518" t="str">
            <v>RENAULT MODUS</v>
          </cell>
          <cell r="E2518" t="str">
            <v>Renault K Series</v>
          </cell>
          <cell r="F2518" t="str">
            <v>Diesel</v>
          </cell>
          <cell r="G2518">
            <v>1461</v>
          </cell>
          <cell r="H2518">
            <v>65</v>
          </cell>
          <cell r="I2518" t="str">
            <v>In-Line</v>
          </cell>
          <cell r="J2518">
            <v>4</v>
          </cell>
          <cell r="K2518" t="str">
            <v>DI</v>
          </cell>
          <cell r="L2518" t="str">
            <v>Valladolid</v>
          </cell>
          <cell r="M2518" t="str">
            <v>Spain</v>
          </cell>
          <cell r="N2518">
            <v>0</v>
          </cell>
          <cell r="O2518">
            <v>0</v>
          </cell>
          <cell r="P2518">
            <v>18762</v>
          </cell>
          <cell r="Q2518">
            <v>47558</v>
          </cell>
          <cell r="R2518">
            <v>49915</v>
          </cell>
          <cell r="S2518">
            <v>48990</v>
          </cell>
          <cell r="T2518">
            <v>43367</v>
          </cell>
          <cell r="U2518">
            <v>43422</v>
          </cell>
        </row>
        <row r="2519">
          <cell r="A2519" t="str">
            <v>Europe</v>
          </cell>
          <cell r="B2519" t="str">
            <v>RENAULT-NISSAN</v>
          </cell>
          <cell r="C2519" t="str">
            <v>RENAULT</v>
          </cell>
          <cell r="D2519" t="str">
            <v>RENAULT MODUS</v>
          </cell>
          <cell r="E2519" t="str">
            <v>Renault K Series</v>
          </cell>
          <cell r="F2519" t="str">
            <v>Diesel</v>
          </cell>
          <cell r="G2519">
            <v>1461</v>
          </cell>
          <cell r="H2519">
            <v>74</v>
          </cell>
          <cell r="I2519" t="str">
            <v>In-Line</v>
          </cell>
          <cell r="J2519">
            <v>4</v>
          </cell>
          <cell r="K2519" t="str">
            <v>DI</v>
          </cell>
          <cell r="L2519" t="str">
            <v>Valladolid</v>
          </cell>
          <cell r="M2519" t="str">
            <v>Spain</v>
          </cell>
          <cell r="N2519">
            <v>0</v>
          </cell>
          <cell r="O2519">
            <v>0</v>
          </cell>
          <cell r="P2519">
            <v>17220</v>
          </cell>
          <cell r="Q2519">
            <v>40019</v>
          </cell>
          <cell r="R2519">
            <v>37372</v>
          </cell>
          <cell r="S2519">
            <v>33509</v>
          </cell>
          <cell r="T2519">
            <v>29319</v>
          </cell>
          <cell r="U2519">
            <v>29054</v>
          </cell>
        </row>
        <row r="2520">
          <cell r="A2520" t="str">
            <v>Europe</v>
          </cell>
          <cell r="B2520" t="str">
            <v>RENAULT-NISSAN</v>
          </cell>
          <cell r="C2520" t="str">
            <v>RENAULT</v>
          </cell>
          <cell r="D2520" t="str">
            <v>RENAULT MODUS</v>
          </cell>
          <cell r="E2520" t="str">
            <v>Renault K Series</v>
          </cell>
          <cell r="F2520" t="str">
            <v>Diesel</v>
          </cell>
          <cell r="G2520">
            <v>1461</v>
          </cell>
          <cell r="H2520">
            <v>100</v>
          </cell>
          <cell r="I2520" t="str">
            <v>In-Line</v>
          </cell>
          <cell r="J2520">
            <v>4</v>
          </cell>
          <cell r="K2520" t="str">
            <v>IDI</v>
          </cell>
          <cell r="L2520" t="str">
            <v>Valladolid</v>
          </cell>
          <cell r="M2520" t="str">
            <v>Spain</v>
          </cell>
          <cell r="N2520">
            <v>0</v>
          </cell>
          <cell r="O2520">
            <v>0</v>
          </cell>
          <cell r="P2520">
            <v>9809</v>
          </cell>
          <cell r="Q2520">
            <v>27620</v>
          </cell>
          <cell r="R2520">
            <v>26544</v>
          </cell>
          <cell r="S2520">
            <v>23932</v>
          </cell>
          <cell r="T2520">
            <v>21046</v>
          </cell>
          <cell r="U2520">
            <v>20950</v>
          </cell>
        </row>
        <row r="2521">
          <cell r="A2521" t="str">
            <v>Europe</v>
          </cell>
          <cell r="B2521" t="str">
            <v>RENAULT-NISSAN</v>
          </cell>
          <cell r="C2521" t="str">
            <v>RENAULT</v>
          </cell>
          <cell r="D2521" t="str">
            <v>RENAULT MODUS</v>
          </cell>
          <cell r="E2521" t="str">
            <v>Renault K Series</v>
          </cell>
          <cell r="F2521" t="str">
            <v>Gasoline</v>
          </cell>
          <cell r="G2521">
            <v>1598</v>
          </cell>
          <cell r="H2521">
            <v>113</v>
          </cell>
          <cell r="I2521" t="str">
            <v>In-Line</v>
          </cell>
          <cell r="J2521">
            <v>4</v>
          </cell>
          <cell r="K2521" t="str">
            <v>MFI</v>
          </cell>
          <cell r="L2521" t="str">
            <v>Valladolid</v>
          </cell>
          <cell r="M2521" t="str">
            <v>Spain</v>
          </cell>
          <cell r="N2521">
            <v>0</v>
          </cell>
          <cell r="O2521">
            <v>0</v>
          </cell>
          <cell r="P2521">
            <v>14154</v>
          </cell>
          <cell r="Q2521">
            <v>32411</v>
          </cell>
          <cell r="R2521">
            <v>29347</v>
          </cell>
          <cell r="S2521">
            <v>0</v>
          </cell>
          <cell r="T2521">
            <v>0</v>
          </cell>
          <cell r="U2521">
            <v>0</v>
          </cell>
        </row>
        <row r="2522">
          <cell r="A2522" t="str">
            <v>Europe</v>
          </cell>
          <cell r="B2522" t="str">
            <v>RENAULT-NISSAN</v>
          </cell>
          <cell r="C2522" t="str">
            <v>RENAULT</v>
          </cell>
          <cell r="D2522" t="str">
            <v>RENAULT MODUS</v>
          </cell>
          <cell r="E2522" t="str">
            <v>Renault S2G</v>
          </cell>
          <cell r="F2522" t="str">
            <v>Gasoline</v>
          </cell>
          <cell r="G2522">
            <v>1600</v>
          </cell>
          <cell r="H2522">
            <v>120</v>
          </cell>
          <cell r="I2522" t="str">
            <v>In-Line</v>
          </cell>
          <cell r="J2522">
            <v>4</v>
          </cell>
          <cell r="K2522" t="str">
            <v>MFI</v>
          </cell>
          <cell r="L2522" t="str">
            <v>Valladolid</v>
          </cell>
          <cell r="M2522" t="str">
            <v>Spain</v>
          </cell>
          <cell r="N2522">
            <v>0</v>
          </cell>
          <cell r="O2522">
            <v>0</v>
          </cell>
          <cell r="P2522">
            <v>0</v>
          </cell>
          <cell r="Q2522">
            <v>0</v>
          </cell>
          <cell r="R2522">
            <v>0</v>
          </cell>
          <cell r="S2522">
            <v>25008</v>
          </cell>
          <cell r="T2522">
            <v>20828</v>
          </cell>
          <cell r="U2522">
            <v>19707</v>
          </cell>
        </row>
        <row r="2523">
          <cell r="A2523" t="str">
            <v>Europe</v>
          </cell>
          <cell r="B2523" t="str">
            <v>RENAULT-NISSAN</v>
          </cell>
          <cell r="C2523" t="str">
            <v>RENAULT</v>
          </cell>
          <cell r="D2523" t="str">
            <v>RENAULT MEGANE CC</v>
          </cell>
          <cell r="E2523" t="str">
            <v>Renault K Series</v>
          </cell>
          <cell r="F2523" t="str">
            <v>Gasoline</v>
          </cell>
          <cell r="G2523">
            <v>1598</v>
          </cell>
          <cell r="H2523">
            <v>116</v>
          </cell>
          <cell r="I2523" t="str">
            <v>In-Line</v>
          </cell>
          <cell r="J2523">
            <v>4</v>
          </cell>
          <cell r="K2523" t="str">
            <v>MFI</v>
          </cell>
          <cell r="L2523" t="str">
            <v>Valladolid</v>
          </cell>
          <cell r="M2523" t="str">
            <v>Spain</v>
          </cell>
          <cell r="N2523">
            <v>0</v>
          </cell>
          <cell r="O2523">
            <v>523</v>
          </cell>
          <cell r="P2523">
            <v>5440</v>
          </cell>
          <cell r="Q2523">
            <v>8037</v>
          </cell>
          <cell r="R2523">
            <v>8944</v>
          </cell>
          <cell r="S2523">
            <v>2303</v>
          </cell>
          <cell r="T2523">
            <v>0</v>
          </cell>
          <cell r="U2523">
            <v>0</v>
          </cell>
        </row>
        <row r="2524">
          <cell r="A2524" t="str">
            <v>Europe</v>
          </cell>
          <cell r="B2524" t="str">
            <v>RENAULT-NISSAN</v>
          </cell>
          <cell r="C2524" t="str">
            <v>RENAULT</v>
          </cell>
          <cell r="D2524" t="str">
            <v>RENAULT MEGANE CC</v>
          </cell>
          <cell r="E2524" t="str">
            <v>Renault S2G</v>
          </cell>
          <cell r="F2524" t="str">
            <v>Gasoline</v>
          </cell>
          <cell r="G2524">
            <v>1600</v>
          </cell>
          <cell r="H2524">
            <v>120</v>
          </cell>
          <cell r="I2524" t="str">
            <v>In-Line</v>
          </cell>
          <cell r="J2524">
            <v>4</v>
          </cell>
          <cell r="K2524" t="str">
            <v>MFI</v>
          </cell>
          <cell r="L2524" t="str">
            <v>Valladolid</v>
          </cell>
          <cell r="M2524" t="str">
            <v>Spain</v>
          </cell>
          <cell r="N2524">
            <v>0</v>
          </cell>
          <cell r="O2524">
            <v>0</v>
          </cell>
          <cell r="P2524">
            <v>0</v>
          </cell>
          <cell r="Q2524">
            <v>0</v>
          </cell>
          <cell r="R2524">
            <v>0</v>
          </cell>
          <cell r="S2524">
            <v>5974</v>
          </cell>
          <cell r="T2524">
            <v>7476</v>
          </cell>
          <cell r="U2524">
            <v>6812</v>
          </cell>
        </row>
        <row r="2525">
          <cell r="A2525" t="str">
            <v>Europe</v>
          </cell>
          <cell r="B2525" t="str">
            <v>RENAULT-NISSAN</v>
          </cell>
          <cell r="C2525" t="str">
            <v>RENAULT</v>
          </cell>
          <cell r="D2525" t="str">
            <v>RENAULT MEGANE CC</v>
          </cell>
          <cell r="E2525" t="str">
            <v>Renault F Series</v>
          </cell>
          <cell r="F2525" t="str">
            <v>Diesel</v>
          </cell>
          <cell r="G2525">
            <v>1870</v>
          </cell>
          <cell r="H2525">
            <v>140</v>
          </cell>
          <cell r="I2525" t="str">
            <v>In-Line</v>
          </cell>
          <cell r="J2525">
            <v>4</v>
          </cell>
          <cell r="K2525" t="str">
            <v>DI</v>
          </cell>
          <cell r="L2525" t="str">
            <v>Cleon</v>
          </cell>
          <cell r="M2525" t="str">
            <v>France</v>
          </cell>
          <cell r="N2525">
            <v>0</v>
          </cell>
          <cell r="O2525">
            <v>5254</v>
          </cell>
          <cell r="P2525">
            <v>36085</v>
          </cell>
          <cell r="Q2525">
            <v>29152</v>
          </cell>
          <cell r="R2525">
            <v>25429</v>
          </cell>
          <cell r="S2525">
            <v>6182</v>
          </cell>
          <cell r="T2525">
            <v>0</v>
          </cell>
          <cell r="U2525">
            <v>0</v>
          </cell>
        </row>
        <row r="2526">
          <cell r="A2526" t="str">
            <v>Europe</v>
          </cell>
          <cell r="B2526" t="str">
            <v>RENAULT-NISSAN</v>
          </cell>
          <cell r="C2526" t="str">
            <v>RENAULT</v>
          </cell>
          <cell r="D2526" t="str">
            <v>RENAULT MEGANE CC</v>
          </cell>
          <cell r="E2526" t="str">
            <v>Renault F Series</v>
          </cell>
          <cell r="F2526" t="str">
            <v>Gasoline</v>
          </cell>
          <cell r="G2526">
            <v>1998</v>
          </cell>
          <cell r="H2526">
            <v>140</v>
          </cell>
          <cell r="I2526" t="str">
            <v>In-Line</v>
          </cell>
          <cell r="J2526">
            <v>4</v>
          </cell>
          <cell r="K2526" t="str">
            <v>GDI</v>
          </cell>
          <cell r="L2526" t="str">
            <v>Cleon</v>
          </cell>
          <cell r="M2526" t="str">
            <v>France</v>
          </cell>
          <cell r="N2526">
            <v>0</v>
          </cell>
          <cell r="O2526">
            <v>852</v>
          </cell>
          <cell r="P2526">
            <v>5667</v>
          </cell>
          <cell r="Q2526">
            <v>6210</v>
          </cell>
          <cell r="R2526">
            <v>7375</v>
          </cell>
          <cell r="S2526">
            <v>2182</v>
          </cell>
          <cell r="T2526">
            <v>0</v>
          </cell>
          <cell r="U2526">
            <v>0</v>
          </cell>
        </row>
        <row r="2527">
          <cell r="A2527" t="str">
            <v>Europe</v>
          </cell>
          <cell r="B2527" t="str">
            <v>RENAULT-NISSAN</v>
          </cell>
          <cell r="C2527" t="str">
            <v>RENAULT</v>
          </cell>
          <cell r="D2527" t="str">
            <v>RENAULT MEGANE CC</v>
          </cell>
          <cell r="E2527" t="str">
            <v>Renault F Series</v>
          </cell>
          <cell r="F2527" t="str">
            <v>Gasoline</v>
          </cell>
          <cell r="G2527">
            <v>1998</v>
          </cell>
          <cell r="H2527">
            <v>163</v>
          </cell>
          <cell r="I2527" t="str">
            <v>In-Line</v>
          </cell>
          <cell r="J2527">
            <v>4</v>
          </cell>
          <cell r="K2527" t="str">
            <v>MFI</v>
          </cell>
          <cell r="L2527" t="str">
            <v>Cleon</v>
          </cell>
          <cell r="M2527" t="str">
            <v>France</v>
          </cell>
          <cell r="N2527">
            <v>0</v>
          </cell>
          <cell r="O2527">
            <v>136</v>
          </cell>
          <cell r="P2527">
            <v>1044</v>
          </cell>
          <cell r="Q2527">
            <v>1175</v>
          </cell>
          <cell r="R2527">
            <v>1421</v>
          </cell>
          <cell r="S2527">
            <v>425</v>
          </cell>
          <cell r="T2527">
            <v>0</v>
          </cell>
          <cell r="U2527">
            <v>0</v>
          </cell>
        </row>
        <row r="2528">
          <cell r="A2528" t="str">
            <v>Europe</v>
          </cell>
          <cell r="B2528" t="str">
            <v>RENAULT-NISSAN</v>
          </cell>
          <cell r="C2528" t="str">
            <v>RENAULT</v>
          </cell>
          <cell r="D2528" t="str">
            <v>RENAULT MEGANE CC</v>
          </cell>
          <cell r="E2528" t="str">
            <v>Renault M1D</v>
          </cell>
          <cell r="F2528" t="str">
            <v>Diesel</v>
          </cell>
          <cell r="G2528">
            <v>2000</v>
          </cell>
          <cell r="H2528">
            <v>150</v>
          </cell>
          <cell r="I2528" t="str">
            <v>In-Line</v>
          </cell>
          <cell r="J2528">
            <v>4</v>
          </cell>
          <cell r="K2528" t="str">
            <v>DI</v>
          </cell>
          <cell r="L2528" t="str">
            <v>Cleon</v>
          </cell>
          <cell r="M2528" t="str">
            <v>France</v>
          </cell>
          <cell r="N2528">
            <v>0</v>
          </cell>
          <cell r="O2528">
            <v>0</v>
          </cell>
          <cell r="P2528">
            <v>0</v>
          </cell>
          <cell r="Q2528">
            <v>0</v>
          </cell>
          <cell r="R2528">
            <v>0</v>
          </cell>
          <cell r="S2528">
            <v>16090</v>
          </cell>
          <cell r="T2528">
            <v>20367</v>
          </cell>
          <cell r="U2528">
            <v>18815</v>
          </cell>
        </row>
        <row r="2529">
          <cell r="A2529" t="str">
            <v>Europe</v>
          </cell>
          <cell r="B2529" t="str">
            <v>RENAULT-NISSAN</v>
          </cell>
          <cell r="C2529" t="str">
            <v>RENAULT</v>
          </cell>
          <cell r="D2529" t="str">
            <v>RENAULT MEGANE CC</v>
          </cell>
          <cell r="E2529" t="str">
            <v>Renault M1G</v>
          </cell>
          <cell r="F2529" t="str">
            <v>Gasoline</v>
          </cell>
          <cell r="G2529">
            <v>2000</v>
          </cell>
          <cell r="H2529">
            <v>140</v>
          </cell>
          <cell r="I2529" t="str">
            <v>In-Line</v>
          </cell>
          <cell r="J2529">
            <v>4</v>
          </cell>
          <cell r="K2529" t="str">
            <v>MFI/GDI</v>
          </cell>
          <cell r="L2529" t="str">
            <v>Cleon</v>
          </cell>
          <cell r="M2529" t="str">
            <v>France</v>
          </cell>
          <cell r="N2529">
            <v>0</v>
          </cell>
          <cell r="O2529">
            <v>0</v>
          </cell>
          <cell r="P2529">
            <v>0</v>
          </cell>
          <cell r="Q2529">
            <v>0</v>
          </cell>
          <cell r="R2529">
            <v>0</v>
          </cell>
          <cell r="S2529">
            <v>5689</v>
          </cell>
          <cell r="T2529">
            <v>7252</v>
          </cell>
          <cell r="U2529">
            <v>6753</v>
          </cell>
        </row>
        <row r="2530">
          <cell r="A2530" t="str">
            <v>Europe</v>
          </cell>
          <cell r="B2530" t="str">
            <v>RENAULT-NISSAN</v>
          </cell>
          <cell r="C2530" t="str">
            <v>RENAULT</v>
          </cell>
          <cell r="D2530" t="str">
            <v>RENAULT MEGANE CC</v>
          </cell>
          <cell r="E2530" t="str">
            <v>Renault M1G</v>
          </cell>
          <cell r="F2530" t="str">
            <v>Gasoline</v>
          </cell>
          <cell r="G2530">
            <v>2000</v>
          </cell>
          <cell r="H2530">
            <v>200</v>
          </cell>
          <cell r="I2530" t="str">
            <v>In-Line</v>
          </cell>
          <cell r="J2530">
            <v>4</v>
          </cell>
          <cell r="K2530" t="str">
            <v>MFI/GDI</v>
          </cell>
          <cell r="L2530" t="str">
            <v>Cleon</v>
          </cell>
          <cell r="M2530" t="str">
            <v>France</v>
          </cell>
          <cell r="N2530">
            <v>0</v>
          </cell>
          <cell r="O2530">
            <v>0</v>
          </cell>
          <cell r="P2530">
            <v>0</v>
          </cell>
          <cell r="Q2530">
            <v>0</v>
          </cell>
          <cell r="R2530">
            <v>0</v>
          </cell>
          <cell r="S2530">
            <v>1108</v>
          </cell>
          <cell r="T2530">
            <v>1409</v>
          </cell>
          <cell r="U2530">
            <v>1314</v>
          </cell>
        </row>
        <row r="2531">
          <cell r="A2531" t="str">
            <v>Europe</v>
          </cell>
          <cell r="B2531" t="str">
            <v>RENAULT-NISSAN</v>
          </cell>
          <cell r="C2531" t="str">
            <v>RENAULT</v>
          </cell>
          <cell r="D2531" t="str">
            <v>RENAULT E-CAR</v>
          </cell>
          <cell r="E2531" t="str">
            <v>Nissan TA</v>
          </cell>
          <cell r="F2531" t="str">
            <v>Gasoline</v>
          </cell>
          <cell r="G2531">
            <v>2389</v>
          </cell>
          <cell r="H2531">
            <v>143</v>
          </cell>
          <cell r="I2531" t="str">
            <v>In-Line</v>
          </cell>
          <cell r="J2531">
            <v>4</v>
          </cell>
          <cell r="K2531" t="str">
            <v>MFI</v>
          </cell>
          <cell r="L2531" t="str">
            <v>Cuatro Vientos, Barcelona</v>
          </cell>
          <cell r="M2531" t="str">
            <v>Spain</v>
          </cell>
          <cell r="N2531">
            <v>0</v>
          </cell>
          <cell r="O2531">
            <v>0</v>
          </cell>
          <cell r="P2531">
            <v>0</v>
          </cell>
          <cell r="Q2531">
            <v>0</v>
          </cell>
          <cell r="R2531">
            <v>0</v>
          </cell>
          <cell r="S2531">
            <v>0</v>
          </cell>
          <cell r="T2531">
            <v>4627</v>
          </cell>
          <cell r="U2531">
            <v>5431</v>
          </cell>
        </row>
        <row r="2532">
          <cell r="A2532" t="str">
            <v>Europe</v>
          </cell>
          <cell r="B2532" t="str">
            <v>RENAULT-NISSAN</v>
          </cell>
          <cell r="C2532" t="str">
            <v>RENAULT</v>
          </cell>
          <cell r="D2532" t="str">
            <v>RENAULT E-CAR</v>
          </cell>
          <cell r="E2532" t="str">
            <v>Nissan V</v>
          </cell>
          <cell r="F2532" t="str">
            <v>Gasoline</v>
          </cell>
          <cell r="G2532">
            <v>3498</v>
          </cell>
          <cell r="H2532">
            <v>241</v>
          </cell>
          <cell r="I2532" t="str">
            <v>Vee Configuration</v>
          </cell>
          <cell r="J2532">
            <v>6</v>
          </cell>
          <cell r="K2532" t="str">
            <v>MFI</v>
          </cell>
          <cell r="L2532" t="str">
            <v>Cuatro Vientos, Barcelona</v>
          </cell>
          <cell r="M2532" t="str">
            <v>Spain</v>
          </cell>
          <cell r="N2532">
            <v>0</v>
          </cell>
          <cell r="O2532">
            <v>0</v>
          </cell>
          <cell r="P2532">
            <v>0</v>
          </cell>
          <cell r="Q2532">
            <v>0</v>
          </cell>
          <cell r="R2532">
            <v>0</v>
          </cell>
          <cell r="S2532">
            <v>0</v>
          </cell>
          <cell r="T2532">
            <v>3024</v>
          </cell>
          <cell r="U2532">
            <v>3551</v>
          </cell>
        </row>
        <row r="2533">
          <cell r="A2533" t="str">
            <v>Europe</v>
          </cell>
          <cell r="B2533" t="str">
            <v>RENAULT-NISSAN</v>
          </cell>
          <cell r="C2533" t="str">
            <v>RENAULT</v>
          </cell>
          <cell r="D2533" t="str">
            <v>RENAULT E-CAR</v>
          </cell>
          <cell r="E2533" t="str">
            <v>Renault M1D</v>
          </cell>
          <cell r="F2533" t="str">
            <v>Diesel</v>
          </cell>
          <cell r="G2533">
            <v>2000</v>
          </cell>
          <cell r="H2533">
            <v>150</v>
          </cell>
          <cell r="I2533" t="str">
            <v>In-Line</v>
          </cell>
          <cell r="J2533">
            <v>4</v>
          </cell>
          <cell r="K2533" t="str">
            <v>DI</v>
          </cell>
          <cell r="L2533" t="str">
            <v>Cleon</v>
          </cell>
          <cell r="M2533" t="str">
            <v>France</v>
          </cell>
          <cell r="N2533">
            <v>0</v>
          </cell>
          <cell r="O2533">
            <v>0</v>
          </cell>
          <cell r="P2533">
            <v>0</v>
          </cell>
          <cell r="Q2533">
            <v>0</v>
          </cell>
          <cell r="R2533">
            <v>0</v>
          </cell>
          <cell r="S2533">
            <v>0</v>
          </cell>
          <cell r="T2533">
            <v>16671</v>
          </cell>
          <cell r="U2533">
            <v>18683</v>
          </cell>
        </row>
        <row r="2534">
          <cell r="A2534" t="str">
            <v>Europe</v>
          </cell>
          <cell r="B2534" t="str">
            <v>OTHER</v>
          </cell>
          <cell r="C2534" t="str">
            <v>OTHERS</v>
          </cell>
          <cell r="D2534" t="str">
            <v>ROCAR VAN</v>
          </cell>
          <cell r="E2534" t="str">
            <v>Andoria 4CT90</v>
          </cell>
          <cell r="F2534" t="str">
            <v>Diesel</v>
          </cell>
          <cell r="G2534">
            <v>2417</v>
          </cell>
          <cell r="H2534">
            <v>90</v>
          </cell>
          <cell r="I2534" t="str">
            <v>In-Line</v>
          </cell>
          <cell r="J2534">
            <v>4</v>
          </cell>
          <cell r="K2534" t="str">
            <v>IDI</v>
          </cell>
          <cell r="L2534" t="str">
            <v>Lublin</v>
          </cell>
          <cell r="M2534" t="str">
            <v>Poland</v>
          </cell>
          <cell r="N2534">
            <v>0</v>
          </cell>
          <cell r="O2534">
            <v>5</v>
          </cell>
          <cell r="P2534">
            <v>0</v>
          </cell>
          <cell r="Q2534">
            <v>0</v>
          </cell>
          <cell r="R2534">
            <v>0</v>
          </cell>
          <cell r="S2534">
            <v>0</v>
          </cell>
          <cell r="T2534">
            <v>0</v>
          </cell>
          <cell r="U2534">
            <v>0</v>
          </cell>
        </row>
        <row r="2535">
          <cell r="A2535" t="str">
            <v>Europe</v>
          </cell>
          <cell r="B2535" t="str">
            <v>VW GROUP</v>
          </cell>
          <cell r="C2535" t="str">
            <v>ROLLS-ROYCE</v>
          </cell>
          <cell r="D2535" t="str">
            <v>ROLLS-ROYCE OTHER</v>
          </cell>
          <cell r="E2535" t="str">
            <v>Rolls-Royce/GM V8</v>
          </cell>
          <cell r="F2535" t="str">
            <v>Gasoline</v>
          </cell>
          <cell r="G2535">
            <v>6750</v>
          </cell>
          <cell r="H2535">
            <v>329</v>
          </cell>
          <cell r="I2535" t="str">
            <v>Vee Configuration</v>
          </cell>
          <cell r="J2535">
            <v>8</v>
          </cell>
          <cell r="K2535" t="str">
            <v>MFI</v>
          </cell>
          <cell r="L2535" t="str">
            <v>Wellingborough</v>
          </cell>
          <cell r="M2535" t="str">
            <v>UK</v>
          </cell>
          <cell r="N2535">
            <v>27</v>
          </cell>
          <cell r="O2535">
            <v>0</v>
          </cell>
          <cell r="P2535">
            <v>0</v>
          </cell>
          <cell r="Q2535">
            <v>0</v>
          </cell>
          <cell r="R2535">
            <v>0</v>
          </cell>
          <cell r="S2535">
            <v>0</v>
          </cell>
          <cell r="T2535">
            <v>0</v>
          </cell>
          <cell r="U2535">
            <v>0</v>
          </cell>
        </row>
        <row r="2536">
          <cell r="A2536" t="str">
            <v>Europe</v>
          </cell>
          <cell r="B2536" t="str">
            <v>VW GROUP</v>
          </cell>
          <cell r="C2536" t="str">
            <v>ROLLS-ROYCE</v>
          </cell>
          <cell r="D2536" t="str">
            <v>ROLLS-ROYCE OTHER</v>
          </cell>
          <cell r="E2536" t="str">
            <v>BMW M73</v>
          </cell>
          <cell r="F2536" t="str">
            <v>Gasoline</v>
          </cell>
          <cell r="G2536">
            <v>5379</v>
          </cell>
          <cell r="H2536">
            <v>326</v>
          </cell>
          <cell r="I2536" t="str">
            <v>Vee Configuration</v>
          </cell>
          <cell r="J2536">
            <v>12</v>
          </cell>
          <cell r="K2536" t="str">
            <v>MFI</v>
          </cell>
          <cell r="L2536" t="str">
            <v>München</v>
          </cell>
          <cell r="M2536" t="str">
            <v>Germany</v>
          </cell>
          <cell r="N2536">
            <v>41</v>
          </cell>
          <cell r="O2536">
            <v>0</v>
          </cell>
          <cell r="P2536">
            <v>0</v>
          </cell>
          <cell r="Q2536">
            <v>0</v>
          </cell>
          <cell r="R2536">
            <v>0</v>
          </cell>
          <cell r="S2536">
            <v>0</v>
          </cell>
          <cell r="T2536">
            <v>0</v>
          </cell>
          <cell r="U2536">
            <v>0</v>
          </cell>
        </row>
        <row r="2537">
          <cell r="A2537" t="str">
            <v>Europe</v>
          </cell>
          <cell r="B2537" t="str">
            <v>VW GROUP</v>
          </cell>
          <cell r="C2537" t="str">
            <v>ROLLS-ROYCE</v>
          </cell>
          <cell r="D2537" t="str">
            <v>ROLLS-ROYCE OTHER</v>
          </cell>
          <cell r="E2537" t="str">
            <v>BMW M73</v>
          </cell>
          <cell r="F2537" t="str">
            <v>Gasoline</v>
          </cell>
          <cell r="G2537">
            <v>5379</v>
          </cell>
          <cell r="H2537">
            <v>326</v>
          </cell>
          <cell r="I2537" t="str">
            <v>Vee Configuration</v>
          </cell>
          <cell r="J2537">
            <v>12</v>
          </cell>
          <cell r="K2537" t="str">
            <v>MFI</v>
          </cell>
          <cell r="L2537" t="str">
            <v>München</v>
          </cell>
          <cell r="M2537" t="str">
            <v>Germany</v>
          </cell>
          <cell r="N2537">
            <v>53</v>
          </cell>
          <cell r="O2537">
            <v>0</v>
          </cell>
          <cell r="P2537">
            <v>0</v>
          </cell>
          <cell r="Q2537">
            <v>0</v>
          </cell>
          <cell r="R2537">
            <v>0</v>
          </cell>
          <cell r="S2537">
            <v>0</v>
          </cell>
          <cell r="T2537">
            <v>0</v>
          </cell>
          <cell r="U2537">
            <v>0</v>
          </cell>
        </row>
        <row r="2538">
          <cell r="A2538" t="str">
            <v>Europe</v>
          </cell>
          <cell r="B2538" t="str">
            <v>MG ROVER</v>
          </cell>
          <cell r="C2538" t="str">
            <v>MG ROVER</v>
          </cell>
          <cell r="D2538" t="str">
            <v>ROVER 200 SERIES/25</v>
          </cell>
          <cell r="E2538" t="str">
            <v>MG Rover K Series</v>
          </cell>
          <cell r="F2538" t="str">
            <v>Gasoline</v>
          </cell>
          <cell r="G2538">
            <v>1113</v>
          </cell>
          <cell r="H2538">
            <v>60</v>
          </cell>
          <cell r="I2538" t="str">
            <v>In-Line</v>
          </cell>
          <cell r="J2538">
            <v>4</v>
          </cell>
          <cell r="K2538" t="str">
            <v>SFI</v>
          </cell>
          <cell r="L2538" t="str">
            <v>Longbridge</v>
          </cell>
          <cell r="M2538" t="str">
            <v>UK</v>
          </cell>
          <cell r="N2538">
            <v>651</v>
          </cell>
          <cell r="O2538">
            <v>198</v>
          </cell>
          <cell r="P2538">
            <v>10</v>
          </cell>
          <cell r="Q2538">
            <v>0</v>
          </cell>
          <cell r="R2538">
            <v>0</v>
          </cell>
          <cell r="S2538">
            <v>0</v>
          </cell>
          <cell r="T2538">
            <v>0</v>
          </cell>
          <cell r="U2538">
            <v>0</v>
          </cell>
        </row>
        <row r="2539">
          <cell r="A2539" t="str">
            <v>Europe</v>
          </cell>
          <cell r="B2539" t="str">
            <v>MG ROVER</v>
          </cell>
          <cell r="C2539" t="str">
            <v>MG ROVER</v>
          </cell>
          <cell r="D2539" t="str">
            <v>ROVER 200 SERIES/25</v>
          </cell>
          <cell r="E2539" t="str">
            <v>MG Rover K Series</v>
          </cell>
          <cell r="F2539" t="str">
            <v>Gasoline</v>
          </cell>
          <cell r="G2539">
            <v>1113</v>
          </cell>
          <cell r="H2539">
            <v>75</v>
          </cell>
          <cell r="I2539" t="str">
            <v>In-Line</v>
          </cell>
          <cell r="J2539">
            <v>4</v>
          </cell>
          <cell r="K2539" t="str">
            <v>SFI</v>
          </cell>
          <cell r="L2539" t="str">
            <v>Longbridge</v>
          </cell>
          <cell r="M2539" t="str">
            <v>UK</v>
          </cell>
          <cell r="N2539">
            <v>425</v>
          </cell>
          <cell r="O2539">
            <v>387</v>
          </cell>
          <cell r="P2539">
            <v>34</v>
          </cell>
          <cell r="Q2539">
            <v>0</v>
          </cell>
          <cell r="R2539">
            <v>0</v>
          </cell>
          <cell r="S2539">
            <v>0</v>
          </cell>
          <cell r="T2539">
            <v>0</v>
          </cell>
          <cell r="U2539">
            <v>0</v>
          </cell>
        </row>
        <row r="2540">
          <cell r="A2540" t="str">
            <v>Europe</v>
          </cell>
          <cell r="B2540" t="str">
            <v>MG ROVER</v>
          </cell>
          <cell r="C2540" t="str">
            <v>MG ROVER</v>
          </cell>
          <cell r="D2540" t="str">
            <v>ROVER 200 SERIES/25</v>
          </cell>
          <cell r="E2540" t="str">
            <v>MG Rover K Series</v>
          </cell>
          <cell r="F2540" t="str">
            <v>Gasoline</v>
          </cell>
          <cell r="G2540">
            <v>1396</v>
          </cell>
          <cell r="H2540">
            <v>84</v>
          </cell>
          <cell r="I2540" t="str">
            <v>In-Line</v>
          </cell>
          <cell r="J2540">
            <v>4</v>
          </cell>
          <cell r="K2540" t="str">
            <v>MFI</v>
          </cell>
          <cell r="L2540" t="str">
            <v>Longbridge</v>
          </cell>
          <cell r="M2540" t="str">
            <v>UK</v>
          </cell>
          <cell r="N2540">
            <v>17200</v>
          </cell>
          <cell r="O2540">
            <v>11536</v>
          </cell>
          <cell r="P2540">
            <v>8612</v>
          </cell>
          <cell r="Q2540">
            <v>8098</v>
          </cell>
          <cell r="R2540">
            <v>6909</v>
          </cell>
          <cell r="S2540">
            <v>4986</v>
          </cell>
          <cell r="T2540">
            <v>0</v>
          </cell>
          <cell r="U2540">
            <v>0</v>
          </cell>
        </row>
        <row r="2541">
          <cell r="A2541" t="str">
            <v>Europe</v>
          </cell>
          <cell r="B2541" t="str">
            <v>MG ROVER</v>
          </cell>
          <cell r="C2541" t="str">
            <v>MG ROVER</v>
          </cell>
          <cell r="D2541" t="str">
            <v>ROVER 200 SERIES/25</v>
          </cell>
          <cell r="E2541" t="str">
            <v>MG Rover K Series</v>
          </cell>
          <cell r="F2541" t="str">
            <v>Gasoline</v>
          </cell>
          <cell r="G2541">
            <v>1396</v>
          </cell>
          <cell r="H2541">
            <v>105</v>
          </cell>
          <cell r="I2541" t="str">
            <v>In-Line</v>
          </cell>
          <cell r="J2541">
            <v>4</v>
          </cell>
          <cell r="K2541" t="str">
            <v>MFI</v>
          </cell>
          <cell r="L2541" t="str">
            <v>Longbridge</v>
          </cell>
          <cell r="M2541" t="str">
            <v>UK</v>
          </cell>
          <cell r="N2541">
            <v>10581</v>
          </cell>
          <cell r="O2541">
            <v>11478</v>
          </cell>
          <cell r="P2541">
            <v>7948</v>
          </cell>
          <cell r="Q2541">
            <v>7129</v>
          </cell>
          <cell r="R2541">
            <v>5591</v>
          </cell>
          <cell r="S2541">
            <v>3787</v>
          </cell>
          <cell r="T2541">
            <v>0</v>
          </cell>
          <cell r="U2541">
            <v>0</v>
          </cell>
        </row>
        <row r="2542">
          <cell r="A2542" t="str">
            <v>Europe</v>
          </cell>
          <cell r="B2542" t="str">
            <v>MG ROVER</v>
          </cell>
          <cell r="C2542" t="str">
            <v>MG ROVER</v>
          </cell>
          <cell r="D2542" t="str">
            <v>ROVER 200 SERIES/25</v>
          </cell>
          <cell r="E2542" t="str">
            <v>MG Rover K Series</v>
          </cell>
          <cell r="F2542" t="str">
            <v>Gasoline</v>
          </cell>
          <cell r="G2542">
            <v>1396</v>
          </cell>
          <cell r="H2542">
            <v>75</v>
          </cell>
          <cell r="I2542" t="str">
            <v>In-Line</v>
          </cell>
          <cell r="J2542">
            <v>4</v>
          </cell>
          <cell r="K2542" t="str">
            <v>SFI</v>
          </cell>
          <cell r="L2542" t="str">
            <v>Longbridge</v>
          </cell>
          <cell r="M2542" t="str">
            <v>UK</v>
          </cell>
          <cell r="N2542">
            <v>5</v>
          </cell>
          <cell r="O2542">
            <v>0</v>
          </cell>
          <cell r="P2542">
            <v>0</v>
          </cell>
          <cell r="Q2542">
            <v>0</v>
          </cell>
          <cell r="R2542">
            <v>0</v>
          </cell>
          <cell r="S2542">
            <v>0</v>
          </cell>
          <cell r="T2542">
            <v>0</v>
          </cell>
          <cell r="U2542">
            <v>0</v>
          </cell>
        </row>
        <row r="2543">
          <cell r="A2543" t="str">
            <v>Europe</v>
          </cell>
          <cell r="B2543" t="str">
            <v>MG ROVER</v>
          </cell>
          <cell r="C2543" t="str">
            <v>MG ROVER</v>
          </cell>
          <cell r="D2543" t="str">
            <v>ROVER 200 SERIES/25</v>
          </cell>
          <cell r="E2543" t="str">
            <v>MG Rover K Series</v>
          </cell>
          <cell r="F2543" t="str">
            <v>Gasoline</v>
          </cell>
          <cell r="G2543">
            <v>1588</v>
          </cell>
          <cell r="H2543">
            <v>109</v>
          </cell>
          <cell r="I2543" t="str">
            <v>In-Line</v>
          </cell>
          <cell r="J2543">
            <v>4</v>
          </cell>
          <cell r="K2543" t="str">
            <v>MFI</v>
          </cell>
          <cell r="L2543" t="str">
            <v>Longbridge</v>
          </cell>
          <cell r="M2543" t="str">
            <v>UK</v>
          </cell>
          <cell r="N2543">
            <v>4877</v>
          </cell>
          <cell r="O2543">
            <v>1003</v>
          </cell>
          <cell r="P2543">
            <v>1144</v>
          </cell>
          <cell r="Q2543">
            <v>1172</v>
          </cell>
          <cell r="R2543">
            <v>1027</v>
          </cell>
          <cell r="S2543">
            <v>753</v>
          </cell>
          <cell r="T2543">
            <v>0</v>
          </cell>
          <cell r="U2543">
            <v>0</v>
          </cell>
        </row>
        <row r="2544">
          <cell r="A2544" t="str">
            <v>Europe</v>
          </cell>
          <cell r="B2544" t="str">
            <v>MG ROVER</v>
          </cell>
          <cell r="C2544" t="str">
            <v>MG ROVER</v>
          </cell>
          <cell r="D2544" t="str">
            <v>ROVER 200 SERIES/25</v>
          </cell>
          <cell r="E2544" t="str">
            <v>MG Rover K Series</v>
          </cell>
          <cell r="F2544" t="str">
            <v>Gasoline</v>
          </cell>
          <cell r="G2544">
            <v>1588</v>
          </cell>
          <cell r="H2544">
            <v>111</v>
          </cell>
          <cell r="I2544" t="str">
            <v>In-Line</v>
          </cell>
          <cell r="J2544">
            <v>4</v>
          </cell>
          <cell r="K2544" t="str">
            <v>MFI</v>
          </cell>
          <cell r="L2544" t="str">
            <v>Longbridge</v>
          </cell>
          <cell r="M2544" t="str">
            <v>UK</v>
          </cell>
          <cell r="N2544">
            <v>510</v>
          </cell>
          <cell r="O2544">
            <v>0</v>
          </cell>
          <cell r="P2544">
            <v>0</v>
          </cell>
          <cell r="Q2544">
            <v>0</v>
          </cell>
          <cell r="R2544">
            <v>0</v>
          </cell>
          <cell r="S2544">
            <v>0</v>
          </cell>
          <cell r="T2544">
            <v>0</v>
          </cell>
          <cell r="U2544">
            <v>0</v>
          </cell>
        </row>
        <row r="2545">
          <cell r="A2545" t="str">
            <v>Europe</v>
          </cell>
          <cell r="B2545" t="str">
            <v>MG ROVER</v>
          </cell>
          <cell r="C2545" t="str">
            <v>MG ROVER</v>
          </cell>
          <cell r="D2545" t="str">
            <v>ROVER 200 SERIES/25</v>
          </cell>
          <cell r="E2545" t="str">
            <v>MG Rover K Series</v>
          </cell>
          <cell r="F2545" t="str">
            <v>Gasoline</v>
          </cell>
          <cell r="G2545">
            <v>1795</v>
          </cell>
          <cell r="H2545">
            <v>117</v>
          </cell>
          <cell r="I2545" t="str">
            <v>In-Line</v>
          </cell>
          <cell r="J2545">
            <v>4</v>
          </cell>
          <cell r="K2545" t="str">
            <v>MFI</v>
          </cell>
          <cell r="L2545" t="str">
            <v>Longbridge</v>
          </cell>
          <cell r="M2545" t="str">
            <v>UK</v>
          </cell>
          <cell r="N2545">
            <v>181</v>
          </cell>
          <cell r="O2545">
            <v>190</v>
          </cell>
          <cell r="P2545">
            <v>0</v>
          </cell>
          <cell r="Q2545">
            <v>0</v>
          </cell>
          <cell r="R2545">
            <v>0</v>
          </cell>
          <cell r="S2545">
            <v>0</v>
          </cell>
          <cell r="T2545">
            <v>0</v>
          </cell>
          <cell r="U2545">
            <v>0</v>
          </cell>
        </row>
        <row r="2546">
          <cell r="A2546" t="str">
            <v>Europe</v>
          </cell>
          <cell r="B2546" t="str">
            <v>MG ROVER</v>
          </cell>
          <cell r="C2546" t="str">
            <v>MG ROVER</v>
          </cell>
          <cell r="D2546" t="str">
            <v>ROVER 200 SERIES/25</v>
          </cell>
          <cell r="E2546" t="str">
            <v>MG Rover L Series</v>
          </cell>
          <cell r="F2546" t="str">
            <v>Diesel</v>
          </cell>
          <cell r="G2546">
            <v>1994</v>
          </cell>
          <cell r="H2546">
            <v>101</v>
          </cell>
          <cell r="I2546" t="str">
            <v>In-Line</v>
          </cell>
          <cell r="J2546">
            <v>4</v>
          </cell>
          <cell r="K2546" t="str">
            <v>DI</v>
          </cell>
          <cell r="L2546" t="str">
            <v>Longbridge</v>
          </cell>
          <cell r="M2546" t="str">
            <v>UK</v>
          </cell>
          <cell r="N2546">
            <v>3715</v>
          </cell>
          <cell r="O2546">
            <v>2401</v>
          </cell>
          <cell r="P2546">
            <v>4496</v>
          </cell>
          <cell r="Q2546">
            <v>3859</v>
          </cell>
          <cell r="R2546">
            <v>2900</v>
          </cell>
          <cell r="S2546">
            <v>1895</v>
          </cell>
          <cell r="T2546">
            <v>0</v>
          </cell>
          <cell r="U2546">
            <v>0</v>
          </cell>
        </row>
        <row r="2547">
          <cell r="A2547" t="str">
            <v>Europe</v>
          </cell>
          <cell r="B2547" t="str">
            <v>MG ROVER</v>
          </cell>
          <cell r="C2547" t="str">
            <v>MG ROVER</v>
          </cell>
          <cell r="D2547" t="str">
            <v>ROVER 200 SERIES/25</v>
          </cell>
          <cell r="E2547" t="str">
            <v>MG Rover L Series</v>
          </cell>
          <cell r="F2547" t="str">
            <v>Diesel</v>
          </cell>
          <cell r="G2547">
            <v>1994</v>
          </cell>
          <cell r="H2547">
            <v>113</v>
          </cell>
          <cell r="I2547" t="str">
            <v>In-Line</v>
          </cell>
          <cell r="J2547">
            <v>4</v>
          </cell>
          <cell r="K2547" t="str">
            <v>DI</v>
          </cell>
          <cell r="L2547" t="str">
            <v>Longbridge</v>
          </cell>
          <cell r="M2547" t="str">
            <v>UK</v>
          </cell>
          <cell r="N2547">
            <v>0</v>
          </cell>
          <cell r="O2547">
            <v>1854</v>
          </cell>
          <cell r="P2547">
            <v>3096</v>
          </cell>
          <cell r="Q2547">
            <v>2621</v>
          </cell>
          <cell r="R2547">
            <v>1944</v>
          </cell>
          <cell r="S2547">
            <v>1254</v>
          </cell>
          <cell r="T2547">
            <v>0</v>
          </cell>
          <cell r="U2547">
            <v>0</v>
          </cell>
        </row>
        <row r="2548">
          <cell r="A2548" t="str">
            <v>Europe</v>
          </cell>
          <cell r="B2548" t="str">
            <v>MG ROVER</v>
          </cell>
          <cell r="C2548" t="str">
            <v>MG ROVER</v>
          </cell>
          <cell r="D2548" t="str">
            <v>ROVER 200 SERIES/25</v>
          </cell>
          <cell r="E2548" t="str">
            <v>MG Rover K Series</v>
          </cell>
          <cell r="F2548" t="str">
            <v>Gasoline</v>
          </cell>
          <cell r="G2548">
            <v>1396</v>
          </cell>
          <cell r="H2548">
            <v>105</v>
          </cell>
          <cell r="I2548" t="str">
            <v>In-Line</v>
          </cell>
          <cell r="J2548">
            <v>4</v>
          </cell>
          <cell r="K2548" t="str">
            <v>MFI</v>
          </cell>
          <cell r="L2548" t="str">
            <v>Longbridge</v>
          </cell>
          <cell r="M2548" t="str">
            <v>UK</v>
          </cell>
          <cell r="N2548">
            <v>0</v>
          </cell>
          <cell r="O2548">
            <v>0</v>
          </cell>
          <cell r="P2548">
            <v>0</v>
          </cell>
          <cell r="Q2548">
            <v>0</v>
          </cell>
          <cell r="R2548">
            <v>0</v>
          </cell>
          <cell r="S2548">
            <v>514</v>
          </cell>
          <cell r="T2548">
            <v>12545</v>
          </cell>
          <cell r="U2548">
            <v>15077</v>
          </cell>
        </row>
        <row r="2549">
          <cell r="A2549" t="str">
            <v>Europe</v>
          </cell>
          <cell r="B2549" t="str">
            <v>MG ROVER</v>
          </cell>
          <cell r="C2549" t="str">
            <v>MG ROVER</v>
          </cell>
          <cell r="D2549" t="str">
            <v>ROVER 200 SERIES/25</v>
          </cell>
          <cell r="E2549" t="str">
            <v>MG Rover K Series</v>
          </cell>
          <cell r="F2549" t="str">
            <v>Gasoline</v>
          </cell>
          <cell r="G2549">
            <v>1588</v>
          </cell>
          <cell r="H2549">
            <v>109</v>
          </cell>
          <cell r="I2549" t="str">
            <v>In-Line</v>
          </cell>
          <cell r="J2549">
            <v>4</v>
          </cell>
          <cell r="K2549" t="str">
            <v>MFI</v>
          </cell>
          <cell r="L2549" t="str">
            <v>Longbridge</v>
          </cell>
          <cell r="M2549" t="str">
            <v>UK</v>
          </cell>
          <cell r="N2549">
            <v>0</v>
          </cell>
          <cell r="O2549">
            <v>0</v>
          </cell>
          <cell r="P2549">
            <v>0</v>
          </cell>
          <cell r="Q2549">
            <v>0</v>
          </cell>
          <cell r="R2549">
            <v>0</v>
          </cell>
          <cell r="S2549">
            <v>561</v>
          </cell>
          <cell r="T2549">
            <v>13687</v>
          </cell>
          <cell r="U2549">
            <v>16448</v>
          </cell>
        </row>
        <row r="2550">
          <cell r="A2550" t="str">
            <v>Europe</v>
          </cell>
          <cell r="B2550" t="str">
            <v>MG ROVER</v>
          </cell>
          <cell r="C2550" t="str">
            <v>MG ROVER</v>
          </cell>
          <cell r="D2550" t="str">
            <v>ROVER 200 SERIES/25</v>
          </cell>
          <cell r="E2550" t="str">
            <v>PSA/Ford DV (PSA HDi/ Ford Duratorq)</v>
          </cell>
          <cell r="F2550" t="str">
            <v>Diesel</v>
          </cell>
          <cell r="G2550">
            <v>1399</v>
          </cell>
          <cell r="H2550">
            <v>92</v>
          </cell>
          <cell r="I2550" t="str">
            <v>In-Line</v>
          </cell>
          <cell r="J2550">
            <v>4</v>
          </cell>
          <cell r="K2550" t="str">
            <v>DI</v>
          </cell>
          <cell r="L2550" t="str">
            <v>Douvrin, Tremery</v>
          </cell>
          <cell r="M2550" t="str">
            <v>France</v>
          </cell>
          <cell r="N2550">
            <v>0</v>
          </cell>
          <cell r="O2550">
            <v>0</v>
          </cell>
          <cell r="P2550">
            <v>0</v>
          </cell>
          <cell r="Q2550">
            <v>0</v>
          </cell>
          <cell r="R2550">
            <v>0</v>
          </cell>
          <cell r="S2550">
            <v>468</v>
          </cell>
          <cell r="T2550">
            <v>11405</v>
          </cell>
          <cell r="U2550">
            <v>13706</v>
          </cell>
        </row>
        <row r="2551">
          <cell r="A2551" t="str">
            <v>Europe</v>
          </cell>
          <cell r="B2551" t="str">
            <v>MG ROVER</v>
          </cell>
          <cell r="C2551" t="str">
            <v>MG ROVER</v>
          </cell>
          <cell r="D2551" t="str">
            <v>ROVER 400 SERIES/45</v>
          </cell>
          <cell r="E2551" t="str">
            <v>MG Rover K Series</v>
          </cell>
          <cell r="F2551" t="str">
            <v>Gasoline</v>
          </cell>
          <cell r="G2551">
            <v>1396</v>
          </cell>
          <cell r="H2551">
            <v>105</v>
          </cell>
          <cell r="I2551" t="str">
            <v>In-Line</v>
          </cell>
          <cell r="J2551">
            <v>4</v>
          </cell>
          <cell r="K2551" t="str">
            <v>MFI</v>
          </cell>
          <cell r="L2551" t="str">
            <v>Longbridge</v>
          </cell>
          <cell r="M2551" t="str">
            <v>UK</v>
          </cell>
          <cell r="N2551">
            <v>8328</v>
          </cell>
          <cell r="O2551">
            <v>4499</v>
          </cell>
          <cell r="P2551">
            <v>5021</v>
          </cell>
          <cell r="Q2551">
            <v>5149</v>
          </cell>
          <cell r="R2551">
            <v>1799</v>
          </cell>
          <cell r="S2551">
            <v>0</v>
          </cell>
          <cell r="T2551">
            <v>0</v>
          </cell>
          <cell r="U2551">
            <v>0</v>
          </cell>
        </row>
        <row r="2552">
          <cell r="A2552" t="str">
            <v>Europe</v>
          </cell>
          <cell r="B2552" t="str">
            <v>MG ROVER</v>
          </cell>
          <cell r="C2552" t="str">
            <v>MG ROVER</v>
          </cell>
          <cell r="D2552" t="str">
            <v>ROVER 400 SERIES/45</v>
          </cell>
          <cell r="E2552" t="str">
            <v>MG Rover K Series</v>
          </cell>
          <cell r="F2552" t="str">
            <v>Gasoline</v>
          </cell>
          <cell r="G2552">
            <v>1588</v>
          </cell>
          <cell r="H2552">
            <v>109</v>
          </cell>
          <cell r="I2552" t="str">
            <v>In-Line</v>
          </cell>
          <cell r="J2552">
            <v>4</v>
          </cell>
          <cell r="K2552" t="str">
            <v>MFI</v>
          </cell>
          <cell r="L2552" t="str">
            <v>Longbridge</v>
          </cell>
          <cell r="M2552" t="str">
            <v>UK</v>
          </cell>
          <cell r="N2552">
            <v>7668</v>
          </cell>
          <cell r="O2552">
            <v>5027</v>
          </cell>
          <cell r="P2552">
            <v>5853</v>
          </cell>
          <cell r="Q2552">
            <v>6054</v>
          </cell>
          <cell r="R2552">
            <v>2115</v>
          </cell>
          <cell r="S2552">
            <v>0</v>
          </cell>
          <cell r="T2552">
            <v>0</v>
          </cell>
          <cell r="U2552">
            <v>0</v>
          </cell>
        </row>
        <row r="2553">
          <cell r="A2553" t="str">
            <v>Europe</v>
          </cell>
          <cell r="B2553" t="str">
            <v>MG ROVER</v>
          </cell>
          <cell r="C2553" t="str">
            <v>MG ROVER</v>
          </cell>
          <cell r="D2553" t="str">
            <v>ROVER 400 SERIES/45</v>
          </cell>
          <cell r="E2553" t="str">
            <v>MG Rover K Series</v>
          </cell>
          <cell r="F2553" t="str">
            <v>Gasoline</v>
          </cell>
          <cell r="G2553">
            <v>1795</v>
          </cell>
          <cell r="H2553">
            <v>117</v>
          </cell>
          <cell r="I2553" t="str">
            <v>In-Line</v>
          </cell>
          <cell r="J2553">
            <v>4</v>
          </cell>
          <cell r="K2553" t="str">
            <v>MFI</v>
          </cell>
          <cell r="L2553" t="str">
            <v>Longbridge</v>
          </cell>
          <cell r="M2553" t="str">
            <v>UK</v>
          </cell>
          <cell r="N2553">
            <v>4613</v>
          </cell>
          <cell r="O2553">
            <v>2343</v>
          </cell>
          <cell r="P2553">
            <v>1788</v>
          </cell>
          <cell r="Q2553">
            <v>2000</v>
          </cell>
          <cell r="R2553">
            <v>739</v>
          </cell>
          <cell r="S2553">
            <v>0</v>
          </cell>
          <cell r="T2553">
            <v>0</v>
          </cell>
          <cell r="U2553">
            <v>0</v>
          </cell>
        </row>
        <row r="2554">
          <cell r="A2554" t="str">
            <v>Europe</v>
          </cell>
          <cell r="B2554" t="str">
            <v>MG ROVER</v>
          </cell>
          <cell r="C2554" t="str">
            <v>MG ROVER</v>
          </cell>
          <cell r="D2554" t="str">
            <v>ROVER 400 SERIES/45</v>
          </cell>
          <cell r="E2554" t="str">
            <v>MG Rover L Series</v>
          </cell>
          <cell r="F2554" t="str">
            <v>Diesel</v>
          </cell>
          <cell r="G2554">
            <v>1994</v>
          </cell>
          <cell r="H2554">
            <v>101</v>
          </cell>
          <cell r="I2554" t="str">
            <v>In-Line</v>
          </cell>
          <cell r="J2554">
            <v>4</v>
          </cell>
          <cell r="K2554" t="str">
            <v>DI</v>
          </cell>
          <cell r="L2554" t="str">
            <v>Longbridge</v>
          </cell>
          <cell r="M2554" t="str">
            <v>UK</v>
          </cell>
          <cell r="N2554">
            <v>4716</v>
          </cell>
          <cell r="O2554">
            <v>2970</v>
          </cell>
          <cell r="P2554">
            <v>2651</v>
          </cell>
          <cell r="Q2554">
            <v>2662</v>
          </cell>
          <cell r="R2554">
            <v>907</v>
          </cell>
          <cell r="S2554">
            <v>0</v>
          </cell>
          <cell r="T2554">
            <v>0</v>
          </cell>
          <cell r="U2554">
            <v>0</v>
          </cell>
        </row>
        <row r="2555">
          <cell r="A2555" t="str">
            <v>Europe</v>
          </cell>
          <cell r="B2555" t="str">
            <v>MG ROVER</v>
          </cell>
          <cell r="C2555" t="str">
            <v>MG ROVER</v>
          </cell>
          <cell r="D2555" t="str">
            <v>ROVER 400 SERIES/45</v>
          </cell>
          <cell r="E2555" t="str">
            <v>MG Rover L Series</v>
          </cell>
          <cell r="F2555" t="str">
            <v>Diesel</v>
          </cell>
          <cell r="G2555">
            <v>1994</v>
          </cell>
          <cell r="H2555">
            <v>113</v>
          </cell>
          <cell r="I2555" t="str">
            <v>In-Line</v>
          </cell>
          <cell r="J2555">
            <v>4</v>
          </cell>
          <cell r="K2555" t="str">
            <v>DI</v>
          </cell>
          <cell r="L2555" t="str">
            <v>Longbridge</v>
          </cell>
          <cell r="M2555" t="str">
            <v>UK</v>
          </cell>
          <cell r="N2555">
            <v>725</v>
          </cell>
          <cell r="O2555">
            <v>810</v>
          </cell>
          <cell r="P2555">
            <v>801</v>
          </cell>
          <cell r="Q2555">
            <v>924</v>
          </cell>
          <cell r="R2555">
            <v>348</v>
          </cell>
          <cell r="S2555">
            <v>0</v>
          </cell>
          <cell r="T2555">
            <v>0</v>
          </cell>
          <cell r="U2555">
            <v>0</v>
          </cell>
        </row>
        <row r="2556">
          <cell r="A2556" t="str">
            <v>Europe</v>
          </cell>
          <cell r="B2556" t="str">
            <v>MG ROVER</v>
          </cell>
          <cell r="C2556" t="str">
            <v>MG ROVER</v>
          </cell>
          <cell r="D2556" t="str">
            <v>ROVER 400 SERIES/45</v>
          </cell>
          <cell r="E2556" t="str">
            <v>MG Rover K Series</v>
          </cell>
          <cell r="F2556" t="str">
            <v>Gasoline</v>
          </cell>
          <cell r="G2556">
            <v>1997</v>
          </cell>
          <cell r="H2556">
            <v>150</v>
          </cell>
          <cell r="I2556" t="str">
            <v>Vee Configuration</v>
          </cell>
          <cell r="J2556">
            <v>6</v>
          </cell>
          <cell r="K2556" t="str">
            <v>MFI</v>
          </cell>
          <cell r="L2556" t="str">
            <v>Longbridge</v>
          </cell>
          <cell r="M2556" t="str">
            <v>UK</v>
          </cell>
          <cell r="N2556">
            <v>358</v>
          </cell>
          <cell r="O2556">
            <v>5</v>
          </cell>
          <cell r="P2556">
            <v>17</v>
          </cell>
          <cell r="Q2556">
            <v>44</v>
          </cell>
          <cell r="R2556">
            <v>23</v>
          </cell>
          <cell r="S2556">
            <v>0</v>
          </cell>
          <cell r="T2556">
            <v>0</v>
          </cell>
          <cell r="U2556">
            <v>0</v>
          </cell>
        </row>
        <row r="2557">
          <cell r="A2557" t="str">
            <v>Europe</v>
          </cell>
          <cell r="B2557" t="str">
            <v>MG ROVER</v>
          </cell>
          <cell r="C2557" t="str">
            <v>MG ROVER</v>
          </cell>
          <cell r="D2557" t="str">
            <v>ROVER 400 SERIES/45</v>
          </cell>
          <cell r="E2557" t="str">
            <v>MG Rover K Series</v>
          </cell>
          <cell r="F2557" t="str">
            <v>Gasoline</v>
          </cell>
          <cell r="G2557">
            <v>1396</v>
          </cell>
          <cell r="H2557">
            <v>105</v>
          </cell>
          <cell r="I2557" t="str">
            <v>In-Line</v>
          </cell>
          <cell r="J2557">
            <v>4</v>
          </cell>
          <cell r="K2557" t="str">
            <v>MFI</v>
          </cell>
          <cell r="L2557" t="str">
            <v>Longbridge</v>
          </cell>
          <cell r="M2557" t="str">
            <v>UK</v>
          </cell>
          <cell r="N2557">
            <v>0</v>
          </cell>
          <cell r="O2557">
            <v>0</v>
          </cell>
          <cell r="P2557">
            <v>0</v>
          </cell>
          <cell r="Q2557">
            <v>0</v>
          </cell>
          <cell r="R2557">
            <v>1464</v>
          </cell>
          <cell r="S2557">
            <v>9618</v>
          </cell>
          <cell r="T2557">
            <v>9494</v>
          </cell>
          <cell r="U2557">
            <v>8537</v>
          </cell>
        </row>
        <row r="2558">
          <cell r="A2558" t="str">
            <v>Europe</v>
          </cell>
          <cell r="B2558" t="str">
            <v>MG ROVER</v>
          </cell>
          <cell r="C2558" t="str">
            <v>MG ROVER</v>
          </cell>
          <cell r="D2558" t="str">
            <v>ROVER 400 SERIES/45</v>
          </cell>
          <cell r="E2558" t="str">
            <v>MG Rover K Series</v>
          </cell>
          <cell r="F2558" t="str">
            <v>Gasoline</v>
          </cell>
          <cell r="G2558">
            <v>1588</v>
          </cell>
          <cell r="H2558">
            <v>109</v>
          </cell>
          <cell r="I2558" t="str">
            <v>In-Line</v>
          </cell>
          <cell r="J2558">
            <v>4</v>
          </cell>
          <cell r="K2558" t="str">
            <v>MFI</v>
          </cell>
          <cell r="L2558" t="str">
            <v>Longbridge</v>
          </cell>
          <cell r="M2558" t="str">
            <v>UK</v>
          </cell>
          <cell r="N2558">
            <v>0</v>
          </cell>
          <cell r="O2558">
            <v>0</v>
          </cell>
          <cell r="P2558">
            <v>0</v>
          </cell>
          <cell r="Q2558">
            <v>0</v>
          </cell>
          <cell r="R2558">
            <v>3113</v>
          </cell>
          <cell r="S2558">
            <v>20440</v>
          </cell>
          <cell r="T2558">
            <v>20177</v>
          </cell>
          <cell r="U2558">
            <v>18141</v>
          </cell>
        </row>
        <row r="2559">
          <cell r="A2559" t="str">
            <v>Europe</v>
          </cell>
          <cell r="B2559" t="str">
            <v>MG ROVER</v>
          </cell>
          <cell r="C2559" t="str">
            <v>MG ROVER</v>
          </cell>
          <cell r="D2559" t="str">
            <v>ROVER 400 SERIES/45</v>
          </cell>
          <cell r="E2559" t="str">
            <v>MG Rover K Series</v>
          </cell>
          <cell r="F2559" t="str">
            <v>Gasoline</v>
          </cell>
          <cell r="G2559">
            <v>1795</v>
          </cell>
          <cell r="H2559">
            <v>117</v>
          </cell>
          <cell r="I2559" t="str">
            <v>In-Line</v>
          </cell>
          <cell r="J2559">
            <v>4</v>
          </cell>
          <cell r="K2559" t="str">
            <v>MFI</v>
          </cell>
          <cell r="L2559" t="str">
            <v>Longbridge</v>
          </cell>
          <cell r="M2559" t="str">
            <v>UK</v>
          </cell>
          <cell r="N2559">
            <v>0</v>
          </cell>
          <cell r="O2559">
            <v>0</v>
          </cell>
          <cell r="P2559">
            <v>0</v>
          </cell>
          <cell r="Q2559">
            <v>0</v>
          </cell>
          <cell r="R2559">
            <v>2572</v>
          </cell>
          <cell r="S2559">
            <v>16892</v>
          </cell>
          <cell r="T2559">
            <v>16675</v>
          </cell>
          <cell r="U2559">
            <v>14993</v>
          </cell>
        </row>
        <row r="2560">
          <cell r="A2560" t="str">
            <v>Europe</v>
          </cell>
          <cell r="B2560" t="str">
            <v>MG ROVER</v>
          </cell>
          <cell r="C2560" t="str">
            <v>MG ROVER</v>
          </cell>
          <cell r="D2560" t="str">
            <v>ROVER 400 SERIES/45</v>
          </cell>
          <cell r="E2560" t="str">
            <v>MG Rover K Series</v>
          </cell>
          <cell r="F2560" t="str">
            <v>Gasoline</v>
          </cell>
          <cell r="G2560">
            <v>1997</v>
          </cell>
          <cell r="H2560">
            <v>150</v>
          </cell>
          <cell r="I2560" t="str">
            <v>Vee Configuration</v>
          </cell>
          <cell r="J2560">
            <v>6</v>
          </cell>
          <cell r="K2560" t="str">
            <v>MFI</v>
          </cell>
          <cell r="L2560" t="str">
            <v>Longbridge</v>
          </cell>
          <cell r="M2560" t="str">
            <v>UK</v>
          </cell>
          <cell r="N2560">
            <v>0</v>
          </cell>
          <cell r="O2560">
            <v>0</v>
          </cell>
          <cell r="P2560">
            <v>0</v>
          </cell>
          <cell r="Q2560">
            <v>0</v>
          </cell>
          <cell r="R2560">
            <v>888</v>
          </cell>
          <cell r="S2560">
            <v>5830</v>
          </cell>
          <cell r="T2560">
            <v>5756</v>
          </cell>
          <cell r="U2560">
            <v>5176</v>
          </cell>
        </row>
        <row r="2561">
          <cell r="A2561" t="str">
            <v>Europe</v>
          </cell>
          <cell r="B2561" t="str">
            <v>MG ROVER</v>
          </cell>
          <cell r="C2561" t="str">
            <v>MG ROVER</v>
          </cell>
          <cell r="D2561" t="str">
            <v>ROVER 400 SERIES/45</v>
          </cell>
          <cell r="E2561" t="str">
            <v>PSA/Ford DW (PSA HDi/ Ford Duratorq)</v>
          </cell>
          <cell r="F2561" t="str">
            <v>Diesel</v>
          </cell>
          <cell r="G2561">
            <v>1997</v>
          </cell>
          <cell r="H2561">
            <v>110</v>
          </cell>
          <cell r="I2561" t="str">
            <v>In-Line</v>
          </cell>
          <cell r="J2561">
            <v>4</v>
          </cell>
          <cell r="K2561" t="str">
            <v>DI</v>
          </cell>
          <cell r="L2561" t="str">
            <v>Tremery</v>
          </cell>
          <cell r="M2561" t="str">
            <v>France</v>
          </cell>
          <cell r="N2561">
            <v>0</v>
          </cell>
          <cell r="O2561">
            <v>0</v>
          </cell>
          <cell r="P2561">
            <v>0</v>
          </cell>
          <cell r="Q2561">
            <v>0</v>
          </cell>
          <cell r="R2561">
            <v>1099</v>
          </cell>
          <cell r="S2561">
            <v>7214</v>
          </cell>
          <cell r="T2561">
            <v>7121</v>
          </cell>
          <cell r="U2561">
            <v>6403</v>
          </cell>
        </row>
        <row r="2562">
          <cell r="A2562" t="str">
            <v>Europe</v>
          </cell>
          <cell r="B2562" t="str">
            <v>MG ROVER</v>
          </cell>
          <cell r="C2562" t="str">
            <v>MG ROVER</v>
          </cell>
          <cell r="D2562" t="str">
            <v>ROVER 75</v>
          </cell>
          <cell r="E2562" t="str">
            <v>BMW M47</v>
          </cell>
          <cell r="F2562" t="str">
            <v>Diesel</v>
          </cell>
          <cell r="G2562">
            <v>1951</v>
          </cell>
          <cell r="H2562">
            <v>115</v>
          </cell>
          <cell r="I2562" t="str">
            <v>In-Line</v>
          </cell>
          <cell r="J2562">
            <v>4</v>
          </cell>
          <cell r="K2562" t="str">
            <v>DI</v>
          </cell>
          <cell r="L2562" t="str">
            <v>Steyr</v>
          </cell>
          <cell r="M2562" t="str">
            <v>Austria</v>
          </cell>
          <cell r="N2562">
            <v>16507</v>
          </cell>
          <cell r="O2562">
            <v>5983</v>
          </cell>
          <cell r="P2562">
            <v>7383</v>
          </cell>
          <cell r="Q2562">
            <v>6876</v>
          </cell>
          <cell r="R2562">
            <v>6173</v>
          </cell>
          <cell r="S2562">
            <v>5293</v>
          </cell>
          <cell r="T2562">
            <v>1862</v>
          </cell>
          <cell r="U2562">
            <v>0</v>
          </cell>
        </row>
        <row r="2563">
          <cell r="A2563" t="str">
            <v>Europe</v>
          </cell>
          <cell r="B2563" t="str">
            <v>MG ROVER</v>
          </cell>
          <cell r="C2563" t="str">
            <v>MG ROVER</v>
          </cell>
          <cell r="D2563" t="str">
            <v>ROVER 75</v>
          </cell>
          <cell r="E2563" t="str">
            <v>BMW M47</v>
          </cell>
          <cell r="F2563" t="str">
            <v>Diesel</v>
          </cell>
          <cell r="G2563">
            <v>1951</v>
          </cell>
          <cell r="H2563">
            <v>131</v>
          </cell>
          <cell r="I2563" t="str">
            <v>In-Line</v>
          </cell>
          <cell r="J2563">
            <v>4</v>
          </cell>
          <cell r="K2563" t="str">
            <v>DI</v>
          </cell>
          <cell r="L2563" t="str">
            <v>Steyr</v>
          </cell>
          <cell r="M2563" t="str">
            <v>Austria</v>
          </cell>
          <cell r="N2563">
            <v>1440</v>
          </cell>
          <cell r="O2563">
            <v>5971</v>
          </cell>
          <cell r="P2563">
            <v>6506</v>
          </cell>
          <cell r="Q2563">
            <v>5991</v>
          </cell>
          <cell r="R2563">
            <v>5318</v>
          </cell>
          <cell r="S2563">
            <v>4512</v>
          </cell>
          <cell r="T2563">
            <v>1576</v>
          </cell>
          <cell r="U2563">
            <v>0</v>
          </cell>
        </row>
        <row r="2564">
          <cell r="A2564" t="str">
            <v>Europe</v>
          </cell>
          <cell r="B2564" t="str">
            <v>MG ROVER</v>
          </cell>
          <cell r="C2564" t="str">
            <v>MG ROVER</v>
          </cell>
          <cell r="D2564" t="str">
            <v>ROVER 75</v>
          </cell>
          <cell r="E2564" t="str">
            <v>MG Rover K Series</v>
          </cell>
          <cell r="F2564" t="str">
            <v>Gasoline</v>
          </cell>
          <cell r="G2564">
            <v>1795</v>
          </cell>
          <cell r="H2564">
            <v>120</v>
          </cell>
          <cell r="I2564" t="str">
            <v>In-Line</v>
          </cell>
          <cell r="J2564">
            <v>4</v>
          </cell>
          <cell r="K2564" t="str">
            <v>MFI</v>
          </cell>
          <cell r="L2564" t="str">
            <v>Longbridge</v>
          </cell>
          <cell r="M2564" t="str">
            <v>UK</v>
          </cell>
          <cell r="N2564">
            <v>5729</v>
          </cell>
          <cell r="O2564">
            <v>11017</v>
          </cell>
          <cell r="P2564">
            <v>7813</v>
          </cell>
          <cell r="Q2564">
            <v>7097</v>
          </cell>
          <cell r="R2564">
            <v>6216</v>
          </cell>
          <cell r="S2564">
            <v>5209</v>
          </cell>
          <cell r="T2564">
            <v>1802</v>
          </cell>
          <cell r="U2564">
            <v>0</v>
          </cell>
        </row>
        <row r="2565">
          <cell r="A2565" t="str">
            <v>Europe</v>
          </cell>
          <cell r="B2565" t="str">
            <v>MG ROVER</v>
          </cell>
          <cell r="C2565" t="str">
            <v>MG ROVER</v>
          </cell>
          <cell r="D2565" t="str">
            <v>ROVER 75</v>
          </cell>
          <cell r="E2565" t="str">
            <v>MG Rover K Series</v>
          </cell>
          <cell r="F2565" t="str">
            <v>Gasoline</v>
          </cell>
          <cell r="G2565">
            <v>1795</v>
          </cell>
          <cell r="H2565">
            <v>150</v>
          </cell>
          <cell r="I2565" t="str">
            <v>In-Line</v>
          </cell>
          <cell r="J2565">
            <v>4</v>
          </cell>
          <cell r="K2565" t="str">
            <v>MFI</v>
          </cell>
          <cell r="L2565" t="str">
            <v>Longbridge</v>
          </cell>
          <cell r="M2565" t="str">
            <v>UK</v>
          </cell>
          <cell r="N2565">
            <v>263</v>
          </cell>
          <cell r="O2565">
            <v>1598</v>
          </cell>
          <cell r="P2565">
            <v>1084</v>
          </cell>
          <cell r="Q2565">
            <v>1033</v>
          </cell>
          <cell r="R2565">
            <v>947</v>
          </cell>
          <cell r="S2565">
            <v>828</v>
          </cell>
          <cell r="T2565">
            <v>296</v>
          </cell>
          <cell r="U2565">
            <v>0</v>
          </cell>
        </row>
        <row r="2566">
          <cell r="A2566" t="str">
            <v>Europe</v>
          </cell>
          <cell r="B2566" t="str">
            <v>MG ROVER</v>
          </cell>
          <cell r="C2566" t="str">
            <v>MG ROVER</v>
          </cell>
          <cell r="D2566" t="str">
            <v>ROVER 75</v>
          </cell>
          <cell r="E2566" t="str">
            <v>MG Rover K Series</v>
          </cell>
          <cell r="F2566" t="str">
            <v>Gasoline</v>
          </cell>
          <cell r="G2566">
            <v>1997</v>
          </cell>
          <cell r="H2566">
            <v>150</v>
          </cell>
          <cell r="I2566" t="str">
            <v>Vee Configuration</v>
          </cell>
          <cell r="J2566">
            <v>6</v>
          </cell>
          <cell r="K2566" t="str">
            <v>MFI</v>
          </cell>
          <cell r="L2566" t="str">
            <v>Longbridge</v>
          </cell>
          <cell r="M2566" t="str">
            <v>UK</v>
          </cell>
          <cell r="N2566">
            <v>3860</v>
          </cell>
          <cell r="O2566">
            <v>1891</v>
          </cell>
          <cell r="P2566">
            <v>2130</v>
          </cell>
          <cell r="Q2566">
            <v>1710</v>
          </cell>
          <cell r="R2566">
            <v>1298</v>
          </cell>
          <cell r="S2566">
            <v>924</v>
          </cell>
          <cell r="T2566">
            <v>278</v>
          </cell>
          <cell r="U2566">
            <v>0</v>
          </cell>
        </row>
        <row r="2567">
          <cell r="A2567" t="str">
            <v>Europe</v>
          </cell>
          <cell r="B2567" t="str">
            <v>MG ROVER</v>
          </cell>
          <cell r="C2567" t="str">
            <v>MG ROVER</v>
          </cell>
          <cell r="D2567" t="str">
            <v>ROVER 75</v>
          </cell>
          <cell r="E2567" t="str">
            <v>MG Rover K Series</v>
          </cell>
          <cell r="F2567" t="str">
            <v>Gasoline</v>
          </cell>
          <cell r="G2567">
            <v>2497</v>
          </cell>
          <cell r="H2567">
            <v>177</v>
          </cell>
          <cell r="I2567" t="str">
            <v>Vee Configuration</v>
          </cell>
          <cell r="J2567">
            <v>6</v>
          </cell>
          <cell r="K2567" t="str">
            <v>MFI</v>
          </cell>
          <cell r="L2567" t="str">
            <v>Longbridge</v>
          </cell>
          <cell r="M2567" t="str">
            <v>UK</v>
          </cell>
          <cell r="N2567">
            <v>4321</v>
          </cell>
          <cell r="O2567">
            <v>3984</v>
          </cell>
          <cell r="P2567">
            <v>4551</v>
          </cell>
          <cell r="Q2567">
            <v>4006</v>
          </cell>
          <cell r="R2567">
            <v>3394</v>
          </cell>
          <cell r="S2567">
            <v>2750</v>
          </cell>
          <cell r="T2567">
            <v>927</v>
          </cell>
          <cell r="U2567">
            <v>0</v>
          </cell>
        </row>
        <row r="2568">
          <cell r="A2568" t="str">
            <v>Europe</v>
          </cell>
          <cell r="B2568" t="str">
            <v>MG ROVER</v>
          </cell>
          <cell r="C2568" t="str">
            <v>MG ROVER</v>
          </cell>
          <cell r="D2568" t="str">
            <v>ROVER 75</v>
          </cell>
          <cell r="E2568" t="str">
            <v>MG Rover K Series</v>
          </cell>
          <cell r="F2568" t="str">
            <v>Gasoline</v>
          </cell>
          <cell r="G2568">
            <v>1795</v>
          </cell>
          <cell r="H2568">
            <v>120</v>
          </cell>
          <cell r="I2568" t="str">
            <v>In-Line</v>
          </cell>
          <cell r="J2568">
            <v>4</v>
          </cell>
          <cell r="K2568" t="str">
            <v>MFI</v>
          </cell>
          <cell r="L2568" t="str">
            <v>Longbridge</v>
          </cell>
          <cell r="M2568" t="str">
            <v>UK</v>
          </cell>
          <cell r="N2568">
            <v>0</v>
          </cell>
          <cell r="O2568">
            <v>0</v>
          </cell>
          <cell r="P2568">
            <v>0</v>
          </cell>
          <cell r="Q2568">
            <v>0</v>
          </cell>
          <cell r="R2568">
            <v>0</v>
          </cell>
          <cell r="S2568">
            <v>0</v>
          </cell>
          <cell r="T2568">
            <v>2984</v>
          </cell>
          <cell r="U2568">
            <v>7684</v>
          </cell>
        </row>
        <row r="2569">
          <cell r="A2569" t="str">
            <v>Europe</v>
          </cell>
          <cell r="B2569" t="str">
            <v>MG ROVER</v>
          </cell>
          <cell r="C2569" t="str">
            <v>MG ROVER</v>
          </cell>
          <cell r="D2569" t="str">
            <v>ROVER 75</v>
          </cell>
          <cell r="E2569" t="str">
            <v>MG Rover K Series</v>
          </cell>
          <cell r="F2569" t="str">
            <v>Gasoline</v>
          </cell>
          <cell r="G2569">
            <v>1795</v>
          </cell>
          <cell r="H2569">
            <v>150</v>
          </cell>
          <cell r="I2569" t="str">
            <v>In-Line</v>
          </cell>
          <cell r="J2569">
            <v>4</v>
          </cell>
          <cell r="K2569" t="str">
            <v>MFI</v>
          </cell>
          <cell r="L2569" t="str">
            <v>Longbridge</v>
          </cell>
          <cell r="M2569" t="str">
            <v>UK</v>
          </cell>
          <cell r="N2569">
            <v>0</v>
          </cell>
          <cell r="O2569">
            <v>0</v>
          </cell>
          <cell r="P2569">
            <v>0</v>
          </cell>
          <cell r="Q2569">
            <v>0</v>
          </cell>
          <cell r="R2569">
            <v>0</v>
          </cell>
          <cell r="S2569">
            <v>0</v>
          </cell>
          <cell r="T2569">
            <v>636</v>
          </cell>
          <cell r="U2569">
            <v>1639</v>
          </cell>
        </row>
        <row r="2570">
          <cell r="A2570" t="str">
            <v>Europe</v>
          </cell>
          <cell r="B2570" t="str">
            <v>MG ROVER</v>
          </cell>
          <cell r="C2570" t="str">
            <v>MG ROVER</v>
          </cell>
          <cell r="D2570" t="str">
            <v>ROVER 75</v>
          </cell>
          <cell r="E2570" t="str">
            <v>MG Rover K Series</v>
          </cell>
          <cell r="F2570" t="str">
            <v>Gasoline</v>
          </cell>
          <cell r="G2570">
            <v>1997</v>
          </cell>
          <cell r="H2570">
            <v>150</v>
          </cell>
          <cell r="I2570" t="str">
            <v>Vee Configuration</v>
          </cell>
          <cell r="J2570">
            <v>6</v>
          </cell>
          <cell r="K2570" t="str">
            <v>MFI</v>
          </cell>
          <cell r="L2570" t="str">
            <v>Longbridge</v>
          </cell>
          <cell r="M2570" t="str">
            <v>UK</v>
          </cell>
          <cell r="N2570">
            <v>0</v>
          </cell>
          <cell r="O2570">
            <v>0</v>
          </cell>
          <cell r="P2570">
            <v>0</v>
          </cell>
          <cell r="Q2570">
            <v>0</v>
          </cell>
          <cell r="R2570">
            <v>0</v>
          </cell>
          <cell r="S2570">
            <v>0</v>
          </cell>
          <cell r="T2570">
            <v>3903</v>
          </cell>
          <cell r="U2570">
            <v>10055</v>
          </cell>
        </row>
        <row r="2571">
          <cell r="A2571" t="str">
            <v>Europe</v>
          </cell>
          <cell r="B2571" t="str">
            <v>MG ROVER</v>
          </cell>
          <cell r="C2571" t="str">
            <v>MG ROVER</v>
          </cell>
          <cell r="D2571" t="str">
            <v>ROVER 75</v>
          </cell>
          <cell r="E2571" t="str">
            <v>MG Rover K Series</v>
          </cell>
          <cell r="F2571" t="str">
            <v>Gasoline</v>
          </cell>
          <cell r="G2571">
            <v>2497</v>
          </cell>
          <cell r="H2571">
            <v>177</v>
          </cell>
          <cell r="I2571" t="str">
            <v>Vee Configuration</v>
          </cell>
          <cell r="J2571">
            <v>6</v>
          </cell>
          <cell r="K2571" t="str">
            <v>MFI</v>
          </cell>
          <cell r="L2571" t="str">
            <v>Longbridge</v>
          </cell>
          <cell r="M2571" t="str">
            <v>UK</v>
          </cell>
          <cell r="N2571">
            <v>0</v>
          </cell>
          <cell r="O2571">
            <v>0</v>
          </cell>
          <cell r="P2571">
            <v>0</v>
          </cell>
          <cell r="Q2571">
            <v>0</v>
          </cell>
          <cell r="R2571">
            <v>0</v>
          </cell>
          <cell r="S2571">
            <v>0</v>
          </cell>
          <cell r="T2571">
            <v>2333</v>
          </cell>
          <cell r="U2571">
            <v>6010</v>
          </cell>
        </row>
        <row r="2572">
          <cell r="A2572" t="str">
            <v>Europe</v>
          </cell>
          <cell r="B2572" t="str">
            <v>MG ROVER</v>
          </cell>
          <cell r="C2572" t="str">
            <v>MG ROVER</v>
          </cell>
          <cell r="D2572" t="str">
            <v>ROVER 75</v>
          </cell>
          <cell r="E2572" t="str">
            <v>PSA/Ford DW (PSA HDi/ Ford Duratorq)</v>
          </cell>
          <cell r="F2572" t="str">
            <v>Diesel</v>
          </cell>
          <cell r="G2572">
            <v>1998</v>
          </cell>
          <cell r="H2572">
            <v>136</v>
          </cell>
          <cell r="I2572" t="str">
            <v>In-Line</v>
          </cell>
          <cell r="J2572">
            <v>4</v>
          </cell>
          <cell r="K2572" t="str">
            <v>DI</v>
          </cell>
          <cell r="L2572" t="str">
            <v>Tremery</v>
          </cell>
          <cell r="M2572" t="str">
            <v>France</v>
          </cell>
          <cell r="N2572">
            <v>0</v>
          </cell>
          <cell r="O2572">
            <v>0</v>
          </cell>
          <cell r="P2572">
            <v>0</v>
          </cell>
          <cell r="Q2572">
            <v>0</v>
          </cell>
          <cell r="R2572">
            <v>0</v>
          </cell>
          <cell r="S2572">
            <v>0</v>
          </cell>
          <cell r="T2572">
            <v>4244</v>
          </cell>
          <cell r="U2572">
            <v>10929</v>
          </cell>
        </row>
        <row r="2573">
          <cell r="A2573" t="str">
            <v>Europe</v>
          </cell>
          <cell r="B2573" t="str">
            <v>MG ROVER</v>
          </cell>
          <cell r="C2573" t="str">
            <v>MG ROVER</v>
          </cell>
          <cell r="D2573" t="str">
            <v>ROVER MGF/TF</v>
          </cell>
          <cell r="E2573" t="str">
            <v>MG Rover K Series</v>
          </cell>
          <cell r="F2573" t="str">
            <v>Gasoline</v>
          </cell>
          <cell r="G2573">
            <v>1588</v>
          </cell>
          <cell r="H2573">
            <v>116</v>
          </cell>
          <cell r="I2573" t="str">
            <v>In-Line</v>
          </cell>
          <cell r="J2573">
            <v>4</v>
          </cell>
          <cell r="K2573" t="str">
            <v>MFI</v>
          </cell>
          <cell r="L2573" t="str">
            <v>Longbridge</v>
          </cell>
          <cell r="M2573" t="str">
            <v>UK</v>
          </cell>
          <cell r="N2573">
            <v>2267</v>
          </cell>
          <cell r="O2573">
            <v>3494</v>
          </cell>
          <cell r="P2573">
            <v>2399</v>
          </cell>
          <cell r="Q2573">
            <v>2161</v>
          </cell>
          <cell r="R2573">
            <v>279</v>
          </cell>
          <cell r="S2573">
            <v>0</v>
          </cell>
          <cell r="T2573">
            <v>0</v>
          </cell>
          <cell r="U2573">
            <v>0</v>
          </cell>
        </row>
        <row r="2574">
          <cell r="A2574" t="str">
            <v>Europe</v>
          </cell>
          <cell r="B2574" t="str">
            <v>MG ROVER</v>
          </cell>
          <cell r="C2574" t="str">
            <v>MG ROVER</v>
          </cell>
          <cell r="D2574" t="str">
            <v>ROVER MGF/TF</v>
          </cell>
          <cell r="E2574" t="str">
            <v>MG Rover K Series</v>
          </cell>
          <cell r="F2574" t="str">
            <v>Gasoline</v>
          </cell>
          <cell r="G2574">
            <v>1795</v>
          </cell>
          <cell r="H2574">
            <v>120</v>
          </cell>
          <cell r="I2574" t="str">
            <v>In-Line</v>
          </cell>
          <cell r="J2574">
            <v>4</v>
          </cell>
          <cell r="K2574" t="str">
            <v>MFI</v>
          </cell>
          <cell r="L2574" t="str">
            <v>Longbridge</v>
          </cell>
          <cell r="M2574" t="str">
            <v>UK</v>
          </cell>
          <cell r="N2574">
            <v>860</v>
          </cell>
          <cell r="O2574">
            <v>450</v>
          </cell>
          <cell r="P2574">
            <v>564</v>
          </cell>
          <cell r="Q2574">
            <v>502</v>
          </cell>
          <cell r="R2574">
            <v>64</v>
          </cell>
          <cell r="S2574">
            <v>0</v>
          </cell>
          <cell r="T2574">
            <v>0</v>
          </cell>
          <cell r="U2574">
            <v>0</v>
          </cell>
        </row>
        <row r="2575">
          <cell r="A2575" t="str">
            <v>Europe</v>
          </cell>
          <cell r="B2575" t="str">
            <v>MG ROVER</v>
          </cell>
          <cell r="C2575" t="str">
            <v>MG ROVER</v>
          </cell>
          <cell r="D2575" t="str">
            <v>ROVER MGF/TF</v>
          </cell>
          <cell r="E2575" t="str">
            <v>MG Rover K Series</v>
          </cell>
          <cell r="F2575" t="str">
            <v>Gasoline</v>
          </cell>
          <cell r="G2575">
            <v>1795</v>
          </cell>
          <cell r="H2575">
            <v>136</v>
          </cell>
          <cell r="I2575" t="str">
            <v>In-Line</v>
          </cell>
          <cell r="J2575">
            <v>4</v>
          </cell>
          <cell r="K2575" t="str">
            <v>MFI</v>
          </cell>
          <cell r="L2575" t="str">
            <v>Longbridge</v>
          </cell>
          <cell r="M2575" t="str">
            <v>UK</v>
          </cell>
          <cell r="N2575">
            <v>8177</v>
          </cell>
          <cell r="O2575">
            <v>7853</v>
          </cell>
          <cell r="P2575">
            <v>6914</v>
          </cell>
          <cell r="Q2575">
            <v>6496</v>
          </cell>
          <cell r="R2575">
            <v>863</v>
          </cell>
          <cell r="S2575">
            <v>0</v>
          </cell>
          <cell r="T2575">
            <v>0</v>
          </cell>
          <cell r="U2575">
            <v>0</v>
          </cell>
        </row>
        <row r="2576">
          <cell r="A2576" t="str">
            <v>Europe</v>
          </cell>
          <cell r="B2576" t="str">
            <v>MG ROVER</v>
          </cell>
          <cell r="C2576" t="str">
            <v>MG ROVER</v>
          </cell>
          <cell r="D2576" t="str">
            <v>ROVER MGF/TF</v>
          </cell>
          <cell r="E2576" t="str">
            <v>MG Rover K Series</v>
          </cell>
          <cell r="F2576" t="str">
            <v>Gasoline</v>
          </cell>
          <cell r="G2576">
            <v>1795</v>
          </cell>
          <cell r="H2576">
            <v>160</v>
          </cell>
          <cell r="I2576" t="str">
            <v>In-Line</v>
          </cell>
          <cell r="J2576">
            <v>4</v>
          </cell>
          <cell r="K2576" t="str">
            <v>MFI</v>
          </cell>
          <cell r="L2576" t="str">
            <v>Longbridge</v>
          </cell>
          <cell r="M2576" t="str">
            <v>UK</v>
          </cell>
          <cell r="N2576">
            <v>2723</v>
          </cell>
          <cell r="O2576">
            <v>2283</v>
          </cell>
          <cell r="P2576">
            <v>2046</v>
          </cell>
          <cell r="Q2576">
            <v>1975</v>
          </cell>
          <cell r="R2576">
            <v>267</v>
          </cell>
          <cell r="S2576">
            <v>0</v>
          </cell>
          <cell r="T2576">
            <v>0</v>
          </cell>
          <cell r="U2576">
            <v>0</v>
          </cell>
        </row>
        <row r="2577">
          <cell r="A2577" t="str">
            <v>Europe</v>
          </cell>
          <cell r="B2577" t="str">
            <v>MG ROVER</v>
          </cell>
          <cell r="C2577" t="str">
            <v>MG ROVER</v>
          </cell>
          <cell r="D2577" t="str">
            <v>ROVER MGF/TF</v>
          </cell>
          <cell r="E2577" t="str">
            <v>MG Rover K Series</v>
          </cell>
          <cell r="F2577" t="str">
            <v>Gasoline</v>
          </cell>
          <cell r="G2577">
            <v>1795</v>
          </cell>
          <cell r="H2577">
            <v>150</v>
          </cell>
          <cell r="I2577" t="str">
            <v>In-Line</v>
          </cell>
          <cell r="J2577">
            <v>4</v>
          </cell>
          <cell r="K2577" t="str">
            <v>MFI</v>
          </cell>
          <cell r="L2577" t="str">
            <v>Longbridge</v>
          </cell>
          <cell r="M2577" t="str">
            <v>UK</v>
          </cell>
          <cell r="N2577">
            <v>0</v>
          </cell>
          <cell r="O2577">
            <v>0</v>
          </cell>
          <cell r="P2577">
            <v>0</v>
          </cell>
          <cell r="Q2577">
            <v>0</v>
          </cell>
          <cell r="R2577">
            <v>3845</v>
          </cell>
          <cell r="S2577">
            <v>5029</v>
          </cell>
          <cell r="T2577">
            <v>4641</v>
          </cell>
          <cell r="U2577">
            <v>4470</v>
          </cell>
        </row>
        <row r="2578">
          <cell r="A2578" t="str">
            <v>Europe</v>
          </cell>
          <cell r="B2578" t="str">
            <v>MG ROVER</v>
          </cell>
          <cell r="C2578" t="str">
            <v>MG ROVER</v>
          </cell>
          <cell r="D2578" t="str">
            <v>ROVER MGF/TF</v>
          </cell>
          <cell r="E2578" t="str">
            <v>MG Rover K Series</v>
          </cell>
          <cell r="F2578" t="str">
            <v>Gasoline</v>
          </cell>
          <cell r="G2578">
            <v>1997</v>
          </cell>
          <cell r="H2578">
            <v>150</v>
          </cell>
          <cell r="I2578" t="str">
            <v>Vee Configuration</v>
          </cell>
          <cell r="J2578">
            <v>6</v>
          </cell>
          <cell r="K2578" t="str">
            <v>MFI</v>
          </cell>
          <cell r="L2578" t="str">
            <v>Longbridge</v>
          </cell>
          <cell r="M2578" t="str">
            <v>UK</v>
          </cell>
          <cell r="N2578">
            <v>0</v>
          </cell>
          <cell r="O2578">
            <v>0</v>
          </cell>
          <cell r="P2578">
            <v>0</v>
          </cell>
          <cell r="Q2578">
            <v>0</v>
          </cell>
          <cell r="R2578">
            <v>1697</v>
          </cell>
          <cell r="S2578">
            <v>2219</v>
          </cell>
          <cell r="T2578">
            <v>2048</v>
          </cell>
          <cell r="U2578">
            <v>1972</v>
          </cell>
        </row>
        <row r="2579">
          <cell r="A2579" t="str">
            <v>Europe</v>
          </cell>
          <cell r="B2579" t="str">
            <v>MG ROVER</v>
          </cell>
          <cell r="C2579" t="str">
            <v>MG ROVER</v>
          </cell>
          <cell r="D2579" t="str">
            <v>ROVER MGF/TF</v>
          </cell>
          <cell r="E2579" t="str">
            <v>MG Rover K Series</v>
          </cell>
          <cell r="F2579" t="str">
            <v>Gasoline</v>
          </cell>
          <cell r="G2579">
            <v>2497</v>
          </cell>
          <cell r="H2579">
            <v>177</v>
          </cell>
          <cell r="I2579" t="str">
            <v>Vee Configuration</v>
          </cell>
          <cell r="J2579">
            <v>6</v>
          </cell>
          <cell r="K2579" t="str">
            <v>MFI</v>
          </cell>
          <cell r="L2579" t="str">
            <v>Longbridge</v>
          </cell>
          <cell r="M2579" t="str">
            <v>UK</v>
          </cell>
          <cell r="N2579">
            <v>0</v>
          </cell>
          <cell r="O2579">
            <v>0</v>
          </cell>
          <cell r="P2579">
            <v>0</v>
          </cell>
          <cell r="Q2579">
            <v>0</v>
          </cell>
          <cell r="R2579">
            <v>5654</v>
          </cell>
          <cell r="S2579">
            <v>7396</v>
          </cell>
          <cell r="T2579">
            <v>6826</v>
          </cell>
          <cell r="U2579">
            <v>6573</v>
          </cell>
        </row>
        <row r="2580">
          <cell r="A2580" t="str">
            <v>Europe</v>
          </cell>
          <cell r="B2580" t="str">
            <v>MG ROVER</v>
          </cell>
          <cell r="C2580" t="str">
            <v>MG ROVER</v>
          </cell>
          <cell r="D2580" t="str">
            <v>ROVER MG XPOWER SV</v>
          </cell>
          <cell r="E2580" t="str">
            <v>BMW M60/M62</v>
          </cell>
          <cell r="F2580" t="str">
            <v>Gasoline</v>
          </cell>
          <cell r="G2580">
            <v>4941</v>
          </cell>
          <cell r="H2580">
            <v>400</v>
          </cell>
          <cell r="I2580" t="str">
            <v>Vee Configuration</v>
          </cell>
          <cell r="J2580">
            <v>8</v>
          </cell>
          <cell r="K2580" t="str">
            <v>MFI</v>
          </cell>
          <cell r="L2580" t="str">
            <v>München</v>
          </cell>
          <cell r="M2580" t="str">
            <v>Germany</v>
          </cell>
          <cell r="N2580">
            <v>0</v>
          </cell>
          <cell r="O2580">
            <v>9</v>
          </cell>
          <cell r="P2580">
            <v>42</v>
          </cell>
          <cell r="Q2580">
            <v>46</v>
          </cell>
          <cell r="R2580">
            <v>43</v>
          </cell>
          <cell r="S2580">
            <v>40</v>
          </cell>
          <cell r="T2580">
            <v>38</v>
          </cell>
          <cell r="U2580">
            <v>34</v>
          </cell>
        </row>
        <row r="2581">
          <cell r="A2581" t="str">
            <v>Europe</v>
          </cell>
          <cell r="B2581" t="str">
            <v>MG ROVER</v>
          </cell>
          <cell r="C2581" t="str">
            <v>MG ROVER</v>
          </cell>
          <cell r="D2581" t="str">
            <v>ROVER MG XPOWER SV</v>
          </cell>
          <cell r="E2581" t="str">
            <v>Ford Modular V</v>
          </cell>
          <cell r="F2581" t="str">
            <v>Gasoline</v>
          </cell>
          <cell r="G2581">
            <v>4601</v>
          </cell>
          <cell r="H2581">
            <v>320</v>
          </cell>
          <cell r="I2581" t="str">
            <v>Vee Configuration</v>
          </cell>
          <cell r="J2581">
            <v>8</v>
          </cell>
          <cell r="K2581" t="str">
            <v>MFI</v>
          </cell>
          <cell r="L2581" t="str">
            <v>Romeo</v>
          </cell>
          <cell r="M2581" t="str">
            <v>USA</v>
          </cell>
          <cell r="N2581">
            <v>0</v>
          </cell>
          <cell r="O2581">
            <v>18</v>
          </cell>
          <cell r="P2581">
            <v>84</v>
          </cell>
          <cell r="Q2581">
            <v>92</v>
          </cell>
          <cell r="R2581">
            <v>89</v>
          </cell>
          <cell r="S2581">
            <v>89</v>
          </cell>
          <cell r="T2581">
            <v>82</v>
          </cell>
          <cell r="U2581">
            <v>81</v>
          </cell>
        </row>
        <row r="2582">
          <cell r="A2582" t="str">
            <v>Europe</v>
          </cell>
          <cell r="B2582" t="str">
            <v>MG ROVER</v>
          </cell>
          <cell r="C2582" t="str">
            <v>MG ROVER</v>
          </cell>
          <cell r="D2582" t="str">
            <v>ROVER MG ZR</v>
          </cell>
          <cell r="E2582" t="str">
            <v>MG Rover K Series</v>
          </cell>
          <cell r="F2582" t="str">
            <v>Gasoline</v>
          </cell>
          <cell r="G2582">
            <v>1396</v>
          </cell>
          <cell r="H2582">
            <v>105</v>
          </cell>
          <cell r="I2582" t="str">
            <v>In-Line</v>
          </cell>
          <cell r="J2582">
            <v>4</v>
          </cell>
          <cell r="K2582" t="str">
            <v>MFI</v>
          </cell>
          <cell r="L2582" t="str">
            <v>Longbridge</v>
          </cell>
          <cell r="M2582" t="str">
            <v>UK</v>
          </cell>
          <cell r="N2582">
            <v>15317</v>
          </cell>
          <cell r="O2582">
            <v>15355</v>
          </cell>
          <cell r="P2582">
            <v>14237</v>
          </cell>
          <cell r="Q2582">
            <v>13849</v>
          </cell>
          <cell r="R2582">
            <v>11614</v>
          </cell>
          <cell r="S2582">
            <v>8337</v>
          </cell>
          <cell r="T2582">
            <v>0</v>
          </cell>
          <cell r="U2582">
            <v>0</v>
          </cell>
        </row>
        <row r="2583">
          <cell r="A2583" t="str">
            <v>Europe</v>
          </cell>
          <cell r="B2583" t="str">
            <v>MG ROVER</v>
          </cell>
          <cell r="C2583" t="str">
            <v>MG ROVER</v>
          </cell>
          <cell r="D2583" t="str">
            <v>ROVER MG ZR</v>
          </cell>
          <cell r="E2583" t="str">
            <v>MG Rover K Series</v>
          </cell>
          <cell r="F2583" t="str">
            <v>Gasoline</v>
          </cell>
          <cell r="G2583">
            <v>1795</v>
          </cell>
          <cell r="H2583">
            <v>117</v>
          </cell>
          <cell r="I2583" t="str">
            <v>In-Line</v>
          </cell>
          <cell r="J2583">
            <v>4</v>
          </cell>
          <cell r="K2583" t="str">
            <v>MFI</v>
          </cell>
          <cell r="L2583" t="str">
            <v>Longbridge</v>
          </cell>
          <cell r="M2583" t="str">
            <v>UK</v>
          </cell>
          <cell r="N2583">
            <v>3593</v>
          </cell>
          <cell r="O2583">
            <v>1976</v>
          </cell>
          <cell r="P2583">
            <v>1871</v>
          </cell>
          <cell r="Q2583">
            <v>1526</v>
          </cell>
          <cell r="R2583">
            <v>1334</v>
          </cell>
          <cell r="S2583">
            <v>991</v>
          </cell>
          <cell r="T2583">
            <v>0</v>
          </cell>
          <cell r="U2583">
            <v>0</v>
          </cell>
        </row>
        <row r="2584">
          <cell r="A2584" t="str">
            <v>Europe</v>
          </cell>
          <cell r="B2584" t="str">
            <v>MG ROVER</v>
          </cell>
          <cell r="C2584" t="str">
            <v>MG ROVER</v>
          </cell>
          <cell r="D2584" t="str">
            <v>ROVER MG ZR</v>
          </cell>
          <cell r="E2584" t="str">
            <v>MG Rover K Series</v>
          </cell>
          <cell r="F2584" t="str">
            <v>Gasoline</v>
          </cell>
          <cell r="G2584">
            <v>1795</v>
          </cell>
          <cell r="H2584">
            <v>160</v>
          </cell>
          <cell r="I2584" t="str">
            <v>In-Line</v>
          </cell>
          <cell r="J2584">
            <v>4</v>
          </cell>
          <cell r="K2584" t="str">
            <v>MFI</v>
          </cell>
          <cell r="L2584" t="str">
            <v>Longbridge</v>
          </cell>
          <cell r="M2584" t="str">
            <v>UK</v>
          </cell>
          <cell r="N2584">
            <v>1273</v>
          </cell>
          <cell r="O2584">
            <v>2477</v>
          </cell>
          <cell r="P2584">
            <v>1311</v>
          </cell>
          <cell r="Q2584">
            <v>777</v>
          </cell>
          <cell r="R2584">
            <v>703</v>
          </cell>
          <cell r="S2584">
            <v>538</v>
          </cell>
          <cell r="T2584">
            <v>0</v>
          </cell>
          <cell r="U2584">
            <v>0</v>
          </cell>
        </row>
        <row r="2585">
          <cell r="A2585" t="str">
            <v>Europe</v>
          </cell>
          <cell r="B2585" t="str">
            <v>MG ROVER</v>
          </cell>
          <cell r="C2585" t="str">
            <v>MG ROVER</v>
          </cell>
          <cell r="D2585" t="str">
            <v>ROVER MG ZR</v>
          </cell>
          <cell r="E2585" t="str">
            <v>MG Rover L Series</v>
          </cell>
          <cell r="F2585" t="str">
            <v>Diesel</v>
          </cell>
          <cell r="G2585">
            <v>1994</v>
          </cell>
          <cell r="H2585">
            <v>101</v>
          </cell>
          <cell r="I2585" t="str">
            <v>In-Line</v>
          </cell>
          <cell r="J2585">
            <v>4</v>
          </cell>
          <cell r="K2585" t="str">
            <v>DI</v>
          </cell>
          <cell r="L2585" t="str">
            <v>Longbridge</v>
          </cell>
          <cell r="M2585" t="str">
            <v>UK</v>
          </cell>
          <cell r="N2585">
            <v>2390</v>
          </cell>
          <cell r="O2585">
            <v>2331</v>
          </cell>
          <cell r="P2585">
            <v>2605</v>
          </cell>
          <cell r="Q2585">
            <v>2043</v>
          </cell>
          <cell r="R2585">
            <v>1630</v>
          </cell>
          <cell r="S2585">
            <v>1114</v>
          </cell>
          <cell r="T2585">
            <v>0</v>
          </cell>
          <cell r="U2585">
            <v>0</v>
          </cell>
        </row>
        <row r="2586">
          <cell r="A2586" t="str">
            <v>Europe</v>
          </cell>
          <cell r="B2586" t="str">
            <v>MG ROVER</v>
          </cell>
          <cell r="C2586" t="str">
            <v>MG ROVER</v>
          </cell>
          <cell r="D2586" t="str">
            <v>ROVER MG ZR</v>
          </cell>
          <cell r="E2586" t="str">
            <v>MG Rover L Series</v>
          </cell>
          <cell r="F2586" t="str">
            <v>Diesel</v>
          </cell>
          <cell r="G2586">
            <v>1994</v>
          </cell>
          <cell r="H2586">
            <v>113</v>
          </cell>
          <cell r="I2586" t="str">
            <v>In-Line</v>
          </cell>
          <cell r="J2586">
            <v>4</v>
          </cell>
          <cell r="K2586" t="str">
            <v>DI</v>
          </cell>
          <cell r="L2586" t="str">
            <v>Longbridge</v>
          </cell>
          <cell r="M2586" t="str">
            <v>UK</v>
          </cell>
          <cell r="N2586">
            <v>20</v>
          </cell>
          <cell r="O2586">
            <v>813</v>
          </cell>
          <cell r="P2586">
            <v>837</v>
          </cell>
          <cell r="Q2586">
            <v>567</v>
          </cell>
          <cell r="R2586">
            <v>373</v>
          </cell>
          <cell r="S2586">
            <v>199</v>
          </cell>
          <cell r="T2586">
            <v>0</v>
          </cell>
          <cell r="U2586">
            <v>0</v>
          </cell>
        </row>
        <row r="2587">
          <cell r="A2587" t="str">
            <v>Europe</v>
          </cell>
          <cell r="B2587" t="str">
            <v>MG ROVER</v>
          </cell>
          <cell r="C2587" t="str">
            <v>MG ROVER</v>
          </cell>
          <cell r="D2587" t="str">
            <v>ROVER MG ZR</v>
          </cell>
          <cell r="E2587" t="str">
            <v>MG Rover K Series</v>
          </cell>
          <cell r="F2587" t="str">
            <v>Gasoline</v>
          </cell>
          <cell r="G2587">
            <v>1396</v>
          </cell>
          <cell r="H2587">
            <v>105</v>
          </cell>
          <cell r="I2587" t="str">
            <v>In-Line</v>
          </cell>
          <cell r="J2587">
            <v>4</v>
          </cell>
          <cell r="K2587" t="str">
            <v>MFI</v>
          </cell>
          <cell r="L2587" t="str">
            <v>Longbridge</v>
          </cell>
          <cell r="M2587" t="str">
            <v>UK</v>
          </cell>
          <cell r="N2587">
            <v>0</v>
          </cell>
          <cell r="O2587">
            <v>0</v>
          </cell>
          <cell r="P2587">
            <v>0</v>
          </cell>
          <cell r="Q2587">
            <v>0</v>
          </cell>
          <cell r="R2587">
            <v>0</v>
          </cell>
          <cell r="S2587">
            <v>974</v>
          </cell>
          <cell r="T2587">
            <v>20027</v>
          </cell>
          <cell r="U2587">
            <v>21613</v>
          </cell>
        </row>
        <row r="2588">
          <cell r="A2588" t="str">
            <v>Europe</v>
          </cell>
          <cell r="B2588" t="str">
            <v>MG ROVER</v>
          </cell>
          <cell r="C2588" t="str">
            <v>MG ROVER</v>
          </cell>
          <cell r="D2588" t="str">
            <v>ROVER MG ZR</v>
          </cell>
          <cell r="E2588" t="str">
            <v>MG Rover K Series</v>
          </cell>
          <cell r="F2588" t="str">
            <v>Gasoline</v>
          </cell>
          <cell r="G2588">
            <v>1795</v>
          </cell>
          <cell r="H2588">
            <v>117</v>
          </cell>
          <cell r="I2588" t="str">
            <v>In-Line</v>
          </cell>
          <cell r="J2588">
            <v>4</v>
          </cell>
          <cell r="K2588" t="str">
            <v>MFI</v>
          </cell>
          <cell r="L2588" t="str">
            <v>Longbridge</v>
          </cell>
          <cell r="M2588" t="str">
            <v>UK</v>
          </cell>
          <cell r="N2588">
            <v>0</v>
          </cell>
          <cell r="O2588">
            <v>0</v>
          </cell>
          <cell r="P2588">
            <v>0</v>
          </cell>
          <cell r="Q2588">
            <v>0</v>
          </cell>
          <cell r="R2588">
            <v>0</v>
          </cell>
          <cell r="S2588">
            <v>10</v>
          </cell>
          <cell r="T2588">
            <v>233</v>
          </cell>
          <cell r="U2588">
            <v>310</v>
          </cell>
        </row>
        <row r="2589">
          <cell r="A2589" t="str">
            <v>Europe</v>
          </cell>
          <cell r="B2589" t="str">
            <v>MG ROVER</v>
          </cell>
          <cell r="C2589" t="str">
            <v>MG ROVER</v>
          </cell>
          <cell r="D2589" t="str">
            <v>ROVER MG ZR</v>
          </cell>
          <cell r="E2589" t="str">
            <v>MG Rover K Series</v>
          </cell>
          <cell r="F2589" t="str">
            <v>Gasoline</v>
          </cell>
          <cell r="G2589">
            <v>1795</v>
          </cell>
          <cell r="H2589">
            <v>160</v>
          </cell>
          <cell r="I2589" t="str">
            <v>In-Line</v>
          </cell>
          <cell r="J2589">
            <v>4</v>
          </cell>
          <cell r="K2589" t="str">
            <v>MFI</v>
          </cell>
          <cell r="L2589" t="str">
            <v>Longbridge</v>
          </cell>
          <cell r="M2589" t="str">
            <v>UK</v>
          </cell>
          <cell r="N2589">
            <v>0</v>
          </cell>
          <cell r="O2589">
            <v>0</v>
          </cell>
          <cell r="P2589">
            <v>0</v>
          </cell>
          <cell r="Q2589">
            <v>0</v>
          </cell>
          <cell r="R2589">
            <v>0</v>
          </cell>
          <cell r="S2589">
            <v>180</v>
          </cell>
          <cell r="T2589">
            <v>4362</v>
          </cell>
          <cell r="U2589">
            <v>5836</v>
          </cell>
        </row>
        <row r="2590">
          <cell r="A2590" t="str">
            <v>Europe</v>
          </cell>
          <cell r="B2590" t="str">
            <v>MG ROVER</v>
          </cell>
          <cell r="C2590" t="str">
            <v>MG ROVER</v>
          </cell>
          <cell r="D2590" t="str">
            <v>ROVER MG ZR</v>
          </cell>
          <cell r="E2590" t="str">
            <v>PSA/Ford DW (PSA HDi/ Ford Duratorq)</v>
          </cell>
          <cell r="F2590" t="str">
            <v>Diesel</v>
          </cell>
          <cell r="G2590">
            <v>1997</v>
          </cell>
          <cell r="H2590">
            <v>109</v>
          </cell>
          <cell r="I2590" t="str">
            <v>In-Line</v>
          </cell>
          <cell r="J2590">
            <v>4</v>
          </cell>
          <cell r="K2590" t="str">
            <v>DI</v>
          </cell>
          <cell r="L2590" t="str">
            <v>Tremery</v>
          </cell>
          <cell r="M2590" t="str">
            <v>France</v>
          </cell>
          <cell r="N2590">
            <v>0</v>
          </cell>
          <cell r="O2590">
            <v>0</v>
          </cell>
          <cell r="P2590">
            <v>0</v>
          </cell>
          <cell r="Q2590">
            <v>0</v>
          </cell>
          <cell r="R2590">
            <v>0</v>
          </cell>
          <cell r="S2590">
            <v>255</v>
          </cell>
          <cell r="T2590">
            <v>5968</v>
          </cell>
          <cell r="U2590">
            <v>7658</v>
          </cell>
        </row>
        <row r="2591">
          <cell r="A2591" t="str">
            <v>Europe</v>
          </cell>
          <cell r="B2591" t="str">
            <v>MG ROVER</v>
          </cell>
          <cell r="C2591" t="str">
            <v>MG ROVER</v>
          </cell>
          <cell r="D2591" t="str">
            <v>ROVER MG ZS</v>
          </cell>
          <cell r="E2591" t="str">
            <v>MG Rover K Series</v>
          </cell>
          <cell r="F2591" t="str">
            <v>Gasoline</v>
          </cell>
          <cell r="G2591">
            <v>1795</v>
          </cell>
          <cell r="H2591">
            <v>117</v>
          </cell>
          <cell r="I2591" t="str">
            <v>In-Line</v>
          </cell>
          <cell r="J2591">
            <v>4</v>
          </cell>
          <cell r="K2591" t="str">
            <v>MFI</v>
          </cell>
          <cell r="L2591" t="str">
            <v>Longbridge</v>
          </cell>
          <cell r="M2591" t="str">
            <v>UK</v>
          </cell>
          <cell r="N2591">
            <v>4209</v>
          </cell>
          <cell r="O2591">
            <v>4055</v>
          </cell>
          <cell r="P2591">
            <v>3481</v>
          </cell>
          <cell r="Q2591">
            <v>2863</v>
          </cell>
          <cell r="R2591">
            <v>891</v>
          </cell>
          <cell r="S2591">
            <v>0</v>
          </cell>
          <cell r="T2591">
            <v>0</v>
          </cell>
          <cell r="U2591">
            <v>0</v>
          </cell>
        </row>
        <row r="2592">
          <cell r="A2592" t="str">
            <v>Europe</v>
          </cell>
          <cell r="B2592" t="str">
            <v>MG ROVER</v>
          </cell>
          <cell r="C2592" t="str">
            <v>MG ROVER</v>
          </cell>
          <cell r="D2592" t="str">
            <v>ROVER MG ZS</v>
          </cell>
          <cell r="E2592" t="str">
            <v>MG Rover L Series</v>
          </cell>
          <cell r="F2592" t="str">
            <v>Diesel</v>
          </cell>
          <cell r="G2592">
            <v>1994</v>
          </cell>
          <cell r="H2592">
            <v>101</v>
          </cell>
          <cell r="I2592" t="str">
            <v>In-Line</v>
          </cell>
          <cell r="J2592">
            <v>4</v>
          </cell>
          <cell r="K2592" t="str">
            <v>DI</v>
          </cell>
          <cell r="L2592" t="str">
            <v>Longbridge</v>
          </cell>
          <cell r="M2592" t="str">
            <v>UK</v>
          </cell>
          <cell r="N2592">
            <v>338</v>
          </cell>
          <cell r="O2592">
            <v>485</v>
          </cell>
          <cell r="P2592">
            <v>426</v>
          </cell>
          <cell r="Q2592">
            <v>344</v>
          </cell>
          <cell r="R2592">
            <v>105</v>
          </cell>
          <cell r="S2592">
            <v>0</v>
          </cell>
          <cell r="T2592">
            <v>0</v>
          </cell>
          <cell r="U2592">
            <v>0</v>
          </cell>
        </row>
        <row r="2593">
          <cell r="A2593" t="str">
            <v>Europe</v>
          </cell>
          <cell r="B2593" t="str">
            <v>MG ROVER</v>
          </cell>
          <cell r="C2593" t="str">
            <v>MG ROVER</v>
          </cell>
          <cell r="D2593" t="str">
            <v>ROVER MG ZS</v>
          </cell>
          <cell r="E2593" t="str">
            <v>MG Rover L Series</v>
          </cell>
          <cell r="F2593" t="str">
            <v>Diesel</v>
          </cell>
          <cell r="G2593">
            <v>1994</v>
          </cell>
          <cell r="H2593">
            <v>113</v>
          </cell>
          <cell r="I2593" t="str">
            <v>In-Line</v>
          </cell>
          <cell r="J2593">
            <v>4</v>
          </cell>
          <cell r="K2593" t="str">
            <v>DI</v>
          </cell>
          <cell r="L2593" t="str">
            <v>Longbridge</v>
          </cell>
          <cell r="M2593" t="str">
            <v>UK</v>
          </cell>
          <cell r="N2593">
            <v>261</v>
          </cell>
          <cell r="O2593">
            <v>727</v>
          </cell>
          <cell r="P2593">
            <v>641</v>
          </cell>
          <cell r="Q2593">
            <v>523</v>
          </cell>
          <cell r="R2593">
            <v>161</v>
          </cell>
          <cell r="S2593">
            <v>0</v>
          </cell>
          <cell r="T2593">
            <v>0</v>
          </cell>
          <cell r="U2593">
            <v>0</v>
          </cell>
        </row>
        <row r="2594">
          <cell r="A2594" t="str">
            <v>Europe</v>
          </cell>
          <cell r="B2594" t="str">
            <v>MG ROVER</v>
          </cell>
          <cell r="C2594" t="str">
            <v>MG ROVER</v>
          </cell>
          <cell r="D2594" t="str">
            <v>ROVER MG ZS</v>
          </cell>
          <cell r="E2594" t="str">
            <v>MG Rover K Series</v>
          </cell>
          <cell r="F2594" t="str">
            <v>Gasoline</v>
          </cell>
          <cell r="G2594">
            <v>2497</v>
          </cell>
          <cell r="H2594">
            <v>177</v>
          </cell>
          <cell r="I2594" t="str">
            <v>Vee Configuration</v>
          </cell>
          <cell r="J2594">
            <v>6</v>
          </cell>
          <cell r="K2594" t="str">
            <v>MFI</v>
          </cell>
          <cell r="L2594" t="str">
            <v>Longbridge</v>
          </cell>
          <cell r="M2594" t="str">
            <v>UK</v>
          </cell>
          <cell r="N2594">
            <v>2049</v>
          </cell>
          <cell r="O2594">
            <v>1176</v>
          </cell>
          <cell r="P2594">
            <v>1185</v>
          </cell>
          <cell r="Q2594">
            <v>1010</v>
          </cell>
          <cell r="R2594">
            <v>323</v>
          </cell>
          <cell r="S2594">
            <v>0</v>
          </cell>
          <cell r="T2594">
            <v>0</v>
          </cell>
          <cell r="U2594">
            <v>0</v>
          </cell>
        </row>
        <row r="2595">
          <cell r="A2595" t="str">
            <v>Europe</v>
          </cell>
          <cell r="B2595" t="str">
            <v>MG ROVER</v>
          </cell>
          <cell r="C2595" t="str">
            <v>MG ROVER</v>
          </cell>
          <cell r="D2595" t="str">
            <v>ROVER MG ZS</v>
          </cell>
          <cell r="E2595" t="str">
            <v>MG Rover K Series</v>
          </cell>
          <cell r="F2595" t="str">
            <v>Gasoline</v>
          </cell>
          <cell r="G2595">
            <v>1795</v>
          </cell>
          <cell r="H2595">
            <v>117</v>
          </cell>
          <cell r="I2595" t="str">
            <v>In-Line</v>
          </cell>
          <cell r="J2595">
            <v>4</v>
          </cell>
          <cell r="K2595" t="str">
            <v>MFI</v>
          </cell>
          <cell r="L2595" t="str">
            <v>Longbridge</v>
          </cell>
          <cell r="M2595" t="str">
            <v>UK</v>
          </cell>
          <cell r="N2595">
            <v>0</v>
          </cell>
          <cell r="O2595">
            <v>0</v>
          </cell>
          <cell r="P2595">
            <v>0</v>
          </cell>
          <cell r="Q2595">
            <v>0</v>
          </cell>
          <cell r="R2595">
            <v>2478</v>
          </cell>
          <cell r="S2595">
            <v>8152</v>
          </cell>
          <cell r="T2595">
            <v>7265</v>
          </cell>
          <cell r="U2595">
            <v>6911</v>
          </cell>
        </row>
        <row r="2596">
          <cell r="A2596" t="str">
            <v>Europe</v>
          </cell>
          <cell r="B2596" t="str">
            <v>MG ROVER</v>
          </cell>
          <cell r="C2596" t="str">
            <v>MG ROVER</v>
          </cell>
          <cell r="D2596" t="str">
            <v>ROVER MG ZS</v>
          </cell>
          <cell r="E2596" t="str">
            <v>MG Rover K Series</v>
          </cell>
          <cell r="F2596" t="str">
            <v>Gasoline</v>
          </cell>
          <cell r="G2596">
            <v>1997</v>
          </cell>
          <cell r="H2596">
            <v>150</v>
          </cell>
          <cell r="I2596" t="str">
            <v>Vee Configuration</v>
          </cell>
          <cell r="J2596">
            <v>6</v>
          </cell>
          <cell r="K2596" t="str">
            <v>MFI</v>
          </cell>
          <cell r="L2596" t="str">
            <v>Longbridge</v>
          </cell>
          <cell r="M2596" t="str">
            <v>UK</v>
          </cell>
          <cell r="N2596">
            <v>0</v>
          </cell>
          <cell r="O2596">
            <v>0</v>
          </cell>
          <cell r="P2596">
            <v>0</v>
          </cell>
          <cell r="Q2596">
            <v>0</v>
          </cell>
          <cell r="R2596">
            <v>808</v>
          </cell>
          <cell r="S2596">
            <v>2657</v>
          </cell>
          <cell r="T2596">
            <v>2368</v>
          </cell>
          <cell r="U2596">
            <v>2254</v>
          </cell>
        </row>
        <row r="2597">
          <cell r="A2597" t="str">
            <v>Europe</v>
          </cell>
          <cell r="B2597" t="str">
            <v>MG ROVER</v>
          </cell>
          <cell r="C2597" t="str">
            <v>MG ROVER</v>
          </cell>
          <cell r="D2597" t="str">
            <v>ROVER MG ZS</v>
          </cell>
          <cell r="E2597" t="str">
            <v>MG Rover K Series</v>
          </cell>
          <cell r="F2597" t="str">
            <v>Gasoline</v>
          </cell>
          <cell r="G2597">
            <v>2497</v>
          </cell>
          <cell r="H2597">
            <v>177</v>
          </cell>
          <cell r="I2597" t="str">
            <v>Vee Configuration</v>
          </cell>
          <cell r="J2597">
            <v>6</v>
          </cell>
          <cell r="K2597" t="str">
            <v>MFI</v>
          </cell>
          <cell r="L2597" t="str">
            <v>Longbridge</v>
          </cell>
          <cell r="M2597" t="str">
            <v>UK</v>
          </cell>
          <cell r="N2597">
            <v>0</v>
          </cell>
          <cell r="O2597">
            <v>0</v>
          </cell>
          <cell r="P2597">
            <v>0</v>
          </cell>
          <cell r="Q2597">
            <v>0</v>
          </cell>
          <cell r="R2597">
            <v>919</v>
          </cell>
          <cell r="S2597">
            <v>3015</v>
          </cell>
          <cell r="T2597">
            <v>2687</v>
          </cell>
          <cell r="U2597">
            <v>2557</v>
          </cell>
        </row>
        <row r="2598">
          <cell r="A2598" t="str">
            <v>Europe</v>
          </cell>
          <cell r="B2598" t="str">
            <v>MG ROVER</v>
          </cell>
          <cell r="C2598" t="str">
            <v>MG ROVER</v>
          </cell>
          <cell r="D2598" t="str">
            <v>ROVER MG ZS</v>
          </cell>
          <cell r="E2598" t="str">
            <v>PSA/Ford DV (PSA HDi/ Ford Duratorq)</v>
          </cell>
          <cell r="F2598" t="str">
            <v>Diesel</v>
          </cell>
          <cell r="G2598">
            <v>1399</v>
          </cell>
          <cell r="H2598">
            <v>92</v>
          </cell>
          <cell r="I2598" t="str">
            <v>In-Line</v>
          </cell>
          <cell r="J2598">
            <v>4</v>
          </cell>
          <cell r="K2598" t="str">
            <v>DI</v>
          </cell>
          <cell r="L2598" t="str">
            <v>Douvrin, Tremery</v>
          </cell>
          <cell r="M2598" t="str">
            <v>France</v>
          </cell>
          <cell r="N2598">
            <v>0</v>
          </cell>
          <cell r="O2598">
            <v>0</v>
          </cell>
          <cell r="P2598">
            <v>0</v>
          </cell>
          <cell r="Q2598">
            <v>0</v>
          </cell>
          <cell r="R2598">
            <v>2048</v>
          </cell>
          <cell r="S2598">
            <v>6734</v>
          </cell>
          <cell r="T2598">
            <v>6001</v>
          </cell>
          <cell r="U2598">
            <v>5709</v>
          </cell>
        </row>
        <row r="2599">
          <cell r="A2599" t="str">
            <v>Europe</v>
          </cell>
          <cell r="B2599" t="str">
            <v>MG ROVER</v>
          </cell>
          <cell r="C2599" t="str">
            <v>MG ROVER</v>
          </cell>
          <cell r="D2599" t="str">
            <v>ROVER MG ZS</v>
          </cell>
          <cell r="E2599" t="str">
            <v>PSA/Ford DW (PSA HDi/ Ford Duratorq)</v>
          </cell>
          <cell r="F2599" t="str">
            <v>Diesel</v>
          </cell>
          <cell r="G2599">
            <v>1997</v>
          </cell>
          <cell r="H2599">
            <v>109</v>
          </cell>
          <cell r="I2599" t="str">
            <v>In-Line</v>
          </cell>
          <cell r="J2599">
            <v>4</v>
          </cell>
          <cell r="K2599" t="str">
            <v>DI</v>
          </cell>
          <cell r="L2599" t="str">
            <v>Tremery</v>
          </cell>
          <cell r="M2599" t="str">
            <v>France</v>
          </cell>
          <cell r="N2599">
            <v>0</v>
          </cell>
          <cell r="O2599">
            <v>0</v>
          </cell>
          <cell r="P2599">
            <v>0</v>
          </cell>
          <cell r="Q2599">
            <v>0</v>
          </cell>
          <cell r="R2599">
            <v>2586</v>
          </cell>
          <cell r="S2599">
            <v>8505</v>
          </cell>
          <cell r="T2599">
            <v>7580</v>
          </cell>
          <cell r="U2599">
            <v>7211</v>
          </cell>
        </row>
        <row r="2600">
          <cell r="A2600" t="str">
            <v>Europe</v>
          </cell>
          <cell r="B2600" t="str">
            <v>MG ROVER</v>
          </cell>
          <cell r="C2600" t="str">
            <v>MG ROVER</v>
          </cell>
          <cell r="D2600" t="str">
            <v>ROVER MG ZT</v>
          </cell>
          <cell r="E2600" t="str">
            <v>BMW M47</v>
          </cell>
          <cell r="F2600" t="str">
            <v>Diesel</v>
          </cell>
          <cell r="G2600">
            <v>1951</v>
          </cell>
          <cell r="H2600">
            <v>115</v>
          </cell>
          <cell r="I2600" t="str">
            <v>In-Line</v>
          </cell>
          <cell r="J2600">
            <v>4</v>
          </cell>
          <cell r="K2600" t="str">
            <v>DI</v>
          </cell>
          <cell r="L2600" t="str">
            <v>Steyr</v>
          </cell>
          <cell r="M2600" t="str">
            <v>Austria</v>
          </cell>
          <cell r="N2600">
            <v>779</v>
          </cell>
          <cell r="O2600">
            <v>1189</v>
          </cell>
          <cell r="P2600">
            <v>1349</v>
          </cell>
          <cell r="Q2600">
            <v>1460</v>
          </cell>
          <cell r="R2600">
            <v>1457</v>
          </cell>
          <cell r="S2600">
            <v>1436</v>
          </cell>
          <cell r="T2600">
            <v>646</v>
          </cell>
          <cell r="U2600">
            <v>0</v>
          </cell>
        </row>
        <row r="2601">
          <cell r="A2601" t="str">
            <v>Europe</v>
          </cell>
          <cell r="B2601" t="str">
            <v>MG ROVER</v>
          </cell>
          <cell r="C2601" t="str">
            <v>MG ROVER</v>
          </cell>
          <cell r="D2601" t="str">
            <v>ROVER MG ZT</v>
          </cell>
          <cell r="E2601" t="str">
            <v>BMW M47</v>
          </cell>
          <cell r="F2601" t="str">
            <v>Diesel</v>
          </cell>
          <cell r="G2601">
            <v>1951</v>
          </cell>
          <cell r="H2601">
            <v>131</v>
          </cell>
          <cell r="I2601" t="str">
            <v>In-Line</v>
          </cell>
          <cell r="J2601">
            <v>4</v>
          </cell>
          <cell r="K2601" t="str">
            <v>DI</v>
          </cell>
          <cell r="L2601" t="str">
            <v>Steyr</v>
          </cell>
          <cell r="M2601" t="str">
            <v>Austria</v>
          </cell>
          <cell r="N2601">
            <v>383</v>
          </cell>
          <cell r="O2601">
            <v>641</v>
          </cell>
          <cell r="P2601">
            <v>732</v>
          </cell>
          <cell r="Q2601">
            <v>794</v>
          </cell>
          <cell r="R2601">
            <v>793</v>
          </cell>
          <cell r="S2601">
            <v>781</v>
          </cell>
          <cell r="T2601">
            <v>351</v>
          </cell>
          <cell r="U2601">
            <v>0</v>
          </cell>
        </row>
        <row r="2602">
          <cell r="A2602" t="str">
            <v>Europe</v>
          </cell>
          <cell r="B2602" t="str">
            <v>MG ROVER</v>
          </cell>
          <cell r="C2602" t="str">
            <v>MG ROVER</v>
          </cell>
          <cell r="D2602" t="str">
            <v>ROVER MG ZT</v>
          </cell>
          <cell r="E2602" t="str">
            <v>Ford Modular V</v>
          </cell>
          <cell r="F2602" t="str">
            <v>Gasoline</v>
          </cell>
          <cell r="G2602">
            <v>4601</v>
          </cell>
          <cell r="H2602">
            <v>260</v>
          </cell>
          <cell r="I2602" t="str">
            <v>Vee Configuration</v>
          </cell>
          <cell r="J2602">
            <v>8</v>
          </cell>
          <cell r="K2602" t="str">
            <v>MFI</v>
          </cell>
          <cell r="L2602" t="str">
            <v>Romeo</v>
          </cell>
          <cell r="M2602" t="str">
            <v>USA</v>
          </cell>
          <cell r="N2602">
            <v>0</v>
          </cell>
          <cell r="O2602">
            <v>202</v>
          </cell>
          <cell r="P2602">
            <v>992</v>
          </cell>
          <cell r="Q2602">
            <v>875</v>
          </cell>
          <cell r="R2602">
            <v>688</v>
          </cell>
          <cell r="S2602">
            <v>519</v>
          </cell>
          <cell r="T2602">
            <v>185</v>
          </cell>
          <cell r="U2602">
            <v>0</v>
          </cell>
        </row>
        <row r="2603">
          <cell r="A2603" t="str">
            <v>Europe</v>
          </cell>
          <cell r="B2603" t="str">
            <v>MG ROVER</v>
          </cell>
          <cell r="C2603" t="str">
            <v>MG ROVER</v>
          </cell>
          <cell r="D2603" t="str">
            <v>ROVER MG ZT</v>
          </cell>
          <cell r="E2603" t="str">
            <v>Ford Modular V</v>
          </cell>
          <cell r="F2603" t="str">
            <v>Gasoline</v>
          </cell>
          <cell r="G2603">
            <v>4601</v>
          </cell>
          <cell r="H2603">
            <v>320</v>
          </cell>
          <cell r="I2603" t="str">
            <v>Vee Configuration</v>
          </cell>
          <cell r="J2603">
            <v>8</v>
          </cell>
          <cell r="K2603" t="str">
            <v>MFI</v>
          </cell>
          <cell r="L2603" t="str">
            <v>Romeo</v>
          </cell>
          <cell r="M2603" t="str">
            <v>USA</v>
          </cell>
          <cell r="N2603">
            <v>0</v>
          </cell>
          <cell r="O2603">
            <v>0</v>
          </cell>
          <cell r="P2603">
            <v>330</v>
          </cell>
          <cell r="Q2603">
            <v>334</v>
          </cell>
          <cell r="R2603">
            <v>313</v>
          </cell>
          <cell r="S2603">
            <v>290</v>
          </cell>
          <cell r="T2603">
            <v>125</v>
          </cell>
          <cell r="U2603">
            <v>0</v>
          </cell>
        </row>
        <row r="2604">
          <cell r="A2604" t="str">
            <v>Europe</v>
          </cell>
          <cell r="B2604" t="str">
            <v>MG ROVER</v>
          </cell>
          <cell r="C2604" t="str">
            <v>MG ROVER</v>
          </cell>
          <cell r="D2604" t="str">
            <v>ROVER MG ZT</v>
          </cell>
          <cell r="E2604" t="str">
            <v>MG Rover K Series</v>
          </cell>
          <cell r="F2604" t="str">
            <v>Gasoline</v>
          </cell>
          <cell r="G2604">
            <v>1795</v>
          </cell>
          <cell r="H2604">
            <v>150</v>
          </cell>
          <cell r="I2604" t="str">
            <v>In-Line</v>
          </cell>
          <cell r="J2604">
            <v>4</v>
          </cell>
          <cell r="K2604" t="str">
            <v>MFI</v>
          </cell>
          <cell r="L2604" t="str">
            <v>Longbridge</v>
          </cell>
          <cell r="M2604" t="str">
            <v>UK</v>
          </cell>
          <cell r="N2604">
            <v>368</v>
          </cell>
          <cell r="O2604">
            <v>2731</v>
          </cell>
          <cell r="P2604">
            <v>2707</v>
          </cell>
          <cell r="Q2604">
            <v>2900</v>
          </cell>
          <cell r="R2604">
            <v>2861</v>
          </cell>
          <cell r="S2604">
            <v>2790</v>
          </cell>
          <cell r="T2604">
            <v>1248</v>
          </cell>
          <cell r="U2604">
            <v>0</v>
          </cell>
        </row>
        <row r="2605">
          <cell r="A2605" t="str">
            <v>Europe</v>
          </cell>
          <cell r="B2605" t="str">
            <v>MG ROVER</v>
          </cell>
          <cell r="C2605" t="str">
            <v>MG ROVER</v>
          </cell>
          <cell r="D2605" t="str">
            <v>ROVER MG ZT</v>
          </cell>
          <cell r="E2605" t="str">
            <v>MG Rover K Series</v>
          </cell>
          <cell r="F2605" t="str">
            <v>Gasoline</v>
          </cell>
          <cell r="G2605">
            <v>2497</v>
          </cell>
          <cell r="H2605">
            <v>160</v>
          </cell>
          <cell r="I2605" t="str">
            <v>Vee Configuration</v>
          </cell>
          <cell r="J2605">
            <v>6</v>
          </cell>
          <cell r="K2605" t="str">
            <v>MFI</v>
          </cell>
          <cell r="L2605" t="str">
            <v>Longbridge</v>
          </cell>
          <cell r="M2605" t="str">
            <v>UK</v>
          </cell>
          <cell r="N2605">
            <v>3239</v>
          </cell>
          <cell r="O2605">
            <v>1471</v>
          </cell>
          <cell r="P2605">
            <v>1189</v>
          </cell>
          <cell r="Q2605">
            <v>1190</v>
          </cell>
          <cell r="R2605">
            <v>1096</v>
          </cell>
          <cell r="S2605">
            <v>1003</v>
          </cell>
          <cell r="T2605">
            <v>428</v>
          </cell>
          <cell r="U2605">
            <v>0</v>
          </cell>
        </row>
        <row r="2606">
          <cell r="A2606" t="str">
            <v>Europe</v>
          </cell>
          <cell r="B2606" t="str">
            <v>MG ROVER</v>
          </cell>
          <cell r="C2606" t="str">
            <v>MG ROVER</v>
          </cell>
          <cell r="D2606" t="str">
            <v>ROVER MG ZT</v>
          </cell>
          <cell r="E2606" t="str">
            <v>MG Rover K Series</v>
          </cell>
          <cell r="F2606" t="str">
            <v>Gasoline</v>
          </cell>
          <cell r="G2606">
            <v>2497</v>
          </cell>
          <cell r="H2606">
            <v>177</v>
          </cell>
          <cell r="I2606" t="str">
            <v>Vee Configuration</v>
          </cell>
          <cell r="J2606">
            <v>6</v>
          </cell>
          <cell r="K2606" t="str">
            <v>MFI</v>
          </cell>
          <cell r="L2606" t="str">
            <v>Longbridge</v>
          </cell>
          <cell r="M2606" t="str">
            <v>UK</v>
          </cell>
          <cell r="N2606">
            <v>982</v>
          </cell>
          <cell r="O2606">
            <v>1042</v>
          </cell>
          <cell r="P2606">
            <v>1137</v>
          </cell>
          <cell r="Q2606">
            <v>1133</v>
          </cell>
          <cell r="R2606">
            <v>1036</v>
          </cell>
          <cell r="S2606">
            <v>940</v>
          </cell>
          <cell r="T2606">
            <v>399</v>
          </cell>
          <cell r="U2606">
            <v>0</v>
          </cell>
        </row>
        <row r="2607">
          <cell r="A2607" t="str">
            <v>Europe</v>
          </cell>
          <cell r="B2607" t="str">
            <v>MG ROVER</v>
          </cell>
          <cell r="C2607" t="str">
            <v>MG ROVER</v>
          </cell>
          <cell r="D2607" t="str">
            <v>ROVER MG ZT</v>
          </cell>
          <cell r="E2607" t="str">
            <v>MG Rover K Series</v>
          </cell>
          <cell r="F2607" t="str">
            <v>Gasoline</v>
          </cell>
          <cell r="G2607">
            <v>2497</v>
          </cell>
          <cell r="H2607">
            <v>190</v>
          </cell>
          <cell r="I2607" t="str">
            <v>Vee Configuration</v>
          </cell>
          <cell r="J2607">
            <v>6</v>
          </cell>
          <cell r="K2607" t="str">
            <v>MFI</v>
          </cell>
          <cell r="L2607" t="str">
            <v>Longbridge</v>
          </cell>
          <cell r="M2607" t="str">
            <v>UK</v>
          </cell>
          <cell r="N2607">
            <v>1135</v>
          </cell>
          <cell r="O2607">
            <v>720</v>
          </cell>
          <cell r="P2607">
            <v>551</v>
          </cell>
          <cell r="Q2607">
            <v>529</v>
          </cell>
          <cell r="R2607">
            <v>464</v>
          </cell>
          <cell r="S2607">
            <v>402</v>
          </cell>
          <cell r="T2607">
            <v>165</v>
          </cell>
          <cell r="U2607">
            <v>0</v>
          </cell>
        </row>
        <row r="2608">
          <cell r="A2608" t="str">
            <v>Europe</v>
          </cell>
          <cell r="B2608" t="str">
            <v>MG ROVER</v>
          </cell>
          <cell r="C2608" t="str">
            <v>MG ROVER</v>
          </cell>
          <cell r="D2608" t="str">
            <v>ROVER MG ZT</v>
          </cell>
          <cell r="E2608" t="str">
            <v>BMW M47</v>
          </cell>
          <cell r="F2608" t="str">
            <v>Diesel</v>
          </cell>
          <cell r="G2608">
            <v>1951</v>
          </cell>
          <cell r="H2608">
            <v>115</v>
          </cell>
          <cell r="I2608" t="str">
            <v>In-Line</v>
          </cell>
          <cell r="J2608">
            <v>4</v>
          </cell>
          <cell r="K2608" t="str">
            <v>DI</v>
          </cell>
          <cell r="L2608" t="str">
            <v>Steyr</v>
          </cell>
          <cell r="M2608" t="str">
            <v>Austria</v>
          </cell>
          <cell r="N2608">
            <v>0</v>
          </cell>
          <cell r="O2608">
            <v>0</v>
          </cell>
          <cell r="P2608">
            <v>0</v>
          </cell>
          <cell r="Q2608">
            <v>0</v>
          </cell>
          <cell r="R2608">
            <v>0</v>
          </cell>
          <cell r="S2608">
            <v>0</v>
          </cell>
          <cell r="T2608">
            <v>286</v>
          </cell>
          <cell r="U2608">
            <v>730</v>
          </cell>
        </row>
        <row r="2609">
          <cell r="A2609" t="str">
            <v>Europe</v>
          </cell>
          <cell r="B2609" t="str">
            <v>MG ROVER</v>
          </cell>
          <cell r="C2609" t="str">
            <v>MG ROVER</v>
          </cell>
          <cell r="D2609" t="str">
            <v>ROVER MG ZT</v>
          </cell>
          <cell r="E2609" t="str">
            <v>BMW M47</v>
          </cell>
          <cell r="F2609" t="str">
            <v>Diesel</v>
          </cell>
          <cell r="G2609">
            <v>1951</v>
          </cell>
          <cell r="H2609">
            <v>131</v>
          </cell>
          <cell r="I2609" t="str">
            <v>In-Line</v>
          </cell>
          <cell r="J2609">
            <v>4</v>
          </cell>
          <cell r="K2609" t="str">
            <v>DI</v>
          </cell>
          <cell r="L2609" t="str">
            <v>Steyr</v>
          </cell>
          <cell r="M2609" t="str">
            <v>Austria</v>
          </cell>
          <cell r="N2609">
            <v>0</v>
          </cell>
          <cell r="O2609">
            <v>0</v>
          </cell>
          <cell r="P2609">
            <v>0</v>
          </cell>
          <cell r="Q2609">
            <v>0</v>
          </cell>
          <cell r="R2609">
            <v>0</v>
          </cell>
          <cell r="S2609">
            <v>0</v>
          </cell>
          <cell r="T2609">
            <v>1712</v>
          </cell>
          <cell r="U2609">
            <v>4378</v>
          </cell>
        </row>
        <row r="2610">
          <cell r="A2610" t="str">
            <v>Europe</v>
          </cell>
          <cell r="B2610" t="str">
            <v>MG ROVER</v>
          </cell>
          <cell r="C2610" t="str">
            <v>MG ROVER</v>
          </cell>
          <cell r="D2610" t="str">
            <v>ROVER MG ZT</v>
          </cell>
          <cell r="E2610" t="str">
            <v>Ford Modular V</v>
          </cell>
          <cell r="F2610" t="str">
            <v>Gasoline</v>
          </cell>
          <cell r="G2610">
            <v>4601</v>
          </cell>
          <cell r="H2610">
            <v>260</v>
          </cell>
          <cell r="I2610" t="str">
            <v>Vee Configuration</v>
          </cell>
          <cell r="J2610">
            <v>8</v>
          </cell>
          <cell r="K2610" t="str">
            <v>MFI</v>
          </cell>
          <cell r="L2610" t="str">
            <v>Romeo</v>
          </cell>
          <cell r="M2610" t="str">
            <v>USA</v>
          </cell>
          <cell r="N2610">
            <v>0</v>
          </cell>
          <cell r="O2610">
            <v>0</v>
          </cell>
          <cell r="P2610">
            <v>0</v>
          </cell>
          <cell r="Q2610">
            <v>0</v>
          </cell>
          <cell r="R2610">
            <v>0</v>
          </cell>
          <cell r="S2610">
            <v>0</v>
          </cell>
          <cell r="T2610">
            <v>342</v>
          </cell>
          <cell r="U2610">
            <v>875</v>
          </cell>
        </row>
        <row r="2611">
          <cell r="A2611" t="str">
            <v>Europe</v>
          </cell>
          <cell r="B2611" t="str">
            <v>MG ROVER</v>
          </cell>
          <cell r="C2611" t="str">
            <v>MG ROVER</v>
          </cell>
          <cell r="D2611" t="str">
            <v>ROVER MG ZT</v>
          </cell>
          <cell r="E2611" t="str">
            <v>MG Rover K Series</v>
          </cell>
          <cell r="F2611" t="str">
            <v>Gasoline</v>
          </cell>
          <cell r="G2611">
            <v>1795</v>
          </cell>
          <cell r="H2611">
            <v>150</v>
          </cell>
          <cell r="I2611" t="str">
            <v>In-Line</v>
          </cell>
          <cell r="J2611">
            <v>4</v>
          </cell>
          <cell r="K2611" t="str">
            <v>MFI</v>
          </cell>
          <cell r="L2611" t="str">
            <v>Longbridge</v>
          </cell>
          <cell r="M2611" t="str">
            <v>UK</v>
          </cell>
          <cell r="N2611">
            <v>0</v>
          </cell>
          <cell r="O2611">
            <v>0</v>
          </cell>
          <cell r="P2611">
            <v>0</v>
          </cell>
          <cell r="Q2611">
            <v>0</v>
          </cell>
          <cell r="R2611">
            <v>0</v>
          </cell>
          <cell r="S2611">
            <v>0</v>
          </cell>
          <cell r="T2611">
            <v>1599</v>
          </cell>
          <cell r="U2611">
            <v>4094</v>
          </cell>
        </row>
        <row r="2612">
          <cell r="A2612" t="str">
            <v>Europe</v>
          </cell>
          <cell r="B2612" t="str">
            <v>MG ROVER</v>
          </cell>
          <cell r="C2612" t="str">
            <v>MG ROVER</v>
          </cell>
          <cell r="D2612" t="str">
            <v>ROVER MG ZT</v>
          </cell>
          <cell r="E2612" t="str">
            <v>MG Rover K Series</v>
          </cell>
          <cell r="F2612" t="str">
            <v>Gasoline</v>
          </cell>
          <cell r="G2612">
            <v>2497</v>
          </cell>
          <cell r="H2612">
            <v>160</v>
          </cell>
          <cell r="I2612" t="str">
            <v>Vee Configuration</v>
          </cell>
          <cell r="J2612">
            <v>6</v>
          </cell>
          <cell r="K2612" t="str">
            <v>MFI</v>
          </cell>
          <cell r="L2612" t="str">
            <v>Longbridge</v>
          </cell>
          <cell r="M2612" t="str">
            <v>UK</v>
          </cell>
          <cell r="N2612">
            <v>0</v>
          </cell>
          <cell r="O2612">
            <v>0</v>
          </cell>
          <cell r="P2612">
            <v>0</v>
          </cell>
          <cell r="Q2612">
            <v>0</v>
          </cell>
          <cell r="R2612">
            <v>0</v>
          </cell>
          <cell r="S2612">
            <v>0</v>
          </cell>
          <cell r="T2612">
            <v>1370</v>
          </cell>
          <cell r="U2612">
            <v>3502</v>
          </cell>
        </row>
        <row r="2613">
          <cell r="A2613" t="str">
            <v>Europe</v>
          </cell>
          <cell r="B2613" t="str">
            <v>MG ROVER</v>
          </cell>
          <cell r="C2613" t="str">
            <v>MG ROVER</v>
          </cell>
          <cell r="D2613" t="str">
            <v>ROVER MG ZT</v>
          </cell>
          <cell r="E2613" t="str">
            <v>MG Rover K Series</v>
          </cell>
          <cell r="F2613" t="str">
            <v>Gasoline</v>
          </cell>
          <cell r="G2613">
            <v>2497</v>
          </cell>
          <cell r="H2613">
            <v>177</v>
          </cell>
          <cell r="I2613" t="str">
            <v>Vee Configuration</v>
          </cell>
          <cell r="J2613">
            <v>6</v>
          </cell>
          <cell r="K2613" t="str">
            <v>MFI</v>
          </cell>
          <cell r="L2613" t="str">
            <v>Longbridge</v>
          </cell>
          <cell r="M2613" t="str">
            <v>UK</v>
          </cell>
          <cell r="N2613">
            <v>0</v>
          </cell>
          <cell r="O2613">
            <v>0</v>
          </cell>
          <cell r="P2613">
            <v>0</v>
          </cell>
          <cell r="Q2613">
            <v>0</v>
          </cell>
          <cell r="R2613">
            <v>0</v>
          </cell>
          <cell r="S2613">
            <v>0</v>
          </cell>
          <cell r="T2613">
            <v>800</v>
          </cell>
          <cell r="U2613">
            <v>2043</v>
          </cell>
        </row>
        <row r="2614">
          <cell r="A2614" t="str">
            <v>Europe</v>
          </cell>
          <cell r="B2614" t="str">
            <v>MG ROVER</v>
          </cell>
          <cell r="C2614" t="str">
            <v>MG ROVER</v>
          </cell>
          <cell r="D2614" t="str">
            <v>ROVER MG ZT</v>
          </cell>
          <cell r="E2614" t="str">
            <v>MG Rover K Series</v>
          </cell>
          <cell r="F2614" t="str">
            <v>Gasoline</v>
          </cell>
          <cell r="G2614">
            <v>2497</v>
          </cell>
          <cell r="H2614">
            <v>190</v>
          </cell>
          <cell r="I2614" t="str">
            <v>Vee Configuration</v>
          </cell>
          <cell r="J2614">
            <v>6</v>
          </cell>
          <cell r="K2614" t="str">
            <v>MFI</v>
          </cell>
          <cell r="L2614" t="str">
            <v>Longbridge</v>
          </cell>
          <cell r="M2614" t="str">
            <v>UK</v>
          </cell>
          <cell r="N2614">
            <v>0</v>
          </cell>
          <cell r="O2614">
            <v>0</v>
          </cell>
          <cell r="P2614">
            <v>0</v>
          </cell>
          <cell r="Q2614">
            <v>0</v>
          </cell>
          <cell r="R2614">
            <v>0</v>
          </cell>
          <cell r="S2614">
            <v>0</v>
          </cell>
          <cell r="T2614">
            <v>2</v>
          </cell>
          <cell r="U2614">
            <v>4</v>
          </cell>
        </row>
        <row r="2615">
          <cell r="A2615" t="str">
            <v>Europe</v>
          </cell>
          <cell r="B2615" t="str">
            <v>MG ROVER</v>
          </cell>
          <cell r="C2615" t="str">
            <v>MG ROVER</v>
          </cell>
          <cell r="D2615" t="str">
            <v>ROVER STREETWISE</v>
          </cell>
          <cell r="E2615" t="str">
            <v>MG Rover K Series</v>
          </cell>
          <cell r="F2615" t="str">
            <v>Gasoline</v>
          </cell>
          <cell r="G2615">
            <v>1396</v>
          </cell>
          <cell r="H2615">
            <v>84</v>
          </cell>
          <cell r="I2615" t="str">
            <v>In-Line</v>
          </cell>
          <cell r="J2615">
            <v>4</v>
          </cell>
          <cell r="K2615" t="str">
            <v>MFI</v>
          </cell>
          <cell r="L2615" t="str">
            <v>Longbridge</v>
          </cell>
          <cell r="M2615" t="str">
            <v>UK</v>
          </cell>
          <cell r="N2615">
            <v>0</v>
          </cell>
          <cell r="O2615">
            <v>2496</v>
          </cell>
          <cell r="P2615">
            <v>3719</v>
          </cell>
          <cell r="Q2615">
            <v>3629</v>
          </cell>
          <cell r="R2615">
            <v>3280</v>
          </cell>
          <cell r="S2615">
            <v>2590</v>
          </cell>
          <cell r="T2615">
            <v>0</v>
          </cell>
          <cell r="U2615">
            <v>0</v>
          </cell>
        </row>
        <row r="2616">
          <cell r="A2616" t="str">
            <v>Europe</v>
          </cell>
          <cell r="B2616" t="str">
            <v>MG ROVER</v>
          </cell>
          <cell r="C2616" t="str">
            <v>MG ROVER</v>
          </cell>
          <cell r="D2616" t="str">
            <v>ROVER STREETWISE</v>
          </cell>
          <cell r="E2616" t="str">
            <v>MG Rover K Series</v>
          </cell>
          <cell r="F2616" t="str">
            <v>Gasoline</v>
          </cell>
          <cell r="G2616">
            <v>1396</v>
          </cell>
          <cell r="H2616">
            <v>105</v>
          </cell>
          <cell r="I2616" t="str">
            <v>In-Line</v>
          </cell>
          <cell r="J2616">
            <v>4</v>
          </cell>
          <cell r="K2616" t="str">
            <v>MFI</v>
          </cell>
          <cell r="L2616" t="str">
            <v>Longbridge</v>
          </cell>
          <cell r="M2616" t="str">
            <v>UK</v>
          </cell>
          <cell r="N2616">
            <v>0</v>
          </cell>
          <cell r="O2616">
            <v>2731</v>
          </cell>
          <cell r="P2616">
            <v>4017</v>
          </cell>
          <cell r="Q2616">
            <v>3860</v>
          </cell>
          <cell r="R2616">
            <v>3427</v>
          </cell>
          <cell r="S2616">
            <v>2652</v>
          </cell>
          <cell r="T2616">
            <v>0</v>
          </cell>
          <cell r="U2616">
            <v>0</v>
          </cell>
        </row>
        <row r="2617">
          <cell r="A2617" t="str">
            <v>Europe</v>
          </cell>
          <cell r="B2617" t="str">
            <v>MG ROVER</v>
          </cell>
          <cell r="C2617" t="str">
            <v>MG ROVER</v>
          </cell>
          <cell r="D2617" t="str">
            <v>ROVER STREETWISE</v>
          </cell>
          <cell r="E2617" t="str">
            <v>MG Rover K Series</v>
          </cell>
          <cell r="F2617" t="str">
            <v>Gasoline</v>
          </cell>
          <cell r="G2617">
            <v>1588</v>
          </cell>
          <cell r="H2617">
            <v>109</v>
          </cell>
          <cell r="I2617" t="str">
            <v>In-Line</v>
          </cell>
          <cell r="J2617">
            <v>4</v>
          </cell>
          <cell r="K2617" t="str">
            <v>MFI</v>
          </cell>
          <cell r="L2617" t="str">
            <v>Longbridge</v>
          </cell>
          <cell r="M2617" t="str">
            <v>UK</v>
          </cell>
          <cell r="N2617">
            <v>0</v>
          </cell>
          <cell r="O2617">
            <v>18</v>
          </cell>
          <cell r="P2617">
            <v>338</v>
          </cell>
          <cell r="Q2617">
            <v>820</v>
          </cell>
          <cell r="R2617">
            <v>1263</v>
          </cell>
          <cell r="S2617">
            <v>1442</v>
          </cell>
          <cell r="T2617">
            <v>0</v>
          </cell>
          <cell r="U2617">
            <v>0</v>
          </cell>
        </row>
        <row r="2618">
          <cell r="A2618" t="str">
            <v>Europe</v>
          </cell>
          <cell r="B2618" t="str">
            <v>MG ROVER</v>
          </cell>
          <cell r="C2618" t="str">
            <v>MG ROVER</v>
          </cell>
          <cell r="D2618" t="str">
            <v>ROVER STREETWISE</v>
          </cell>
          <cell r="E2618" t="str">
            <v>MG Rover L Series</v>
          </cell>
          <cell r="F2618" t="str">
            <v>Diesel</v>
          </cell>
          <cell r="G2618">
            <v>1994</v>
          </cell>
          <cell r="H2618">
            <v>101</v>
          </cell>
          <cell r="I2618" t="str">
            <v>In-Line</v>
          </cell>
          <cell r="J2618">
            <v>4</v>
          </cell>
          <cell r="K2618" t="str">
            <v>DI</v>
          </cell>
          <cell r="L2618" t="str">
            <v>Longbridge</v>
          </cell>
          <cell r="M2618" t="str">
            <v>UK</v>
          </cell>
          <cell r="N2618">
            <v>0</v>
          </cell>
          <cell r="O2618">
            <v>1685</v>
          </cell>
          <cell r="P2618">
            <v>3787</v>
          </cell>
          <cell r="Q2618">
            <v>3931</v>
          </cell>
          <cell r="R2618">
            <v>3805</v>
          </cell>
          <cell r="S2618">
            <v>3218</v>
          </cell>
          <cell r="T2618">
            <v>0</v>
          </cell>
          <cell r="U2618">
            <v>0</v>
          </cell>
        </row>
        <row r="2619">
          <cell r="A2619" t="str">
            <v>Europe</v>
          </cell>
          <cell r="B2619" t="str">
            <v>MG ROVER</v>
          </cell>
          <cell r="C2619" t="str">
            <v>MG ROVER</v>
          </cell>
          <cell r="D2619" t="str">
            <v>ROVER STREETWISE</v>
          </cell>
          <cell r="E2619" t="str">
            <v>MG Rover K Series</v>
          </cell>
          <cell r="F2619" t="str">
            <v>Gasoline</v>
          </cell>
          <cell r="G2619">
            <v>1396</v>
          </cell>
          <cell r="H2619">
            <v>84</v>
          </cell>
          <cell r="I2619" t="str">
            <v>In-Line</v>
          </cell>
          <cell r="J2619">
            <v>4</v>
          </cell>
          <cell r="K2619" t="str">
            <v>MFI</v>
          </cell>
          <cell r="L2619" t="str">
            <v>Longbridge</v>
          </cell>
          <cell r="M2619" t="str">
            <v>UK</v>
          </cell>
          <cell r="N2619">
            <v>0</v>
          </cell>
          <cell r="O2619">
            <v>0</v>
          </cell>
          <cell r="P2619">
            <v>0</v>
          </cell>
          <cell r="Q2619">
            <v>0</v>
          </cell>
          <cell r="R2619">
            <v>0</v>
          </cell>
          <cell r="S2619">
            <v>281</v>
          </cell>
          <cell r="T2619">
            <v>2258</v>
          </cell>
          <cell r="U2619">
            <v>2971</v>
          </cell>
        </row>
        <row r="2620">
          <cell r="A2620" t="str">
            <v>Europe</v>
          </cell>
          <cell r="B2620" t="str">
            <v>MG ROVER</v>
          </cell>
          <cell r="C2620" t="str">
            <v>MG ROVER</v>
          </cell>
          <cell r="D2620" t="str">
            <v>ROVER STREETWISE</v>
          </cell>
          <cell r="E2620" t="str">
            <v>MG Rover K Series</v>
          </cell>
          <cell r="F2620" t="str">
            <v>Gasoline</v>
          </cell>
          <cell r="G2620">
            <v>1396</v>
          </cell>
          <cell r="H2620">
            <v>105</v>
          </cell>
          <cell r="I2620" t="str">
            <v>In-Line</v>
          </cell>
          <cell r="J2620">
            <v>4</v>
          </cell>
          <cell r="K2620" t="str">
            <v>MFI</v>
          </cell>
          <cell r="L2620" t="str">
            <v>Longbridge</v>
          </cell>
          <cell r="M2620" t="str">
            <v>UK</v>
          </cell>
          <cell r="N2620">
            <v>0</v>
          </cell>
          <cell r="O2620">
            <v>0</v>
          </cell>
          <cell r="P2620">
            <v>0</v>
          </cell>
          <cell r="Q2620">
            <v>0</v>
          </cell>
          <cell r="R2620">
            <v>0</v>
          </cell>
          <cell r="S2620">
            <v>268</v>
          </cell>
          <cell r="T2620">
            <v>2151</v>
          </cell>
          <cell r="U2620">
            <v>2831</v>
          </cell>
        </row>
        <row r="2621">
          <cell r="A2621" t="str">
            <v>Europe</v>
          </cell>
          <cell r="B2621" t="str">
            <v>MG ROVER</v>
          </cell>
          <cell r="C2621" t="str">
            <v>MG ROVER</v>
          </cell>
          <cell r="D2621" t="str">
            <v>ROVER STREETWISE</v>
          </cell>
          <cell r="E2621" t="str">
            <v>MG Rover K Series</v>
          </cell>
          <cell r="F2621" t="str">
            <v>Gasoline</v>
          </cell>
          <cell r="G2621">
            <v>1588</v>
          </cell>
          <cell r="H2621">
            <v>109</v>
          </cell>
          <cell r="I2621" t="str">
            <v>In-Line</v>
          </cell>
          <cell r="J2621">
            <v>4</v>
          </cell>
          <cell r="K2621" t="str">
            <v>MFI</v>
          </cell>
          <cell r="L2621" t="str">
            <v>Longbridge</v>
          </cell>
          <cell r="M2621" t="str">
            <v>UK</v>
          </cell>
          <cell r="N2621">
            <v>0</v>
          </cell>
          <cell r="O2621">
            <v>0</v>
          </cell>
          <cell r="P2621">
            <v>0</v>
          </cell>
          <cell r="Q2621">
            <v>0</v>
          </cell>
          <cell r="R2621">
            <v>0</v>
          </cell>
          <cell r="S2621">
            <v>322</v>
          </cell>
          <cell r="T2621">
            <v>2581</v>
          </cell>
          <cell r="U2621">
            <v>3395</v>
          </cell>
        </row>
        <row r="2622">
          <cell r="A2622" t="str">
            <v>Europe</v>
          </cell>
          <cell r="B2622" t="str">
            <v>MG ROVER</v>
          </cell>
          <cell r="C2622" t="str">
            <v>MG ROVER</v>
          </cell>
          <cell r="D2622" t="str">
            <v>ROVER STREETWISE</v>
          </cell>
          <cell r="E2622" t="str">
            <v>PSA/Ford DV (PSA HDi/ Ford Duratorq)</v>
          </cell>
          <cell r="F2622" t="str">
            <v>Diesel</v>
          </cell>
          <cell r="G2622">
            <v>1399</v>
          </cell>
          <cell r="H2622">
            <v>92</v>
          </cell>
          <cell r="I2622" t="str">
            <v>In-Line</v>
          </cell>
          <cell r="J2622">
            <v>4</v>
          </cell>
          <cell r="K2622" t="str">
            <v>DI</v>
          </cell>
          <cell r="L2622" t="str">
            <v>Douvrin, Tremery</v>
          </cell>
          <cell r="M2622" t="str">
            <v>France</v>
          </cell>
          <cell r="N2622">
            <v>0</v>
          </cell>
          <cell r="O2622">
            <v>0</v>
          </cell>
          <cell r="P2622">
            <v>0</v>
          </cell>
          <cell r="Q2622">
            <v>0</v>
          </cell>
          <cell r="R2622">
            <v>0</v>
          </cell>
          <cell r="S2622">
            <v>429</v>
          </cell>
          <cell r="T2622">
            <v>3442</v>
          </cell>
          <cell r="U2622">
            <v>4527</v>
          </cell>
        </row>
        <row r="2623">
          <cell r="A2623" t="str">
            <v>Europe</v>
          </cell>
          <cell r="B2623" t="str">
            <v>GM GROUP</v>
          </cell>
          <cell r="C2623" t="str">
            <v>SAAB</v>
          </cell>
          <cell r="D2623" t="str">
            <v>SAAB 9-3</v>
          </cell>
          <cell r="E2623" t="str">
            <v>GM Ecopower</v>
          </cell>
          <cell r="F2623" t="str">
            <v>Gasoline</v>
          </cell>
          <cell r="G2623">
            <v>1985</v>
          </cell>
          <cell r="H2623">
            <v>150</v>
          </cell>
          <cell r="I2623" t="str">
            <v>In-Line</v>
          </cell>
          <cell r="J2623">
            <v>4</v>
          </cell>
          <cell r="K2623" t="str">
            <v>MFI</v>
          </cell>
          <cell r="L2623" t="str">
            <v>Södertälje</v>
          </cell>
          <cell r="M2623" t="str">
            <v>Sweden</v>
          </cell>
          <cell r="N2623">
            <v>12906</v>
          </cell>
          <cell r="O2623">
            <v>3823</v>
          </cell>
          <cell r="P2623">
            <v>0</v>
          </cell>
          <cell r="Q2623">
            <v>0</v>
          </cell>
          <cell r="R2623">
            <v>0</v>
          </cell>
          <cell r="S2623">
            <v>0</v>
          </cell>
          <cell r="T2623">
            <v>0</v>
          </cell>
          <cell r="U2623">
            <v>0</v>
          </cell>
        </row>
        <row r="2624">
          <cell r="A2624" t="str">
            <v>Europe</v>
          </cell>
          <cell r="B2624" t="str">
            <v>GM GROUP</v>
          </cell>
          <cell r="C2624" t="str">
            <v>SAAB</v>
          </cell>
          <cell r="D2624" t="str">
            <v>SAAB 9-3</v>
          </cell>
          <cell r="E2624" t="str">
            <v>GM Ecopower</v>
          </cell>
          <cell r="F2624" t="str">
            <v>Gasoline</v>
          </cell>
          <cell r="G2624">
            <v>1985</v>
          </cell>
          <cell r="H2624">
            <v>185</v>
          </cell>
          <cell r="I2624" t="str">
            <v>In-Line</v>
          </cell>
          <cell r="J2624">
            <v>4</v>
          </cell>
          <cell r="K2624" t="str">
            <v>MFI</v>
          </cell>
          <cell r="L2624" t="str">
            <v>Södertälje</v>
          </cell>
          <cell r="M2624" t="str">
            <v>Sweden</v>
          </cell>
          <cell r="N2624">
            <v>3011</v>
          </cell>
          <cell r="O2624">
            <v>863</v>
          </cell>
          <cell r="P2624">
            <v>0</v>
          </cell>
          <cell r="Q2624">
            <v>0</v>
          </cell>
          <cell r="R2624">
            <v>0</v>
          </cell>
          <cell r="S2624">
            <v>0</v>
          </cell>
          <cell r="T2624">
            <v>0</v>
          </cell>
          <cell r="U2624">
            <v>0</v>
          </cell>
        </row>
        <row r="2625">
          <cell r="A2625" t="str">
            <v>Europe</v>
          </cell>
          <cell r="B2625" t="str">
            <v>GM GROUP</v>
          </cell>
          <cell r="C2625" t="str">
            <v>SAAB</v>
          </cell>
          <cell r="D2625" t="str">
            <v>SAAB 9-3</v>
          </cell>
          <cell r="E2625" t="str">
            <v>GM Ecopower</v>
          </cell>
          <cell r="F2625" t="str">
            <v>Gasoline</v>
          </cell>
          <cell r="G2625">
            <v>1985</v>
          </cell>
          <cell r="H2625">
            <v>205</v>
          </cell>
          <cell r="I2625" t="str">
            <v>In-Line</v>
          </cell>
          <cell r="J2625">
            <v>4</v>
          </cell>
          <cell r="K2625" t="str">
            <v>MFI</v>
          </cell>
          <cell r="L2625" t="str">
            <v>Södertälje</v>
          </cell>
          <cell r="M2625" t="str">
            <v>Sweden</v>
          </cell>
          <cell r="N2625">
            <v>1293</v>
          </cell>
          <cell r="O2625">
            <v>432</v>
          </cell>
          <cell r="P2625">
            <v>0</v>
          </cell>
          <cell r="Q2625">
            <v>0</v>
          </cell>
          <cell r="R2625">
            <v>0</v>
          </cell>
          <cell r="S2625">
            <v>0</v>
          </cell>
          <cell r="T2625">
            <v>0</v>
          </cell>
          <cell r="U2625">
            <v>0</v>
          </cell>
        </row>
        <row r="2626">
          <cell r="A2626" t="str">
            <v>Europe</v>
          </cell>
          <cell r="B2626" t="str">
            <v>GM GROUP</v>
          </cell>
          <cell r="C2626" t="str">
            <v>SAAB</v>
          </cell>
          <cell r="D2626" t="str">
            <v>SAAB 9-3</v>
          </cell>
          <cell r="E2626" t="str">
            <v>GM Ecotec Diesel</v>
          </cell>
          <cell r="F2626" t="str">
            <v>Diesel</v>
          </cell>
          <cell r="G2626">
            <v>2172</v>
          </cell>
          <cell r="H2626">
            <v>125</v>
          </cell>
          <cell r="I2626" t="str">
            <v>In-Line</v>
          </cell>
          <cell r="J2626">
            <v>4</v>
          </cell>
          <cell r="K2626" t="str">
            <v>DI</v>
          </cell>
          <cell r="L2626" t="str">
            <v>Kaiserslautern</v>
          </cell>
          <cell r="M2626" t="str">
            <v>Germany</v>
          </cell>
          <cell r="N2626">
            <v>3419</v>
          </cell>
          <cell r="O2626">
            <v>1048</v>
          </cell>
          <cell r="P2626">
            <v>0</v>
          </cell>
          <cell r="Q2626">
            <v>0</v>
          </cell>
          <cell r="R2626">
            <v>0</v>
          </cell>
          <cell r="S2626">
            <v>0</v>
          </cell>
          <cell r="T2626">
            <v>0</v>
          </cell>
          <cell r="U2626">
            <v>0</v>
          </cell>
        </row>
        <row r="2627">
          <cell r="A2627" t="str">
            <v>Europe</v>
          </cell>
          <cell r="B2627" t="str">
            <v>GM GROUP</v>
          </cell>
          <cell r="C2627" t="str">
            <v>SAAB</v>
          </cell>
          <cell r="D2627" t="str">
            <v>SAAB 9-3</v>
          </cell>
          <cell r="E2627" t="str">
            <v>GM Ecopower</v>
          </cell>
          <cell r="F2627" t="str">
            <v>Gasoline</v>
          </cell>
          <cell r="G2627">
            <v>2290</v>
          </cell>
          <cell r="H2627">
            <v>224</v>
          </cell>
          <cell r="I2627" t="str">
            <v>In-Line</v>
          </cell>
          <cell r="J2627">
            <v>4</v>
          </cell>
          <cell r="K2627" t="str">
            <v>MFI</v>
          </cell>
          <cell r="L2627" t="str">
            <v>Södertälje</v>
          </cell>
          <cell r="M2627" t="str">
            <v>Sweden</v>
          </cell>
          <cell r="N2627">
            <v>146</v>
          </cell>
          <cell r="O2627">
            <v>1</v>
          </cell>
          <cell r="P2627">
            <v>0</v>
          </cell>
          <cell r="Q2627">
            <v>0</v>
          </cell>
          <cell r="R2627">
            <v>0</v>
          </cell>
          <cell r="S2627">
            <v>0</v>
          </cell>
          <cell r="T2627">
            <v>0</v>
          </cell>
          <cell r="U2627">
            <v>0</v>
          </cell>
        </row>
        <row r="2628">
          <cell r="A2628" t="str">
            <v>Europe</v>
          </cell>
          <cell r="B2628" t="str">
            <v>GM GROUP</v>
          </cell>
          <cell r="C2628" t="str">
            <v>SAAB</v>
          </cell>
          <cell r="D2628" t="str">
            <v>SAAB 9-3</v>
          </cell>
          <cell r="E2628" t="str">
            <v>GM Ecopower</v>
          </cell>
          <cell r="F2628" t="str">
            <v>Gasoline</v>
          </cell>
          <cell r="G2628">
            <v>1985</v>
          </cell>
          <cell r="H2628">
            <v>150</v>
          </cell>
          <cell r="I2628" t="str">
            <v>In-Line</v>
          </cell>
          <cell r="J2628">
            <v>4</v>
          </cell>
          <cell r="K2628" t="str">
            <v>MFI</v>
          </cell>
          <cell r="L2628" t="str">
            <v>Södertälje</v>
          </cell>
          <cell r="M2628" t="str">
            <v>Sweden</v>
          </cell>
          <cell r="N2628">
            <v>12970</v>
          </cell>
          <cell r="O2628">
            <v>0</v>
          </cell>
          <cell r="P2628">
            <v>0</v>
          </cell>
          <cell r="Q2628">
            <v>0</v>
          </cell>
          <cell r="R2628">
            <v>0</v>
          </cell>
          <cell r="S2628">
            <v>0</v>
          </cell>
          <cell r="T2628">
            <v>0</v>
          </cell>
          <cell r="U2628">
            <v>0</v>
          </cell>
        </row>
        <row r="2629">
          <cell r="A2629" t="str">
            <v>Europe</v>
          </cell>
          <cell r="B2629" t="str">
            <v>GM GROUP</v>
          </cell>
          <cell r="C2629" t="str">
            <v>SAAB</v>
          </cell>
          <cell r="D2629" t="str">
            <v>SAAB 9-3</v>
          </cell>
          <cell r="E2629" t="str">
            <v>GM Ecopower</v>
          </cell>
          <cell r="F2629" t="str">
            <v>Gasoline</v>
          </cell>
          <cell r="G2629">
            <v>1985</v>
          </cell>
          <cell r="H2629">
            <v>185</v>
          </cell>
          <cell r="I2629" t="str">
            <v>In-Line</v>
          </cell>
          <cell r="J2629">
            <v>4</v>
          </cell>
          <cell r="K2629" t="str">
            <v>MFI</v>
          </cell>
          <cell r="L2629" t="str">
            <v>Södertälje</v>
          </cell>
          <cell r="M2629" t="str">
            <v>Sweden</v>
          </cell>
          <cell r="N2629">
            <v>3026</v>
          </cell>
          <cell r="O2629">
            <v>0</v>
          </cell>
          <cell r="P2629">
            <v>0</v>
          </cell>
          <cell r="Q2629">
            <v>0</v>
          </cell>
          <cell r="R2629">
            <v>0</v>
          </cell>
          <cell r="S2629">
            <v>0</v>
          </cell>
          <cell r="T2629">
            <v>0</v>
          </cell>
          <cell r="U2629">
            <v>0</v>
          </cell>
        </row>
        <row r="2630">
          <cell r="A2630" t="str">
            <v>Europe</v>
          </cell>
          <cell r="B2630" t="str">
            <v>GM GROUP</v>
          </cell>
          <cell r="C2630" t="str">
            <v>SAAB</v>
          </cell>
          <cell r="D2630" t="str">
            <v>SAAB 9-3</v>
          </cell>
          <cell r="E2630" t="str">
            <v>GM Ecopower</v>
          </cell>
          <cell r="F2630" t="str">
            <v>Gasoline</v>
          </cell>
          <cell r="G2630">
            <v>1985</v>
          </cell>
          <cell r="H2630">
            <v>205</v>
          </cell>
          <cell r="I2630" t="str">
            <v>In-Line</v>
          </cell>
          <cell r="J2630">
            <v>4</v>
          </cell>
          <cell r="K2630" t="str">
            <v>MFI</v>
          </cell>
          <cell r="L2630" t="str">
            <v>Södertälje</v>
          </cell>
          <cell r="M2630" t="str">
            <v>Sweden</v>
          </cell>
          <cell r="N2630">
            <v>1296</v>
          </cell>
          <cell r="O2630">
            <v>0</v>
          </cell>
          <cell r="P2630">
            <v>0</v>
          </cell>
          <cell r="Q2630">
            <v>0</v>
          </cell>
          <cell r="R2630">
            <v>0</v>
          </cell>
          <cell r="S2630">
            <v>0</v>
          </cell>
          <cell r="T2630">
            <v>0</v>
          </cell>
          <cell r="U2630">
            <v>0</v>
          </cell>
        </row>
        <row r="2631">
          <cell r="A2631" t="str">
            <v>Europe</v>
          </cell>
          <cell r="B2631" t="str">
            <v>GM GROUP</v>
          </cell>
          <cell r="C2631" t="str">
            <v>SAAB</v>
          </cell>
          <cell r="D2631" t="str">
            <v>SAAB 9-3</v>
          </cell>
          <cell r="E2631" t="str">
            <v>GM Ecotec Diesel</v>
          </cell>
          <cell r="F2631" t="str">
            <v>Diesel</v>
          </cell>
          <cell r="G2631">
            <v>2172</v>
          </cell>
          <cell r="H2631">
            <v>125</v>
          </cell>
          <cell r="I2631" t="str">
            <v>In-Line</v>
          </cell>
          <cell r="J2631">
            <v>4</v>
          </cell>
          <cell r="K2631" t="str">
            <v>DI</v>
          </cell>
          <cell r="L2631" t="str">
            <v>Kaiserslautern</v>
          </cell>
          <cell r="M2631" t="str">
            <v>Germany</v>
          </cell>
          <cell r="N2631">
            <v>3440</v>
          </cell>
          <cell r="O2631">
            <v>0</v>
          </cell>
          <cell r="P2631">
            <v>0</v>
          </cell>
          <cell r="Q2631">
            <v>0</v>
          </cell>
          <cell r="R2631">
            <v>0</v>
          </cell>
          <cell r="S2631">
            <v>0</v>
          </cell>
          <cell r="T2631">
            <v>0</v>
          </cell>
          <cell r="U2631">
            <v>0</v>
          </cell>
        </row>
        <row r="2632">
          <cell r="A2632" t="str">
            <v>Europe</v>
          </cell>
          <cell r="B2632" t="str">
            <v>GM GROUP</v>
          </cell>
          <cell r="C2632" t="str">
            <v>SAAB</v>
          </cell>
          <cell r="D2632" t="str">
            <v>SAAB 9-3</v>
          </cell>
          <cell r="E2632" t="str">
            <v>GM Ecopower</v>
          </cell>
          <cell r="F2632" t="str">
            <v>Gasoline</v>
          </cell>
          <cell r="G2632">
            <v>2290</v>
          </cell>
          <cell r="H2632">
            <v>224</v>
          </cell>
          <cell r="I2632" t="str">
            <v>In-Line</v>
          </cell>
          <cell r="J2632">
            <v>4</v>
          </cell>
          <cell r="K2632" t="str">
            <v>MFI</v>
          </cell>
          <cell r="L2632" t="str">
            <v>Södertälje</v>
          </cell>
          <cell r="M2632" t="str">
            <v>Sweden</v>
          </cell>
          <cell r="N2632">
            <v>146</v>
          </cell>
          <cell r="O2632">
            <v>0</v>
          </cell>
          <cell r="P2632">
            <v>0</v>
          </cell>
          <cell r="Q2632">
            <v>0</v>
          </cell>
          <cell r="R2632">
            <v>0</v>
          </cell>
          <cell r="S2632">
            <v>0</v>
          </cell>
          <cell r="T2632">
            <v>0</v>
          </cell>
          <cell r="U2632">
            <v>0</v>
          </cell>
        </row>
        <row r="2633">
          <cell r="A2633" t="str">
            <v>Europe</v>
          </cell>
          <cell r="B2633" t="str">
            <v>GM GROUP</v>
          </cell>
          <cell r="C2633" t="str">
            <v>SAAB</v>
          </cell>
          <cell r="D2633" t="str">
            <v>SAAB 9-3</v>
          </cell>
          <cell r="E2633" t="str">
            <v>GM Family One</v>
          </cell>
          <cell r="F2633" t="str">
            <v>Gasoline</v>
          </cell>
          <cell r="G2633">
            <v>1796</v>
          </cell>
          <cell r="H2633">
            <v>122</v>
          </cell>
          <cell r="I2633" t="str">
            <v>In-Line</v>
          </cell>
          <cell r="J2633">
            <v>4</v>
          </cell>
          <cell r="K2633" t="str">
            <v>MFI</v>
          </cell>
          <cell r="L2633" t="str">
            <v>Szentgotthart</v>
          </cell>
          <cell r="M2633" t="str">
            <v>Hungary</v>
          </cell>
          <cell r="N2633">
            <v>0</v>
          </cell>
          <cell r="O2633">
            <v>17</v>
          </cell>
          <cell r="P2633">
            <v>233</v>
          </cell>
          <cell r="Q2633">
            <v>515</v>
          </cell>
          <cell r="R2633">
            <v>801</v>
          </cell>
          <cell r="S2633">
            <v>1063</v>
          </cell>
          <cell r="T2633">
            <v>781</v>
          </cell>
          <cell r="U2633">
            <v>0</v>
          </cell>
        </row>
        <row r="2634">
          <cell r="A2634" t="str">
            <v>Europe</v>
          </cell>
          <cell r="B2634" t="str">
            <v>GM GROUP</v>
          </cell>
          <cell r="C2634" t="str">
            <v>SAAB</v>
          </cell>
          <cell r="D2634" t="str">
            <v>SAAB 9-3</v>
          </cell>
          <cell r="E2634" t="str">
            <v>GM L-850</v>
          </cell>
          <cell r="F2634" t="str">
            <v>Gasoline</v>
          </cell>
          <cell r="G2634">
            <v>1998</v>
          </cell>
          <cell r="H2634">
            <v>175</v>
          </cell>
          <cell r="I2634" t="str">
            <v>In-Line</v>
          </cell>
          <cell r="J2634">
            <v>4</v>
          </cell>
          <cell r="K2634" t="str">
            <v>MFI/GDI</v>
          </cell>
          <cell r="L2634" t="str">
            <v>Kaiserslautern</v>
          </cell>
          <cell r="M2634" t="str">
            <v>Germany</v>
          </cell>
          <cell r="N2634">
            <v>0</v>
          </cell>
          <cell r="O2634">
            <v>547</v>
          </cell>
          <cell r="P2634">
            <v>1532</v>
          </cell>
          <cell r="Q2634">
            <v>1999</v>
          </cell>
          <cell r="R2634">
            <v>2459</v>
          </cell>
          <cell r="S2634">
            <v>2850</v>
          </cell>
          <cell r="T2634">
            <v>1939</v>
          </cell>
          <cell r="U2634">
            <v>0</v>
          </cell>
        </row>
        <row r="2635">
          <cell r="A2635" t="str">
            <v>Europe</v>
          </cell>
          <cell r="B2635" t="str">
            <v>GM GROUP</v>
          </cell>
          <cell r="C2635" t="str">
            <v>SAAB</v>
          </cell>
          <cell r="D2635" t="str">
            <v>SAAB 9-3</v>
          </cell>
          <cell r="E2635" t="str">
            <v>GM L-850</v>
          </cell>
          <cell r="F2635" t="str">
            <v>Gasoline</v>
          </cell>
          <cell r="G2635">
            <v>1998</v>
          </cell>
          <cell r="H2635">
            <v>210</v>
          </cell>
          <cell r="I2635" t="str">
            <v>In-Line</v>
          </cell>
          <cell r="J2635">
            <v>4</v>
          </cell>
          <cell r="K2635" t="str">
            <v>MFI</v>
          </cell>
          <cell r="L2635" t="str">
            <v>Kaiserslautern</v>
          </cell>
          <cell r="M2635" t="str">
            <v>Germany</v>
          </cell>
          <cell r="N2635">
            <v>0</v>
          </cell>
          <cell r="O2635">
            <v>2913</v>
          </cell>
          <cell r="P2635">
            <v>7040</v>
          </cell>
          <cell r="Q2635">
            <v>7920</v>
          </cell>
          <cell r="R2635">
            <v>8723</v>
          </cell>
          <cell r="S2635">
            <v>9294</v>
          </cell>
          <cell r="T2635">
            <v>5981</v>
          </cell>
          <cell r="U2635">
            <v>0</v>
          </cell>
        </row>
        <row r="2636">
          <cell r="A2636" t="str">
            <v>Europe</v>
          </cell>
          <cell r="B2636" t="str">
            <v>GM GROUP</v>
          </cell>
          <cell r="C2636" t="str">
            <v>SAAB</v>
          </cell>
          <cell r="D2636" t="str">
            <v>SAAB 9-3</v>
          </cell>
          <cell r="E2636" t="str">
            <v>GM HFV6</v>
          </cell>
          <cell r="F2636" t="str">
            <v>Gasoline</v>
          </cell>
          <cell r="G2636">
            <v>2800</v>
          </cell>
          <cell r="H2636">
            <v>280</v>
          </cell>
          <cell r="I2636" t="str">
            <v>Vee Configuration</v>
          </cell>
          <cell r="J2636">
            <v>6</v>
          </cell>
          <cell r="K2636" t="str">
            <v>MFI</v>
          </cell>
          <cell r="L2636" t="str">
            <v>Melbourne</v>
          </cell>
          <cell r="M2636" t="str">
            <v>Australia</v>
          </cell>
          <cell r="N2636">
            <v>0</v>
          </cell>
          <cell r="O2636">
            <v>5835</v>
          </cell>
          <cell r="P2636">
            <v>12051</v>
          </cell>
          <cell r="Q2636">
            <v>10852</v>
          </cell>
          <cell r="R2636">
            <v>9427</v>
          </cell>
          <cell r="S2636">
            <v>7803</v>
          </cell>
          <cell r="T2636">
            <v>3981</v>
          </cell>
          <cell r="U2636">
            <v>0</v>
          </cell>
        </row>
        <row r="2637">
          <cell r="A2637" t="str">
            <v>Europe</v>
          </cell>
          <cell r="B2637" t="str">
            <v>GM GROUP</v>
          </cell>
          <cell r="C2637" t="str">
            <v>SAAB</v>
          </cell>
          <cell r="D2637" t="str">
            <v>SAAB 9-3</v>
          </cell>
          <cell r="E2637" t="str">
            <v>GM Family One</v>
          </cell>
          <cell r="F2637" t="str">
            <v>Gasoline</v>
          </cell>
          <cell r="G2637">
            <v>1796</v>
          </cell>
          <cell r="H2637">
            <v>122</v>
          </cell>
          <cell r="I2637" t="str">
            <v>In-Line</v>
          </cell>
          <cell r="J2637">
            <v>4</v>
          </cell>
          <cell r="K2637" t="str">
            <v>MFI</v>
          </cell>
          <cell r="L2637" t="str">
            <v>Szentgotthart</v>
          </cell>
          <cell r="M2637" t="str">
            <v>Hungary</v>
          </cell>
          <cell r="N2637">
            <v>0</v>
          </cell>
          <cell r="O2637">
            <v>0</v>
          </cell>
          <cell r="P2637">
            <v>9133</v>
          </cell>
          <cell r="Q2637">
            <v>9330</v>
          </cell>
          <cell r="R2637">
            <v>9545</v>
          </cell>
          <cell r="S2637">
            <v>9258</v>
          </cell>
          <cell r="T2637">
            <v>5537</v>
          </cell>
          <cell r="U2637">
            <v>0</v>
          </cell>
        </row>
        <row r="2638">
          <cell r="A2638" t="str">
            <v>Europe</v>
          </cell>
          <cell r="B2638" t="str">
            <v>GM GROUP</v>
          </cell>
          <cell r="C2638" t="str">
            <v>SAAB</v>
          </cell>
          <cell r="D2638" t="str">
            <v>SAAB 9-3</v>
          </cell>
          <cell r="E2638" t="str">
            <v>Fiat B/C Diesel</v>
          </cell>
          <cell r="F2638" t="str">
            <v>Diesel</v>
          </cell>
          <cell r="G2638">
            <v>1910</v>
          </cell>
          <cell r="H2638">
            <v>100</v>
          </cell>
          <cell r="I2638" t="str">
            <v>In-Line</v>
          </cell>
          <cell r="J2638">
            <v>4</v>
          </cell>
          <cell r="K2638" t="str">
            <v>DI</v>
          </cell>
          <cell r="L2638" t="str">
            <v>Pratola Serra, Termoli</v>
          </cell>
          <cell r="M2638" t="str">
            <v>Italy</v>
          </cell>
          <cell r="N2638">
            <v>0</v>
          </cell>
          <cell r="O2638">
            <v>0</v>
          </cell>
          <cell r="P2638">
            <v>5835</v>
          </cell>
          <cell r="Q2638">
            <v>7188</v>
          </cell>
          <cell r="R2638">
            <v>7529</v>
          </cell>
          <cell r="S2638">
            <v>7469</v>
          </cell>
          <cell r="T2638">
            <v>4548</v>
          </cell>
          <cell r="U2638">
            <v>0</v>
          </cell>
        </row>
        <row r="2639">
          <cell r="A2639" t="str">
            <v>Europe</v>
          </cell>
          <cell r="B2639" t="str">
            <v>GM GROUP</v>
          </cell>
          <cell r="C2639" t="str">
            <v>SAAB</v>
          </cell>
          <cell r="D2639" t="str">
            <v>SAAB 9-3</v>
          </cell>
          <cell r="E2639" t="str">
            <v>Fiat B/C Diesel</v>
          </cell>
          <cell r="F2639" t="str">
            <v>Diesel</v>
          </cell>
          <cell r="G2639">
            <v>1910</v>
          </cell>
          <cell r="H2639">
            <v>140</v>
          </cell>
          <cell r="I2639" t="str">
            <v>In-Line</v>
          </cell>
          <cell r="J2639">
            <v>4</v>
          </cell>
          <cell r="K2639" t="str">
            <v>DI</v>
          </cell>
          <cell r="L2639" t="str">
            <v>Pratola Serra, Termoli</v>
          </cell>
          <cell r="M2639" t="str">
            <v>Italy</v>
          </cell>
          <cell r="N2639">
            <v>299</v>
          </cell>
          <cell r="O2639">
            <v>228</v>
          </cell>
          <cell r="P2639">
            <v>13670</v>
          </cell>
          <cell r="Q2639">
            <v>15737</v>
          </cell>
          <cell r="R2639">
            <v>17113</v>
          </cell>
          <cell r="S2639">
            <v>17571</v>
          </cell>
          <cell r="T2639">
            <v>10988</v>
          </cell>
          <cell r="U2639">
            <v>0</v>
          </cell>
        </row>
        <row r="2640">
          <cell r="A2640" t="str">
            <v>Europe</v>
          </cell>
          <cell r="B2640" t="str">
            <v>GM GROUP</v>
          </cell>
          <cell r="C2640" t="str">
            <v>SAAB</v>
          </cell>
          <cell r="D2640" t="str">
            <v>SAAB 9-3</v>
          </cell>
          <cell r="E2640" t="str">
            <v>GM L-850</v>
          </cell>
          <cell r="F2640" t="str">
            <v>Gasoline</v>
          </cell>
          <cell r="G2640">
            <v>1998</v>
          </cell>
          <cell r="H2640">
            <v>150</v>
          </cell>
          <cell r="I2640" t="str">
            <v>In-Line</v>
          </cell>
          <cell r="J2640">
            <v>4</v>
          </cell>
          <cell r="K2640" t="str">
            <v>MFI</v>
          </cell>
          <cell r="L2640" t="str">
            <v>Kaiserslautern</v>
          </cell>
          <cell r="M2640" t="str">
            <v>Germany</v>
          </cell>
          <cell r="N2640">
            <v>16194</v>
          </cell>
          <cell r="O2640">
            <v>44733</v>
          </cell>
          <cell r="P2640">
            <v>18097</v>
          </cell>
          <cell r="Q2640">
            <v>17990</v>
          </cell>
          <cell r="R2640">
            <v>17905</v>
          </cell>
          <cell r="S2640">
            <v>16888</v>
          </cell>
          <cell r="T2640">
            <v>9862</v>
          </cell>
          <cell r="U2640">
            <v>0</v>
          </cell>
        </row>
        <row r="2641">
          <cell r="A2641" t="str">
            <v>Europe</v>
          </cell>
          <cell r="B2641" t="str">
            <v>GM GROUP</v>
          </cell>
          <cell r="C2641" t="str">
            <v>SAAB</v>
          </cell>
          <cell r="D2641" t="str">
            <v>SAAB 9-3</v>
          </cell>
          <cell r="E2641" t="str">
            <v>GM L-850</v>
          </cell>
          <cell r="F2641" t="str">
            <v>Gasoline</v>
          </cell>
          <cell r="G2641">
            <v>1998</v>
          </cell>
          <cell r="H2641">
            <v>175</v>
          </cell>
          <cell r="I2641" t="str">
            <v>In-Line</v>
          </cell>
          <cell r="J2641">
            <v>4</v>
          </cell>
          <cell r="K2641" t="str">
            <v>MFI/GDI</v>
          </cell>
          <cell r="L2641" t="str">
            <v>Kaiserslautern</v>
          </cell>
          <cell r="M2641" t="str">
            <v>Germany</v>
          </cell>
          <cell r="N2641">
            <v>2118</v>
          </cell>
          <cell r="O2641">
            <v>5039</v>
          </cell>
          <cell r="P2641">
            <v>3180</v>
          </cell>
          <cell r="Q2641">
            <v>3305</v>
          </cell>
          <cell r="R2641">
            <v>3437</v>
          </cell>
          <cell r="S2641">
            <v>3388</v>
          </cell>
          <cell r="T2641">
            <v>2054</v>
          </cell>
          <cell r="U2641">
            <v>0</v>
          </cell>
        </row>
        <row r="2642">
          <cell r="A2642" t="str">
            <v>Europe</v>
          </cell>
          <cell r="B2642" t="str">
            <v>GM GROUP</v>
          </cell>
          <cell r="C2642" t="str">
            <v>SAAB</v>
          </cell>
          <cell r="D2642" t="str">
            <v>SAAB 9-3</v>
          </cell>
          <cell r="E2642" t="str">
            <v>GM L-850</v>
          </cell>
          <cell r="F2642" t="str">
            <v>Gasoline</v>
          </cell>
          <cell r="G2642">
            <v>1998</v>
          </cell>
          <cell r="H2642">
            <v>210</v>
          </cell>
          <cell r="I2642" t="str">
            <v>In-Line</v>
          </cell>
          <cell r="J2642">
            <v>4</v>
          </cell>
          <cell r="K2642" t="str">
            <v>MFI</v>
          </cell>
          <cell r="L2642" t="str">
            <v>Kaiserslautern</v>
          </cell>
          <cell r="M2642" t="str">
            <v>Germany</v>
          </cell>
          <cell r="N2642">
            <v>3294</v>
          </cell>
          <cell r="O2642">
            <v>9113</v>
          </cell>
          <cell r="P2642">
            <v>5548</v>
          </cell>
          <cell r="Q2642">
            <v>5592</v>
          </cell>
          <cell r="R2642">
            <v>5646</v>
          </cell>
          <cell r="S2642">
            <v>5404</v>
          </cell>
          <cell r="T2642">
            <v>3195</v>
          </cell>
          <cell r="U2642">
            <v>0</v>
          </cell>
        </row>
        <row r="2643">
          <cell r="A2643" t="str">
            <v>Europe</v>
          </cell>
          <cell r="B2643" t="str">
            <v>GM GROUP</v>
          </cell>
          <cell r="C2643" t="str">
            <v>SAAB</v>
          </cell>
          <cell r="D2643" t="str">
            <v>SAAB 9-3</v>
          </cell>
          <cell r="E2643" t="str">
            <v>GM Ecotec Diesel</v>
          </cell>
          <cell r="F2643" t="str">
            <v>Diesel</v>
          </cell>
          <cell r="G2643">
            <v>2172</v>
          </cell>
          <cell r="H2643">
            <v>125</v>
          </cell>
          <cell r="I2643" t="str">
            <v>In-Line</v>
          </cell>
          <cell r="J2643">
            <v>4</v>
          </cell>
          <cell r="K2643" t="str">
            <v>DI</v>
          </cell>
          <cell r="L2643" t="str">
            <v>Kaiserslautern</v>
          </cell>
          <cell r="M2643" t="str">
            <v>Germany</v>
          </cell>
          <cell r="N2643">
            <v>3971</v>
          </cell>
          <cell r="O2643">
            <v>9405</v>
          </cell>
          <cell r="P2643">
            <v>7292</v>
          </cell>
          <cell r="Q2643">
            <v>1798</v>
          </cell>
          <cell r="R2643">
            <v>0</v>
          </cell>
          <cell r="S2643">
            <v>0</v>
          </cell>
          <cell r="T2643">
            <v>0</v>
          </cell>
          <cell r="U2643">
            <v>0</v>
          </cell>
        </row>
        <row r="2644">
          <cell r="A2644" t="str">
            <v>Europe</v>
          </cell>
          <cell r="B2644" t="str">
            <v>GM GROUP</v>
          </cell>
          <cell r="C2644" t="str">
            <v>SAAB</v>
          </cell>
          <cell r="D2644" t="str">
            <v>SAAB 9-3</v>
          </cell>
          <cell r="E2644" t="str">
            <v>Fiat B/C Diesel</v>
          </cell>
          <cell r="F2644" t="str">
            <v>Diesel</v>
          </cell>
          <cell r="G2644">
            <v>2387</v>
          </cell>
          <cell r="H2644">
            <v>175</v>
          </cell>
          <cell r="I2644" t="str">
            <v>In-Line</v>
          </cell>
          <cell r="J2644">
            <v>5</v>
          </cell>
          <cell r="K2644" t="str">
            <v>DI</v>
          </cell>
          <cell r="L2644" t="str">
            <v>Pratola Serra, Termoli</v>
          </cell>
          <cell r="M2644" t="str">
            <v>Italy</v>
          </cell>
          <cell r="N2644">
            <v>0</v>
          </cell>
          <cell r="O2644">
            <v>2012</v>
          </cell>
          <cell r="P2644">
            <v>1638</v>
          </cell>
          <cell r="Q2644">
            <v>1621</v>
          </cell>
          <cell r="R2644">
            <v>1606</v>
          </cell>
          <cell r="S2644">
            <v>1508</v>
          </cell>
          <cell r="T2644">
            <v>877</v>
          </cell>
          <cell r="U2644">
            <v>0</v>
          </cell>
        </row>
        <row r="2645">
          <cell r="A2645" t="str">
            <v>Europe</v>
          </cell>
          <cell r="B2645" t="str">
            <v>GM GROUP</v>
          </cell>
          <cell r="C2645" t="str">
            <v>SAAB</v>
          </cell>
          <cell r="D2645" t="str">
            <v>SAAB 9-3</v>
          </cell>
          <cell r="E2645" t="str">
            <v>GM HFV6</v>
          </cell>
          <cell r="F2645" t="str">
            <v>Gasoline</v>
          </cell>
          <cell r="G2645">
            <v>2800</v>
          </cell>
          <cell r="H2645">
            <v>280</v>
          </cell>
          <cell r="I2645" t="str">
            <v>Vee Configuration</v>
          </cell>
          <cell r="J2645">
            <v>6</v>
          </cell>
          <cell r="K2645" t="str">
            <v>MFI</v>
          </cell>
          <cell r="L2645" t="str">
            <v>Melbourne</v>
          </cell>
          <cell r="M2645" t="str">
            <v>Australia</v>
          </cell>
          <cell r="N2645">
            <v>0</v>
          </cell>
          <cell r="O2645">
            <v>396</v>
          </cell>
          <cell r="P2645">
            <v>1007</v>
          </cell>
          <cell r="Q2645">
            <v>1285</v>
          </cell>
          <cell r="R2645">
            <v>1451</v>
          </cell>
          <cell r="S2645">
            <v>1538</v>
          </cell>
          <cell r="T2645">
            <v>984</v>
          </cell>
          <cell r="U2645">
            <v>0</v>
          </cell>
        </row>
        <row r="2646">
          <cell r="A2646" t="str">
            <v>Europe</v>
          </cell>
          <cell r="B2646" t="str">
            <v>GM GROUP</v>
          </cell>
          <cell r="C2646" t="str">
            <v>SAAB</v>
          </cell>
          <cell r="D2646" t="str">
            <v>SAAB 9-3</v>
          </cell>
          <cell r="E2646" t="str">
            <v>GM L-850</v>
          </cell>
          <cell r="F2646" t="str">
            <v>Gasoline</v>
          </cell>
          <cell r="G2646">
            <v>1998</v>
          </cell>
          <cell r="H2646">
            <v>150</v>
          </cell>
          <cell r="I2646" t="str">
            <v>In-Line</v>
          </cell>
          <cell r="J2646">
            <v>4</v>
          </cell>
          <cell r="K2646" t="str">
            <v>MFI</v>
          </cell>
          <cell r="L2646" t="str">
            <v>Kaiserslautern</v>
          </cell>
          <cell r="M2646" t="str">
            <v>Germany</v>
          </cell>
          <cell r="N2646">
            <v>0</v>
          </cell>
          <cell r="O2646">
            <v>0</v>
          </cell>
          <cell r="P2646">
            <v>0</v>
          </cell>
          <cell r="Q2646">
            <v>0</v>
          </cell>
          <cell r="R2646">
            <v>0</v>
          </cell>
          <cell r="S2646">
            <v>0</v>
          </cell>
          <cell r="T2646">
            <v>0</v>
          </cell>
          <cell r="U2646">
            <v>12578</v>
          </cell>
        </row>
        <row r="2647">
          <cell r="A2647" t="str">
            <v>Europe</v>
          </cell>
          <cell r="B2647" t="str">
            <v>GM GROUP</v>
          </cell>
          <cell r="C2647" t="str">
            <v>SAAB</v>
          </cell>
          <cell r="D2647" t="str">
            <v>SAAB 9-3</v>
          </cell>
          <cell r="E2647" t="str">
            <v>GM L-850</v>
          </cell>
          <cell r="F2647" t="str">
            <v>Gasoline</v>
          </cell>
          <cell r="G2647">
            <v>1998</v>
          </cell>
          <cell r="H2647">
            <v>175</v>
          </cell>
          <cell r="I2647" t="str">
            <v>In-Line</v>
          </cell>
          <cell r="J2647">
            <v>4</v>
          </cell>
          <cell r="K2647" t="str">
            <v>MFI/GDI</v>
          </cell>
          <cell r="L2647" t="str">
            <v>Kaiserslautern</v>
          </cell>
          <cell r="M2647" t="str">
            <v>Germany</v>
          </cell>
          <cell r="N2647">
            <v>0</v>
          </cell>
          <cell r="O2647">
            <v>0</v>
          </cell>
          <cell r="P2647">
            <v>0</v>
          </cell>
          <cell r="Q2647">
            <v>0</v>
          </cell>
          <cell r="R2647">
            <v>0</v>
          </cell>
          <cell r="S2647">
            <v>0</v>
          </cell>
          <cell r="T2647">
            <v>0</v>
          </cell>
          <cell r="U2647">
            <v>2871</v>
          </cell>
        </row>
        <row r="2648">
          <cell r="A2648" t="str">
            <v>Europe</v>
          </cell>
          <cell r="B2648" t="str">
            <v>GM GROUP</v>
          </cell>
          <cell r="C2648" t="str">
            <v>SAAB</v>
          </cell>
          <cell r="D2648" t="str">
            <v>SAAB 9-3</v>
          </cell>
          <cell r="E2648" t="str">
            <v>GM L-850</v>
          </cell>
          <cell r="F2648" t="str">
            <v>Gasoline</v>
          </cell>
          <cell r="G2648">
            <v>1998</v>
          </cell>
          <cell r="H2648">
            <v>210</v>
          </cell>
          <cell r="I2648" t="str">
            <v>In-Line</v>
          </cell>
          <cell r="J2648">
            <v>4</v>
          </cell>
          <cell r="K2648" t="str">
            <v>MFI</v>
          </cell>
          <cell r="L2648" t="str">
            <v>Kaiserslautern</v>
          </cell>
          <cell r="M2648" t="str">
            <v>Germany</v>
          </cell>
          <cell r="N2648">
            <v>0</v>
          </cell>
          <cell r="O2648">
            <v>0</v>
          </cell>
          <cell r="P2648">
            <v>0</v>
          </cell>
          <cell r="Q2648">
            <v>0</v>
          </cell>
          <cell r="R2648">
            <v>0</v>
          </cell>
          <cell r="S2648">
            <v>0</v>
          </cell>
          <cell r="T2648">
            <v>0</v>
          </cell>
          <cell r="U2648">
            <v>1422</v>
          </cell>
        </row>
        <row r="2649">
          <cell r="A2649" t="str">
            <v>Europe</v>
          </cell>
          <cell r="B2649" t="str">
            <v>GM GROUP</v>
          </cell>
          <cell r="C2649" t="str">
            <v>SAAB</v>
          </cell>
          <cell r="D2649" t="str">
            <v>SAAB 9-3</v>
          </cell>
          <cell r="E2649" t="str">
            <v>Fiat B/C Diesel</v>
          </cell>
          <cell r="F2649" t="str">
            <v>Diesel</v>
          </cell>
          <cell r="G2649">
            <v>2387</v>
          </cell>
          <cell r="H2649">
            <v>175</v>
          </cell>
          <cell r="I2649" t="str">
            <v>In-Line</v>
          </cell>
          <cell r="J2649">
            <v>5</v>
          </cell>
          <cell r="K2649" t="str">
            <v>DI</v>
          </cell>
          <cell r="L2649" t="str">
            <v>Pratola Serra, Termoli</v>
          </cell>
          <cell r="M2649" t="str">
            <v>Italy</v>
          </cell>
          <cell r="N2649">
            <v>0</v>
          </cell>
          <cell r="O2649">
            <v>0</v>
          </cell>
          <cell r="P2649">
            <v>0</v>
          </cell>
          <cell r="Q2649">
            <v>0</v>
          </cell>
          <cell r="R2649">
            <v>0</v>
          </cell>
          <cell r="S2649">
            <v>0</v>
          </cell>
          <cell r="T2649">
            <v>0</v>
          </cell>
          <cell r="U2649">
            <v>3828</v>
          </cell>
        </row>
        <row r="2650">
          <cell r="A2650" t="str">
            <v>Europe</v>
          </cell>
          <cell r="B2650" t="str">
            <v>GM GROUP</v>
          </cell>
          <cell r="C2650" t="str">
            <v>SAAB</v>
          </cell>
          <cell r="D2650" t="str">
            <v>SAAB 9-3</v>
          </cell>
          <cell r="E2650" t="str">
            <v>GM HFV6</v>
          </cell>
          <cell r="F2650" t="str">
            <v>Gasoline</v>
          </cell>
          <cell r="G2650">
            <v>2800</v>
          </cell>
          <cell r="H2650">
            <v>280</v>
          </cell>
          <cell r="I2650" t="str">
            <v>Vee Configuration</v>
          </cell>
          <cell r="J2650">
            <v>6</v>
          </cell>
          <cell r="K2650" t="str">
            <v>MFI</v>
          </cell>
          <cell r="L2650" t="str">
            <v>Melbourne</v>
          </cell>
          <cell r="M2650" t="str">
            <v>Australia</v>
          </cell>
          <cell r="N2650">
            <v>0</v>
          </cell>
          <cell r="O2650">
            <v>0</v>
          </cell>
          <cell r="P2650">
            <v>0</v>
          </cell>
          <cell r="Q2650">
            <v>0</v>
          </cell>
          <cell r="R2650">
            <v>0</v>
          </cell>
          <cell r="S2650">
            <v>0</v>
          </cell>
          <cell r="T2650">
            <v>0</v>
          </cell>
          <cell r="U2650">
            <v>2488</v>
          </cell>
        </row>
        <row r="2651">
          <cell r="A2651" t="str">
            <v>Europe</v>
          </cell>
          <cell r="B2651" t="str">
            <v>GM GROUP</v>
          </cell>
          <cell r="C2651" t="str">
            <v>SAAB</v>
          </cell>
          <cell r="D2651" t="str">
            <v>SAAB 9-3</v>
          </cell>
          <cell r="E2651" t="str">
            <v>Fiat B/C Diesel</v>
          </cell>
          <cell r="F2651" t="str">
            <v>Diesel</v>
          </cell>
          <cell r="G2651">
            <v>1910</v>
          </cell>
          <cell r="H2651">
            <v>140</v>
          </cell>
          <cell r="I2651" t="str">
            <v>In-Line</v>
          </cell>
          <cell r="J2651">
            <v>4</v>
          </cell>
          <cell r="K2651" t="str">
            <v>DI</v>
          </cell>
          <cell r="L2651" t="str">
            <v>Pratola Serra, Termoli</v>
          </cell>
          <cell r="M2651" t="str">
            <v>Italy</v>
          </cell>
          <cell r="N2651">
            <v>0</v>
          </cell>
          <cell r="O2651">
            <v>0</v>
          </cell>
          <cell r="P2651">
            <v>0</v>
          </cell>
          <cell r="Q2651">
            <v>0</v>
          </cell>
          <cell r="R2651">
            <v>0</v>
          </cell>
          <cell r="S2651">
            <v>0</v>
          </cell>
          <cell r="T2651">
            <v>4047</v>
          </cell>
          <cell r="U2651">
            <v>9552</v>
          </cell>
        </row>
        <row r="2652">
          <cell r="A2652" t="str">
            <v>Europe</v>
          </cell>
          <cell r="B2652" t="str">
            <v>GM GROUP</v>
          </cell>
          <cell r="C2652" t="str">
            <v>SAAB</v>
          </cell>
          <cell r="D2652" t="str">
            <v>SAAB 9-3</v>
          </cell>
          <cell r="E2652" t="str">
            <v>GM L-850</v>
          </cell>
          <cell r="F2652" t="str">
            <v>Gasoline</v>
          </cell>
          <cell r="G2652">
            <v>1998</v>
          </cell>
          <cell r="H2652">
            <v>150</v>
          </cell>
          <cell r="I2652" t="str">
            <v>In-Line</v>
          </cell>
          <cell r="J2652">
            <v>4</v>
          </cell>
          <cell r="K2652" t="str">
            <v>MFI</v>
          </cell>
          <cell r="L2652" t="str">
            <v>Kaiserslautern</v>
          </cell>
          <cell r="M2652" t="str">
            <v>Germany</v>
          </cell>
          <cell r="N2652">
            <v>0</v>
          </cell>
          <cell r="O2652">
            <v>0</v>
          </cell>
          <cell r="P2652">
            <v>0</v>
          </cell>
          <cell r="Q2652">
            <v>0</v>
          </cell>
          <cell r="R2652">
            <v>0</v>
          </cell>
          <cell r="S2652">
            <v>0</v>
          </cell>
          <cell r="T2652">
            <v>13790</v>
          </cell>
          <cell r="U2652">
            <v>32552</v>
          </cell>
        </row>
        <row r="2653">
          <cell r="A2653" t="str">
            <v>Europe</v>
          </cell>
          <cell r="B2653" t="str">
            <v>GM GROUP</v>
          </cell>
          <cell r="C2653" t="str">
            <v>SAAB</v>
          </cell>
          <cell r="D2653" t="str">
            <v>SAAB 9-3</v>
          </cell>
          <cell r="E2653" t="str">
            <v>GM L-850</v>
          </cell>
          <cell r="F2653" t="str">
            <v>Gasoline</v>
          </cell>
          <cell r="G2653">
            <v>1998</v>
          </cell>
          <cell r="H2653">
            <v>175</v>
          </cell>
          <cell r="I2653" t="str">
            <v>In-Line</v>
          </cell>
          <cell r="J2653">
            <v>4</v>
          </cell>
          <cell r="K2653" t="str">
            <v>MFI/GDI</v>
          </cell>
          <cell r="L2653" t="str">
            <v>Kaiserslautern</v>
          </cell>
          <cell r="M2653" t="str">
            <v>Germany</v>
          </cell>
          <cell r="N2653">
            <v>0</v>
          </cell>
          <cell r="O2653">
            <v>0</v>
          </cell>
          <cell r="P2653">
            <v>0</v>
          </cell>
          <cell r="Q2653">
            <v>0</v>
          </cell>
          <cell r="R2653">
            <v>0</v>
          </cell>
          <cell r="S2653">
            <v>0</v>
          </cell>
          <cell r="T2653">
            <v>3148</v>
          </cell>
          <cell r="U2653">
            <v>7431</v>
          </cell>
        </row>
        <row r="2654">
          <cell r="A2654" t="str">
            <v>Europe</v>
          </cell>
          <cell r="B2654" t="str">
            <v>GM GROUP</v>
          </cell>
          <cell r="C2654" t="str">
            <v>SAAB</v>
          </cell>
          <cell r="D2654" t="str">
            <v>SAAB 9-3</v>
          </cell>
          <cell r="E2654" t="str">
            <v>GM L-850</v>
          </cell>
          <cell r="F2654" t="str">
            <v>Gasoline</v>
          </cell>
          <cell r="G2654">
            <v>1998</v>
          </cell>
          <cell r="H2654">
            <v>210</v>
          </cell>
          <cell r="I2654" t="str">
            <v>In-Line</v>
          </cell>
          <cell r="J2654">
            <v>4</v>
          </cell>
          <cell r="K2654" t="str">
            <v>MFI</v>
          </cell>
          <cell r="L2654" t="str">
            <v>Kaiserslautern</v>
          </cell>
          <cell r="M2654" t="str">
            <v>Germany</v>
          </cell>
          <cell r="N2654">
            <v>0</v>
          </cell>
          <cell r="O2654">
            <v>0</v>
          </cell>
          <cell r="P2654">
            <v>0</v>
          </cell>
          <cell r="Q2654">
            <v>0</v>
          </cell>
          <cell r="R2654">
            <v>0</v>
          </cell>
          <cell r="S2654">
            <v>0</v>
          </cell>
          <cell r="T2654">
            <v>1559</v>
          </cell>
          <cell r="U2654">
            <v>3679</v>
          </cell>
        </row>
        <row r="2655">
          <cell r="A2655" t="str">
            <v>Europe</v>
          </cell>
          <cell r="B2655" t="str">
            <v>GM GROUP</v>
          </cell>
          <cell r="C2655" t="str">
            <v>SAAB</v>
          </cell>
          <cell r="D2655" t="str">
            <v>SAAB 9-3</v>
          </cell>
          <cell r="E2655" t="str">
            <v>Fiat B/C Diesel</v>
          </cell>
          <cell r="F2655" t="str">
            <v>Diesel</v>
          </cell>
          <cell r="G2655">
            <v>2387</v>
          </cell>
          <cell r="H2655">
            <v>175</v>
          </cell>
          <cell r="I2655" t="str">
            <v>In-Line</v>
          </cell>
          <cell r="J2655">
            <v>5</v>
          </cell>
          <cell r="K2655" t="str">
            <v>DI</v>
          </cell>
          <cell r="L2655" t="str">
            <v>Pratola Serra, Termoli</v>
          </cell>
          <cell r="M2655" t="str">
            <v>Italy</v>
          </cell>
          <cell r="N2655">
            <v>0</v>
          </cell>
          <cell r="O2655">
            <v>0</v>
          </cell>
          <cell r="P2655">
            <v>0</v>
          </cell>
          <cell r="Q2655">
            <v>0</v>
          </cell>
          <cell r="R2655">
            <v>0</v>
          </cell>
          <cell r="S2655">
            <v>0</v>
          </cell>
          <cell r="T2655">
            <v>4197</v>
          </cell>
          <cell r="U2655">
            <v>9907</v>
          </cell>
        </row>
        <row r="2656">
          <cell r="A2656" t="str">
            <v>Europe</v>
          </cell>
          <cell r="B2656" t="str">
            <v>GM GROUP</v>
          </cell>
          <cell r="C2656" t="str">
            <v>SAAB</v>
          </cell>
          <cell r="D2656" t="str">
            <v>SAAB 9-3</v>
          </cell>
          <cell r="E2656" t="str">
            <v>GM HFV6</v>
          </cell>
          <cell r="F2656" t="str">
            <v>Gasoline</v>
          </cell>
          <cell r="G2656">
            <v>2800</v>
          </cell>
          <cell r="H2656">
            <v>280</v>
          </cell>
          <cell r="I2656" t="str">
            <v>Vee Configuration</v>
          </cell>
          <cell r="J2656">
            <v>6</v>
          </cell>
          <cell r="K2656" t="str">
            <v>MFI</v>
          </cell>
          <cell r="L2656" t="str">
            <v>Melbourne</v>
          </cell>
          <cell r="M2656" t="str">
            <v>Australia</v>
          </cell>
          <cell r="N2656">
            <v>0</v>
          </cell>
          <cell r="O2656">
            <v>0</v>
          </cell>
          <cell r="P2656">
            <v>0</v>
          </cell>
          <cell r="Q2656">
            <v>0</v>
          </cell>
          <cell r="R2656">
            <v>0</v>
          </cell>
          <cell r="S2656">
            <v>0</v>
          </cell>
          <cell r="T2656">
            <v>2727</v>
          </cell>
          <cell r="U2656">
            <v>6438</v>
          </cell>
        </row>
        <row r="2657">
          <cell r="A2657" t="str">
            <v>Europe</v>
          </cell>
          <cell r="B2657" t="str">
            <v>GM GROUP</v>
          </cell>
          <cell r="C2657" t="str">
            <v>SAAB</v>
          </cell>
          <cell r="D2657" t="str">
            <v>SAAB 9-5</v>
          </cell>
          <cell r="E2657" t="str">
            <v>Fiat B/C Diesel</v>
          </cell>
          <cell r="F2657" t="str">
            <v>Diesel</v>
          </cell>
          <cell r="G2657">
            <v>1910</v>
          </cell>
          <cell r="H2657">
            <v>140</v>
          </cell>
          <cell r="I2657" t="str">
            <v>In-Line</v>
          </cell>
          <cell r="J2657">
            <v>4</v>
          </cell>
          <cell r="K2657" t="str">
            <v>DI</v>
          </cell>
          <cell r="L2657" t="str">
            <v>Pratola Serra, Termoli</v>
          </cell>
          <cell r="M2657" t="str">
            <v>Italy</v>
          </cell>
          <cell r="N2657">
            <v>0</v>
          </cell>
          <cell r="O2657">
            <v>0</v>
          </cell>
          <cell r="P2657">
            <v>0</v>
          </cell>
          <cell r="Q2657">
            <v>3158</v>
          </cell>
          <cell r="R2657">
            <v>4243</v>
          </cell>
          <cell r="S2657">
            <v>4579</v>
          </cell>
          <cell r="T2657">
            <v>4427</v>
          </cell>
          <cell r="U2657">
            <v>560</v>
          </cell>
        </row>
        <row r="2658">
          <cell r="A2658" t="str">
            <v>Europe</v>
          </cell>
          <cell r="B2658" t="str">
            <v>GM GROUP</v>
          </cell>
          <cell r="C2658" t="str">
            <v>SAAB</v>
          </cell>
          <cell r="D2658" t="str">
            <v>SAAB 9-5</v>
          </cell>
          <cell r="E2658" t="str">
            <v>GM Ecopower</v>
          </cell>
          <cell r="F2658" t="str">
            <v>Gasoline</v>
          </cell>
          <cell r="G2658">
            <v>1985</v>
          </cell>
          <cell r="H2658">
            <v>150</v>
          </cell>
          <cell r="I2658" t="str">
            <v>In-Line</v>
          </cell>
          <cell r="J2658">
            <v>4</v>
          </cell>
          <cell r="K2658" t="str">
            <v>MFI</v>
          </cell>
          <cell r="L2658" t="str">
            <v>Södertälje</v>
          </cell>
          <cell r="M2658" t="str">
            <v>Sweden</v>
          </cell>
          <cell r="N2658">
            <v>11587</v>
          </cell>
          <cell r="O2658">
            <v>8512</v>
          </cell>
          <cell r="P2658">
            <v>9513</v>
          </cell>
          <cell r="Q2658">
            <v>8303</v>
          </cell>
          <cell r="R2658">
            <v>8149</v>
          </cell>
          <cell r="S2658">
            <v>8564</v>
          </cell>
          <cell r="T2658">
            <v>8070</v>
          </cell>
          <cell r="U2658">
            <v>1004</v>
          </cell>
        </row>
        <row r="2659">
          <cell r="A2659" t="str">
            <v>Europe</v>
          </cell>
          <cell r="B2659" t="str">
            <v>GM GROUP</v>
          </cell>
          <cell r="C2659" t="str">
            <v>SAAB</v>
          </cell>
          <cell r="D2659" t="str">
            <v>SAAB 9-5</v>
          </cell>
          <cell r="E2659" t="str">
            <v>GM Ecotec Diesel</v>
          </cell>
          <cell r="F2659" t="str">
            <v>Diesel</v>
          </cell>
          <cell r="G2659">
            <v>2172</v>
          </cell>
          <cell r="H2659">
            <v>120</v>
          </cell>
          <cell r="I2659" t="str">
            <v>In-Line</v>
          </cell>
          <cell r="J2659">
            <v>4</v>
          </cell>
          <cell r="K2659" t="str">
            <v>DI</v>
          </cell>
          <cell r="L2659" t="str">
            <v>Kaiserslautern</v>
          </cell>
          <cell r="M2659" t="str">
            <v>Germany</v>
          </cell>
          <cell r="N2659">
            <v>4676</v>
          </cell>
          <cell r="O2659">
            <v>3072</v>
          </cell>
          <cell r="P2659">
            <v>4702</v>
          </cell>
          <cell r="Q2659">
            <v>1055</v>
          </cell>
          <cell r="R2659">
            <v>0</v>
          </cell>
          <cell r="S2659">
            <v>0</v>
          </cell>
          <cell r="T2659">
            <v>0</v>
          </cell>
          <cell r="U2659">
            <v>0</v>
          </cell>
        </row>
        <row r="2660">
          <cell r="A2660" t="str">
            <v>Europe</v>
          </cell>
          <cell r="B2660" t="str">
            <v>GM GROUP</v>
          </cell>
          <cell r="C2660" t="str">
            <v>SAAB</v>
          </cell>
          <cell r="D2660" t="str">
            <v>SAAB 9-5</v>
          </cell>
          <cell r="E2660" t="str">
            <v>GM Ecopower</v>
          </cell>
          <cell r="F2660" t="str">
            <v>Gasoline</v>
          </cell>
          <cell r="G2660">
            <v>2290</v>
          </cell>
          <cell r="H2660">
            <v>185</v>
          </cell>
          <cell r="I2660" t="str">
            <v>In-Line</v>
          </cell>
          <cell r="J2660">
            <v>4</v>
          </cell>
          <cell r="K2660" t="str">
            <v>MFI</v>
          </cell>
          <cell r="L2660" t="str">
            <v>Södertälje</v>
          </cell>
          <cell r="M2660" t="str">
            <v>Sweden</v>
          </cell>
          <cell r="N2660">
            <v>27725</v>
          </cell>
          <cell r="O2660">
            <v>22715</v>
          </cell>
          <cell r="P2660">
            <v>19359</v>
          </cell>
          <cell r="Q2660">
            <v>16893</v>
          </cell>
          <cell r="R2660">
            <v>16583</v>
          </cell>
          <cell r="S2660">
            <v>17428</v>
          </cell>
          <cell r="T2660">
            <v>16422</v>
          </cell>
          <cell r="U2660">
            <v>2044</v>
          </cell>
        </row>
        <row r="2661">
          <cell r="A2661" t="str">
            <v>Europe</v>
          </cell>
          <cell r="B2661" t="str">
            <v>GM GROUP</v>
          </cell>
          <cell r="C2661" t="str">
            <v>SAAB</v>
          </cell>
          <cell r="D2661" t="str">
            <v>SAAB 9-5</v>
          </cell>
          <cell r="E2661" t="str">
            <v>GM Ecopower</v>
          </cell>
          <cell r="F2661" t="str">
            <v>Gasoline</v>
          </cell>
          <cell r="G2661">
            <v>2290</v>
          </cell>
          <cell r="H2661">
            <v>250</v>
          </cell>
          <cell r="I2661" t="str">
            <v>In-Line</v>
          </cell>
          <cell r="J2661">
            <v>4</v>
          </cell>
          <cell r="K2661" t="str">
            <v>MFI</v>
          </cell>
          <cell r="L2661" t="str">
            <v>Södertälje</v>
          </cell>
          <cell r="M2661" t="str">
            <v>Sweden</v>
          </cell>
          <cell r="N2661">
            <v>6928</v>
          </cell>
          <cell r="O2661">
            <v>5675</v>
          </cell>
          <cell r="P2661">
            <v>4835</v>
          </cell>
          <cell r="Q2661">
            <v>4220</v>
          </cell>
          <cell r="R2661">
            <v>4142</v>
          </cell>
          <cell r="S2661">
            <v>4353</v>
          </cell>
          <cell r="T2661">
            <v>4102</v>
          </cell>
          <cell r="U2661">
            <v>510</v>
          </cell>
        </row>
        <row r="2662">
          <cell r="A2662" t="str">
            <v>Europe</v>
          </cell>
          <cell r="B2662" t="str">
            <v>GM GROUP</v>
          </cell>
          <cell r="C2662" t="str">
            <v>SAAB</v>
          </cell>
          <cell r="D2662" t="str">
            <v>SAAB 9-5</v>
          </cell>
          <cell r="E2662" t="str">
            <v>GM V6</v>
          </cell>
          <cell r="F2662" t="str">
            <v>Gasoline</v>
          </cell>
          <cell r="G2662">
            <v>2962</v>
          </cell>
          <cell r="H2662">
            <v>200</v>
          </cell>
          <cell r="I2662" t="str">
            <v>Vee Configuration</v>
          </cell>
          <cell r="J2662">
            <v>6</v>
          </cell>
          <cell r="K2662" t="str">
            <v>MFI</v>
          </cell>
          <cell r="L2662" t="str">
            <v>Ellesmere Port</v>
          </cell>
          <cell r="M2662" t="str">
            <v>UK</v>
          </cell>
          <cell r="N2662">
            <v>3414</v>
          </cell>
          <cell r="O2662">
            <v>1220</v>
          </cell>
          <cell r="P2662">
            <v>0</v>
          </cell>
          <cell r="Q2662">
            <v>0</v>
          </cell>
          <cell r="R2662">
            <v>0</v>
          </cell>
          <cell r="S2662">
            <v>0</v>
          </cell>
          <cell r="T2662">
            <v>0</v>
          </cell>
          <cell r="U2662">
            <v>0</v>
          </cell>
        </row>
        <row r="2663">
          <cell r="A2663" t="str">
            <v>Europe</v>
          </cell>
          <cell r="B2663" t="str">
            <v>GM GROUP</v>
          </cell>
          <cell r="C2663" t="str">
            <v>SAAB</v>
          </cell>
          <cell r="D2663" t="str">
            <v>SAAB 9-5</v>
          </cell>
          <cell r="E2663" t="str">
            <v>GM Isuzu 6D</v>
          </cell>
          <cell r="F2663" t="str">
            <v>Diesel</v>
          </cell>
          <cell r="G2663">
            <v>2962</v>
          </cell>
          <cell r="H2663">
            <v>177</v>
          </cell>
          <cell r="I2663" t="str">
            <v>Vee Configuration</v>
          </cell>
          <cell r="J2663">
            <v>6</v>
          </cell>
          <cell r="K2663" t="str">
            <v>DI</v>
          </cell>
          <cell r="L2663" t="str">
            <v>Fujisawa</v>
          </cell>
          <cell r="M2663" t="str">
            <v>Japan</v>
          </cell>
          <cell r="N2663">
            <v>1469</v>
          </cell>
          <cell r="O2663">
            <v>2000</v>
          </cell>
          <cell r="P2663">
            <v>1670</v>
          </cell>
          <cell r="Q2663">
            <v>1457</v>
          </cell>
          <cell r="R2663">
            <v>1429</v>
          </cell>
          <cell r="S2663">
            <v>1503</v>
          </cell>
          <cell r="T2663">
            <v>1417</v>
          </cell>
          <cell r="U2663">
            <v>176</v>
          </cell>
        </row>
        <row r="2664">
          <cell r="A2664" t="str">
            <v>Europe</v>
          </cell>
          <cell r="B2664" t="str">
            <v>GM GROUP</v>
          </cell>
          <cell r="C2664" t="str">
            <v>SAAB</v>
          </cell>
          <cell r="D2664" t="str">
            <v>SAAB 9-5</v>
          </cell>
          <cell r="E2664" t="str">
            <v>Fiat B/C Diesel</v>
          </cell>
          <cell r="F2664" t="str">
            <v>Diesel</v>
          </cell>
          <cell r="G2664">
            <v>1910</v>
          </cell>
          <cell r="H2664">
            <v>140</v>
          </cell>
          <cell r="I2664" t="str">
            <v>In-Line</v>
          </cell>
          <cell r="J2664">
            <v>4</v>
          </cell>
          <cell r="K2664" t="str">
            <v>DI</v>
          </cell>
          <cell r="L2664" t="str">
            <v>Pratola Serra, Termoli</v>
          </cell>
          <cell r="M2664" t="str">
            <v>Italy</v>
          </cell>
          <cell r="N2664">
            <v>0</v>
          </cell>
          <cell r="O2664">
            <v>0</v>
          </cell>
          <cell r="P2664">
            <v>0</v>
          </cell>
          <cell r="Q2664">
            <v>0</v>
          </cell>
          <cell r="R2664">
            <v>0</v>
          </cell>
          <cell r="S2664">
            <v>0</v>
          </cell>
          <cell r="T2664">
            <v>0</v>
          </cell>
          <cell r="U2664">
            <v>7023</v>
          </cell>
        </row>
        <row r="2665">
          <cell r="A2665" t="str">
            <v>Europe</v>
          </cell>
          <cell r="B2665" t="str">
            <v>GM GROUP</v>
          </cell>
          <cell r="C2665" t="str">
            <v>SAAB</v>
          </cell>
          <cell r="D2665" t="str">
            <v>SAAB 9-5</v>
          </cell>
          <cell r="E2665" t="str">
            <v>GM Ecopower</v>
          </cell>
          <cell r="F2665" t="str">
            <v>Gasoline</v>
          </cell>
          <cell r="G2665">
            <v>1985</v>
          </cell>
          <cell r="H2665">
            <v>150</v>
          </cell>
          <cell r="I2665" t="str">
            <v>In-Line</v>
          </cell>
          <cell r="J2665">
            <v>4</v>
          </cell>
          <cell r="K2665" t="str">
            <v>MFI</v>
          </cell>
          <cell r="L2665" t="str">
            <v>Södertälje</v>
          </cell>
          <cell r="M2665" t="str">
            <v>Sweden</v>
          </cell>
          <cell r="N2665">
            <v>0</v>
          </cell>
          <cell r="O2665">
            <v>0</v>
          </cell>
          <cell r="P2665">
            <v>0</v>
          </cell>
          <cell r="Q2665">
            <v>0</v>
          </cell>
          <cell r="R2665">
            <v>0</v>
          </cell>
          <cell r="S2665">
            <v>0</v>
          </cell>
          <cell r="T2665">
            <v>0</v>
          </cell>
          <cell r="U2665">
            <v>8779</v>
          </cell>
        </row>
        <row r="2666">
          <cell r="A2666" t="str">
            <v>Europe</v>
          </cell>
          <cell r="B2666" t="str">
            <v>GM GROUP</v>
          </cell>
          <cell r="C2666" t="str">
            <v>SAAB</v>
          </cell>
          <cell r="D2666" t="str">
            <v>SAAB 9-5</v>
          </cell>
          <cell r="E2666" t="str">
            <v>GM Ecopower</v>
          </cell>
          <cell r="F2666" t="str">
            <v>Gasoline</v>
          </cell>
          <cell r="G2666">
            <v>2290</v>
          </cell>
          <cell r="H2666">
            <v>185</v>
          </cell>
          <cell r="I2666" t="str">
            <v>In-Line</v>
          </cell>
          <cell r="J2666">
            <v>4</v>
          </cell>
          <cell r="K2666" t="str">
            <v>MFI</v>
          </cell>
          <cell r="L2666" t="str">
            <v>Södertälje</v>
          </cell>
          <cell r="M2666" t="str">
            <v>Sweden</v>
          </cell>
          <cell r="N2666">
            <v>0</v>
          </cell>
          <cell r="O2666">
            <v>0</v>
          </cell>
          <cell r="P2666">
            <v>0</v>
          </cell>
          <cell r="Q2666">
            <v>0</v>
          </cell>
          <cell r="R2666">
            <v>0</v>
          </cell>
          <cell r="S2666">
            <v>0</v>
          </cell>
          <cell r="T2666">
            <v>0</v>
          </cell>
          <cell r="U2666">
            <v>16855</v>
          </cell>
        </row>
        <row r="2667">
          <cell r="A2667" t="str">
            <v>Europe</v>
          </cell>
          <cell r="B2667" t="str">
            <v>GM GROUP</v>
          </cell>
          <cell r="C2667" t="str">
            <v>SAAB</v>
          </cell>
          <cell r="D2667" t="str">
            <v>SAAB 9-5</v>
          </cell>
          <cell r="E2667" t="str">
            <v>GM Ecopower</v>
          </cell>
          <cell r="F2667" t="str">
            <v>Gasoline</v>
          </cell>
          <cell r="G2667">
            <v>2290</v>
          </cell>
          <cell r="H2667">
            <v>250</v>
          </cell>
          <cell r="I2667" t="str">
            <v>In-Line</v>
          </cell>
          <cell r="J2667">
            <v>4</v>
          </cell>
          <cell r="K2667" t="str">
            <v>MFI</v>
          </cell>
          <cell r="L2667" t="str">
            <v>Södertälje</v>
          </cell>
          <cell r="M2667" t="str">
            <v>Sweden</v>
          </cell>
          <cell r="N2667">
            <v>0</v>
          </cell>
          <cell r="O2667">
            <v>0</v>
          </cell>
          <cell r="P2667">
            <v>0</v>
          </cell>
          <cell r="Q2667">
            <v>0</v>
          </cell>
          <cell r="R2667">
            <v>0</v>
          </cell>
          <cell r="S2667">
            <v>0</v>
          </cell>
          <cell r="T2667">
            <v>0</v>
          </cell>
          <cell r="U2667">
            <v>4214</v>
          </cell>
        </row>
        <row r="2668">
          <cell r="A2668" t="str">
            <v>Europe</v>
          </cell>
          <cell r="B2668" t="str">
            <v>GM GROUP</v>
          </cell>
          <cell r="C2668" t="str">
            <v>SAAB</v>
          </cell>
          <cell r="D2668" t="str">
            <v>SAAB 9-5</v>
          </cell>
          <cell r="E2668" t="str">
            <v>GM Isuzu 6D</v>
          </cell>
          <cell r="F2668" t="str">
            <v>Diesel</v>
          </cell>
          <cell r="G2668">
            <v>2962</v>
          </cell>
          <cell r="H2668">
            <v>177</v>
          </cell>
          <cell r="I2668" t="str">
            <v>Vee Configuration</v>
          </cell>
          <cell r="J2668">
            <v>6</v>
          </cell>
          <cell r="K2668" t="str">
            <v>DI</v>
          </cell>
          <cell r="L2668" t="str">
            <v>Fujisawa</v>
          </cell>
          <cell r="M2668" t="str">
            <v>Japan</v>
          </cell>
          <cell r="N2668">
            <v>0</v>
          </cell>
          <cell r="O2668">
            <v>0</v>
          </cell>
          <cell r="P2668">
            <v>0</v>
          </cell>
          <cell r="Q2668">
            <v>0</v>
          </cell>
          <cell r="R2668">
            <v>0</v>
          </cell>
          <cell r="S2668">
            <v>0</v>
          </cell>
          <cell r="T2668">
            <v>0</v>
          </cell>
          <cell r="U2668">
            <v>3511</v>
          </cell>
        </row>
        <row r="2669">
          <cell r="A2669" t="str">
            <v>Europe</v>
          </cell>
          <cell r="B2669" t="str">
            <v>GM GROUP</v>
          </cell>
          <cell r="C2669" t="str">
            <v>SAAB</v>
          </cell>
          <cell r="D2669" t="str">
            <v>SAAB 9-5</v>
          </cell>
          <cell r="E2669" t="str">
            <v>GM Global V6</v>
          </cell>
          <cell r="F2669" t="str">
            <v>Gasoline</v>
          </cell>
          <cell r="G2669">
            <v>3175</v>
          </cell>
          <cell r="H2669">
            <v>211</v>
          </cell>
          <cell r="I2669" t="str">
            <v>Vee Configuration</v>
          </cell>
          <cell r="J2669">
            <v>6</v>
          </cell>
          <cell r="K2669" t="str">
            <v>MFI</v>
          </cell>
          <cell r="L2669" t="str">
            <v>Ohio, Port Melbourne</v>
          </cell>
          <cell r="M2669" t="str">
            <v>USA, Australia</v>
          </cell>
          <cell r="N2669">
            <v>0</v>
          </cell>
          <cell r="O2669">
            <v>0</v>
          </cell>
          <cell r="P2669">
            <v>0</v>
          </cell>
          <cell r="Q2669">
            <v>0</v>
          </cell>
          <cell r="R2669">
            <v>0</v>
          </cell>
          <cell r="S2669">
            <v>0</v>
          </cell>
          <cell r="T2669">
            <v>0</v>
          </cell>
          <cell r="U2669">
            <v>1755</v>
          </cell>
        </row>
        <row r="2670">
          <cell r="A2670" t="str">
            <v>Europe</v>
          </cell>
          <cell r="B2670" t="str">
            <v>VW GROUP</v>
          </cell>
          <cell r="C2670" t="str">
            <v>SEAT</v>
          </cell>
          <cell r="D2670" t="str">
            <v>SEAT ALHAMBRA</v>
          </cell>
          <cell r="E2670" t="str">
            <v>VAG EA113/EA827</v>
          </cell>
          <cell r="F2670" t="str">
            <v>Gasoline</v>
          </cell>
          <cell r="G2670">
            <v>1781</v>
          </cell>
          <cell r="H2670">
            <v>150</v>
          </cell>
          <cell r="I2670" t="str">
            <v>In-Line</v>
          </cell>
          <cell r="J2670">
            <v>4</v>
          </cell>
          <cell r="K2670" t="str">
            <v>MFI</v>
          </cell>
          <cell r="L2670" t="str">
            <v>Gyor</v>
          </cell>
          <cell r="M2670" t="str">
            <v>Hungary</v>
          </cell>
          <cell r="N2670">
            <v>1669</v>
          </cell>
          <cell r="O2670">
            <v>986</v>
          </cell>
          <cell r="P2670">
            <v>895</v>
          </cell>
          <cell r="Q2670">
            <v>804</v>
          </cell>
          <cell r="R2670">
            <v>556</v>
          </cell>
          <cell r="S2670">
            <v>184</v>
          </cell>
          <cell r="T2670">
            <v>0</v>
          </cell>
          <cell r="U2670">
            <v>0</v>
          </cell>
        </row>
        <row r="2671">
          <cell r="A2671" t="str">
            <v>Europe</v>
          </cell>
          <cell r="B2671" t="str">
            <v>VW GROUP</v>
          </cell>
          <cell r="C2671" t="str">
            <v>SEAT</v>
          </cell>
          <cell r="D2671" t="str">
            <v>SEAT ALHAMBRA</v>
          </cell>
          <cell r="E2671" t="str">
            <v>VAG EA188</v>
          </cell>
          <cell r="F2671" t="str">
            <v>Diesel</v>
          </cell>
          <cell r="G2671">
            <v>1896</v>
          </cell>
          <cell r="H2671">
            <v>90</v>
          </cell>
          <cell r="I2671" t="str">
            <v>In-Line</v>
          </cell>
          <cell r="J2671">
            <v>4</v>
          </cell>
          <cell r="K2671" t="str">
            <v>DI</v>
          </cell>
          <cell r="L2671" t="str">
            <v>Gyor, Chemnitz,Polkowice</v>
          </cell>
          <cell r="M2671" t="str">
            <v>Hungary, Germany, Poland</v>
          </cell>
          <cell r="N2671">
            <v>857</v>
          </cell>
          <cell r="O2671">
            <v>517</v>
          </cell>
          <cell r="P2671">
            <v>433</v>
          </cell>
          <cell r="Q2671">
            <v>358</v>
          </cell>
          <cell r="R2671">
            <v>231</v>
          </cell>
          <cell r="S2671">
            <v>73</v>
          </cell>
          <cell r="T2671">
            <v>0</v>
          </cell>
          <cell r="U2671">
            <v>0</v>
          </cell>
        </row>
        <row r="2672">
          <cell r="A2672" t="str">
            <v>Europe</v>
          </cell>
          <cell r="B2672" t="str">
            <v>VW GROUP</v>
          </cell>
          <cell r="C2672" t="str">
            <v>SEAT</v>
          </cell>
          <cell r="D2672" t="str">
            <v>SEAT ALHAMBRA</v>
          </cell>
          <cell r="E2672" t="str">
            <v>VAG EA188</v>
          </cell>
          <cell r="F2672" t="str">
            <v>Diesel</v>
          </cell>
          <cell r="G2672">
            <v>1896</v>
          </cell>
          <cell r="H2672">
            <v>115</v>
          </cell>
          <cell r="I2672" t="str">
            <v>In-Line</v>
          </cell>
          <cell r="J2672">
            <v>4</v>
          </cell>
          <cell r="K2672" t="str">
            <v>DI</v>
          </cell>
          <cell r="L2672" t="str">
            <v>Gyor, Chemnitz,Polkowice</v>
          </cell>
          <cell r="M2672" t="str">
            <v>Hungary, Germany, Poland</v>
          </cell>
          <cell r="N2672">
            <v>21564</v>
          </cell>
          <cell r="O2672">
            <v>12795</v>
          </cell>
          <cell r="P2672">
            <v>10212</v>
          </cell>
          <cell r="Q2672">
            <v>8261</v>
          </cell>
          <cell r="R2672">
            <v>5186</v>
          </cell>
          <cell r="S2672">
            <v>1609</v>
          </cell>
          <cell r="T2672">
            <v>0</v>
          </cell>
          <cell r="U2672">
            <v>0</v>
          </cell>
        </row>
        <row r="2673">
          <cell r="A2673" t="str">
            <v>Europe</v>
          </cell>
          <cell r="B2673" t="str">
            <v>VW GROUP</v>
          </cell>
          <cell r="C2673" t="str">
            <v>SEAT</v>
          </cell>
          <cell r="D2673" t="str">
            <v>SEAT ALHAMBRA</v>
          </cell>
          <cell r="E2673" t="str">
            <v>VAG EA188</v>
          </cell>
          <cell r="F2673" t="str">
            <v>Diesel</v>
          </cell>
          <cell r="G2673">
            <v>1896</v>
          </cell>
          <cell r="H2673">
            <v>130</v>
          </cell>
          <cell r="I2673" t="str">
            <v>In-Line</v>
          </cell>
          <cell r="J2673">
            <v>4</v>
          </cell>
          <cell r="K2673" t="str">
            <v>DI</v>
          </cell>
          <cell r="L2673" t="str">
            <v>Gyor, Chemnitz,Polkowice</v>
          </cell>
          <cell r="M2673" t="str">
            <v>Hungary, Germany, Poland</v>
          </cell>
          <cell r="N2673">
            <v>0</v>
          </cell>
          <cell r="O2673">
            <v>7082</v>
          </cell>
          <cell r="P2673">
            <v>6720</v>
          </cell>
          <cell r="Q2673">
            <v>6225</v>
          </cell>
          <cell r="R2673">
            <v>4395</v>
          </cell>
          <cell r="S2673">
            <v>1478</v>
          </cell>
          <cell r="T2673">
            <v>0</v>
          </cell>
          <cell r="U2673">
            <v>0</v>
          </cell>
        </row>
        <row r="2674">
          <cell r="A2674" t="str">
            <v>Europe</v>
          </cell>
          <cell r="B2674" t="str">
            <v>VW GROUP</v>
          </cell>
          <cell r="C2674" t="str">
            <v>SEAT</v>
          </cell>
          <cell r="D2674" t="str">
            <v>SEAT ALHAMBRA</v>
          </cell>
          <cell r="E2674" t="str">
            <v>VAG EA113/EA827</v>
          </cell>
          <cell r="F2674" t="str">
            <v>Gasoline</v>
          </cell>
          <cell r="G2674">
            <v>1984</v>
          </cell>
          <cell r="H2674">
            <v>116</v>
          </cell>
          <cell r="I2674" t="str">
            <v>In-Line</v>
          </cell>
          <cell r="J2674">
            <v>4</v>
          </cell>
          <cell r="K2674" t="str">
            <v>SFI/MFI</v>
          </cell>
          <cell r="L2674" t="str">
            <v>Gyor</v>
          </cell>
          <cell r="M2674" t="str">
            <v>Hungary</v>
          </cell>
          <cell r="N2674">
            <v>1634</v>
          </cell>
          <cell r="O2674">
            <v>2039</v>
          </cell>
          <cell r="P2674">
            <v>3151</v>
          </cell>
          <cell r="Q2674">
            <v>2518</v>
          </cell>
          <cell r="R2674">
            <v>1560</v>
          </cell>
          <cell r="S2674">
            <v>480</v>
          </cell>
          <cell r="T2674">
            <v>0</v>
          </cell>
          <cell r="U2674">
            <v>0</v>
          </cell>
        </row>
        <row r="2675">
          <cell r="A2675" t="str">
            <v>Europe</v>
          </cell>
          <cell r="B2675" t="str">
            <v>VW GROUP</v>
          </cell>
          <cell r="C2675" t="str">
            <v>SEAT</v>
          </cell>
          <cell r="D2675" t="str">
            <v>SEAT ALHAMBRA</v>
          </cell>
          <cell r="E2675" t="str">
            <v>VAG EA390</v>
          </cell>
          <cell r="F2675" t="str">
            <v>Gasoline</v>
          </cell>
          <cell r="G2675">
            <v>2792</v>
          </cell>
          <cell r="H2675">
            <v>204</v>
          </cell>
          <cell r="I2675" t="str">
            <v>Vee Configuration</v>
          </cell>
          <cell r="J2675">
            <v>6</v>
          </cell>
          <cell r="K2675" t="str">
            <v>MFI</v>
          </cell>
          <cell r="L2675" t="str">
            <v>Salzgitter</v>
          </cell>
          <cell r="M2675" t="str">
            <v>Germany</v>
          </cell>
          <cell r="N2675">
            <v>584</v>
          </cell>
          <cell r="O2675">
            <v>284</v>
          </cell>
          <cell r="P2675">
            <v>221</v>
          </cell>
          <cell r="Q2675">
            <v>199</v>
          </cell>
          <cell r="R2675">
            <v>139</v>
          </cell>
          <cell r="S2675">
            <v>45</v>
          </cell>
          <cell r="T2675">
            <v>0</v>
          </cell>
          <cell r="U2675">
            <v>0</v>
          </cell>
        </row>
        <row r="2676">
          <cell r="A2676" t="str">
            <v>Europe</v>
          </cell>
          <cell r="B2676" t="str">
            <v>VW GROUP</v>
          </cell>
          <cell r="C2676" t="str">
            <v>SEAT</v>
          </cell>
          <cell r="D2676" t="str">
            <v>SEAT AROSA</v>
          </cell>
          <cell r="E2676" t="str">
            <v>VAG EA111</v>
          </cell>
          <cell r="F2676" t="str">
            <v>Gasoline</v>
          </cell>
          <cell r="G2676">
            <v>999</v>
          </cell>
          <cell r="H2676">
            <v>50</v>
          </cell>
          <cell r="I2676" t="str">
            <v>In-Line</v>
          </cell>
          <cell r="J2676">
            <v>4</v>
          </cell>
          <cell r="K2676" t="str">
            <v>MFI</v>
          </cell>
          <cell r="L2676" t="str">
            <v>Chemnitz, Salzgitter</v>
          </cell>
          <cell r="M2676" t="str">
            <v>Germany</v>
          </cell>
          <cell r="N2676">
            <v>13088</v>
          </cell>
          <cell r="O2676">
            <v>9466</v>
          </cell>
          <cell r="P2676">
            <v>8612</v>
          </cell>
          <cell r="Q2676">
            <v>0</v>
          </cell>
          <cell r="R2676">
            <v>0</v>
          </cell>
          <cell r="S2676">
            <v>0</v>
          </cell>
          <cell r="T2676">
            <v>0</v>
          </cell>
          <cell r="U2676">
            <v>0</v>
          </cell>
        </row>
        <row r="2677">
          <cell r="A2677" t="str">
            <v>Europe</v>
          </cell>
          <cell r="B2677" t="str">
            <v>VW GROUP</v>
          </cell>
          <cell r="C2677" t="str">
            <v>SEAT</v>
          </cell>
          <cell r="D2677" t="str">
            <v>SEAT AROSA</v>
          </cell>
          <cell r="E2677" t="str">
            <v>VAG EA111</v>
          </cell>
          <cell r="F2677" t="str">
            <v>Gasoline</v>
          </cell>
          <cell r="G2677">
            <v>1390</v>
          </cell>
          <cell r="H2677">
            <v>75</v>
          </cell>
          <cell r="I2677" t="str">
            <v>In-Line</v>
          </cell>
          <cell r="J2677">
            <v>4</v>
          </cell>
          <cell r="K2677" t="str">
            <v>MFI</v>
          </cell>
          <cell r="L2677" t="str">
            <v>Chemnitz, Salzgitter</v>
          </cell>
          <cell r="M2677" t="str">
            <v>Germany</v>
          </cell>
          <cell r="N2677">
            <v>774</v>
          </cell>
          <cell r="O2677">
            <v>0</v>
          </cell>
          <cell r="P2677">
            <v>11</v>
          </cell>
          <cell r="Q2677">
            <v>0</v>
          </cell>
          <cell r="R2677">
            <v>0</v>
          </cell>
          <cell r="S2677">
            <v>0</v>
          </cell>
          <cell r="T2677">
            <v>0</v>
          </cell>
          <cell r="U2677">
            <v>0</v>
          </cell>
        </row>
        <row r="2678">
          <cell r="A2678" t="str">
            <v>Europe</v>
          </cell>
          <cell r="B2678" t="str">
            <v>VW GROUP</v>
          </cell>
          <cell r="C2678" t="str">
            <v>SEAT</v>
          </cell>
          <cell r="D2678" t="str">
            <v>SEAT AROSA</v>
          </cell>
          <cell r="E2678" t="str">
            <v>VAG EA111</v>
          </cell>
          <cell r="F2678" t="str">
            <v>Gasoline</v>
          </cell>
          <cell r="G2678">
            <v>1390</v>
          </cell>
          <cell r="H2678">
            <v>100</v>
          </cell>
          <cell r="I2678" t="str">
            <v>In-Line</v>
          </cell>
          <cell r="J2678">
            <v>4</v>
          </cell>
          <cell r="K2678" t="str">
            <v>MFI</v>
          </cell>
          <cell r="L2678" t="str">
            <v>Chemnitz, Salzgitter</v>
          </cell>
          <cell r="M2678" t="str">
            <v>Germany</v>
          </cell>
          <cell r="N2678">
            <v>347</v>
          </cell>
          <cell r="O2678">
            <v>706</v>
          </cell>
          <cell r="P2678">
            <v>362</v>
          </cell>
          <cell r="Q2678">
            <v>0</v>
          </cell>
          <cell r="R2678">
            <v>0</v>
          </cell>
          <cell r="S2678">
            <v>0</v>
          </cell>
          <cell r="T2678">
            <v>0</v>
          </cell>
          <cell r="U2678">
            <v>0</v>
          </cell>
        </row>
        <row r="2679">
          <cell r="A2679" t="str">
            <v>Europe</v>
          </cell>
          <cell r="B2679" t="str">
            <v>VW GROUP</v>
          </cell>
          <cell r="C2679" t="str">
            <v>SEAT</v>
          </cell>
          <cell r="D2679" t="str">
            <v>SEAT AROSA</v>
          </cell>
          <cell r="E2679" t="str">
            <v>VAG EA111</v>
          </cell>
          <cell r="F2679" t="str">
            <v>Gasoline</v>
          </cell>
          <cell r="G2679">
            <v>1390</v>
          </cell>
          <cell r="H2679">
            <v>60</v>
          </cell>
          <cell r="I2679" t="str">
            <v>In-Line</v>
          </cell>
          <cell r="J2679">
            <v>4</v>
          </cell>
          <cell r="K2679" t="str">
            <v>MFI</v>
          </cell>
          <cell r="L2679" t="str">
            <v>Chemnitz, Salzgitter</v>
          </cell>
          <cell r="M2679" t="str">
            <v>Germany</v>
          </cell>
          <cell r="N2679">
            <v>3057</v>
          </cell>
          <cell r="O2679">
            <v>2918</v>
          </cell>
          <cell r="P2679">
            <v>2344</v>
          </cell>
          <cell r="Q2679">
            <v>0</v>
          </cell>
          <cell r="R2679">
            <v>0</v>
          </cell>
          <cell r="S2679">
            <v>0</v>
          </cell>
          <cell r="T2679">
            <v>0</v>
          </cell>
          <cell r="U2679">
            <v>0</v>
          </cell>
        </row>
        <row r="2680">
          <cell r="A2680" t="str">
            <v>Europe</v>
          </cell>
          <cell r="B2680" t="str">
            <v>VW GROUP</v>
          </cell>
          <cell r="C2680" t="str">
            <v>SEAT</v>
          </cell>
          <cell r="D2680" t="str">
            <v>SEAT AROSA</v>
          </cell>
          <cell r="E2680" t="str">
            <v>VAG EA188</v>
          </cell>
          <cell r="F2680" t="str">
            <v>Diesel</v>
          </cell>
          <cell r="G2680">
            <v>1422</v>
          </cell>
          <cell r="H2680">
            <v>75</v>
          </cell>
          <cell r="I2680" t="str">
            <v>In-Line</v>
          </cell>
          <cell r="J2680">
            <v>3</v>
          </cell>
          <cell r="K2680" t="str">
            <v>DI</v>
          </cell>
          <cell r="L2680" t="str">
            <v>Gyor, Polkowice</v>
          </cell>
          <cell r="M2680" t="str">
            <v>Hungary, Poland</v>
          </cell>
          <cell r="N2680">
            <v>1771</v>
          </cell>
          <cell r="O2680">
            <v>321</v>
          </cell>
          <cell r="P2680">
            <v>39</v>
          </cell>
          <cell r="Q2680">
            <v>0</v>
          </cell>
          <cell r="R2680">
            <v>0</v>
          </cell>
          <cell r="S2680">
            <v>0</v>
          </cell>
          <cell r="T2680">
            <v>0</v>
          </cell>
          <cell r="U2680">
            <v>0</v>
          </cell>
        </row>
        <row r="2681">
          <cell r="A2681" t="str">
            <v>Europe</v>
          </cell>
          <cell r="B2681" t="str">
            <v>VW GROUP</v>
          </cell>
          <cell r="C2681" t="str">
            <v>SEAT</v>
          </cell>
          <cell r="D2681" t="str">
            <v>SEAT AROSA</v>
          </cell>
          <cell r="E2681" t="str">
            <v>VAG EA086</v>
          </cell>
          <cell r="F2681" t="str">
            <v>Diesel</v>
          </cell>
          <cell r="G2681">
            <v>1716</v>
          </cell>
          <cell r="H2681">
            <v>60</v>
          </cell>
          <cell r="I2681" t="str">
            <v>In-Line</v>
          </cell>
          <cell r="J2681">
            <v>4</v>
          </cell>
          <cell r="K2681" t="str">
            <v>DI</v>
          </cell>
          <cell r="L2681" t="str">
            <v>Salzgitter</v>
          </cell>
          <cell r="M2681" t="str">
            <v>Germany</v>
          </cell>
          <cell r="N2681">
            <v>590</v>
          </cell>
          <cell r="O2681">
            <v>403</v>
          </cell>
          <cell r="P2681">
            <v>28</v>
          </cell>
          <cell r="Q2681">
            <v>0</v>
          </cell>
          <cell r="R2681">
            <v>0</v>
          </cell>
          <cell r="S2681">
            <v>0</v>
          </cell>
          <cell r="T2681">
            <v>0</v>
          </cell>
          <cell r="U2681">
            <v>0</v>
          </cell>
        </row>
        <row r="2682">
          <cell r="A2682" t="str">
            <v>Europe</v>
          </cell>
          <cell r="B2682" t="str">
            <v>VW GROUP</v>
          </cell>
          <cell r="C2682" t="str">
            <v>SEAT</v>
          </cell>
          <cell r="D2682" t="str">
            <v>SEAT CORDOBA/258</v>
          </cell>
          <cell r="E2682" t="str">
            <v>VAG EA111</v>
          </cell>
          <cell r="F2682" t="str">
            <v>Gasoline</v>
          </cell>
          <cell r="G2682">
            <v>999</v>
          </cell>
          <cell r="H2682">
            <v>50</v>
          </cell>
          <cell r="I2682" t="str">
            <v>In-Line</v>
          </cell>
          <cell r="J2682">
            <v>4</v>
          </cell>
          <cell r="K2682" t="str">
            <v>MFI</v>
          </cell>
          <cell r="L2682" t="str">
            <v>Chemnitz, Salzgitter</v>
          </cell>
          <cell r="M2682" t="str">
            <v>Germany</v>
          </cell>
          <cell r="N2682">
            <v>25</v>
          </cell>
          <cell r="O2682">
            <v>0</v>
          </cell>
          <cell r="P2682">
            <v>0</v>
          </cell>
          <cell r="Q2682">
            <v>0</v>
          </cell>
          <cell r="R2682">
            <v>0</v>
          </cell>
          <cell r="S2682">
            <v>0</v>
          </cell>
          <cell r="T2682">
            <v>0</v>
          </cell>
          <cell r="U2682">
            <v>0</v>
          </cell>
        </row>
        <row r="2683">
          <cell r="A2683" t="str">
            <v>Europe</v>
          </cell>
          <cell r="B2683" t="str">
            <v>VW GROUP</v>
          </cell>
          <cell r="C2683" t="str">
            <v>SEAT</v>
          </cell>
          <cell r="D2683" t="str">
            <v>SEAT CORDOBA/258</v>
          </cell>
          <cell r="E2683" t="str">
            <v>VAG EA111</v>
          </cell>
          <cell r="F2683" t="str">
            <v>Gasoline</v>
          </cell>
          <cell r="G2683">
            <v>1390</v>
          </cell>
          <cell r="H2683">
            <v>75</v>
          </cell>
          <cell r="I2683" t="str">
            <v>In-Line</v>
          </cell>
          <cell r="J2683">
            <v>4</v>
          </cell>
          <cell r="K2683" t="str">
            <v>MFI</v>
          </cell>
          <cell r="L2683" t="str">
            <v>Chemnitz, Salzgitter</v>
          </cell>
          <cell r="M2683" t="str">
            <v>Germany</v>
          </cell>
          <cell r="N2683">
            <v>5967</v>
          </cell>
          <cell r="O2683">
            <v>0</v>
          </cell>
          <cell r="P2683">
            <v>0</v>
          </cell>
          <cell r="Q2683">
            <v>0</v>
          </cell>
          <cell r="R2683">
            <v>0</v>
          </cell>
          <cell r="S2683">
            <v>0</v>
          </cell>
          <cell r="T2683">
            <v>0</v>
          </cell>
          <cell r="U2683">
            <v>0</v>
          </cell>
        </row>
        <row r="2684">
          <cell r="A2684" t="str">
            <v>Europe</v>
          </cell>
          <cell r="B2684" t="str">
            <v>VW GROUP</v>
          </cell>
          <cell r="C2684" t="str">
            <v>SEAT</v>
          </cell>
          <cell r="D2684" t="str">
            <v>SEAT CORDOBA/258</v>
          </cell>
          <cell r="E2684" t="str">
            <v>VAG EA111</v>
          </cell>
          <cell r="F2684" t="str">
            <v>Gasoline</v>
          </cell>
          <cell r="G2684">
            <v>1390</v>
          </cell>
          <cell r="H2684">
            <v>100</v>
          </cell>
          <cell r="I2684" t="str">
            <v>In-Line</v>
          </cell>
          <cell r="J2684">
            <v>4</v>
          </cell>
          <cell r="K2684" t="str">
            <v>MFI</v>
          </cell>
          <cell r="L2684" t="str">
            <v>Chemnitz, Salzgitter</v>
          </cell>
          <cell r="M2684" t="str">
            <v>Germany</v>
          </cell>
          <cell r="N2684">
            <v>32</v>
          </cell>
          <cell r="O2684">
            <v>0</v>
          </cell>
          <cell r="P2684">
            <v>0</v>
          </cell>
          <cell r="Q2684">
            <v>0</v>
          </cell>
          <cell r="R2684">
            <v>0</v>
          </cell>
          <cell r="S2684">
            <v>0</v>
          </cell>
          <cell r="T2684">
            <v>0</v>
          </cell>
          <cell r="U2684">
            <v>0</v>
          </cell>
        </row>
        <row r="2685">
          <cell r="A2685" t="str">
            <v>Europe</v>
          </cell>
          <cell r="B2685" t="str">
            <v>VW GROUP</v>
          </cell>
          <cell r="C2685" t="str">
            <v>SEAT</v>
          </cell>
          <cell r="D2685" t="str">
            <v>SEAT CORDOBA/258</v>
          </cell>
          <cell r="E2685" t="str">
            <v>VAG EA111</v>
          </cell>
          <cell r="F2685" t="str">
            <v>Gasoline</v>
          </cell>
          <cell r="G2685">
            <v>1390</v>
          </cell>
          <cell r="H2685">
            <v>60</v>
          </cell>
          <cell r="I2685" t="str">
            <v>In-Line</v>
          </cell>
          <cell r="J2685">
            <v>4</v>
          </cell>
          <cell r="K2685" t="str">
            <v>MFI</v>
          </cell>
          <cell r="L2685" t="str">
            <v>Chemnitz, Salzgitter</v>
          </cell>
          <cell r="M2685" t="str">
            <v>Germany</v>
          </cell>
          <cell r="N2685">
            <v>11841</v>
          </cell>
          <cell r="O2685">
            <v>0</v>
          </cell>
          <cell r="P2685">
            <v>0</v>
          </cell>
          <cell r="Q2685">
            <v>0</v>
          </cell>
          <cell r="R2685">
            <v>0</v>
          </cell>
          <cell r="S2685">
            <v>0</v>
          </cell>
          <cell r="T2685">
            <v>0</v>
          </cell>
          <cell r="U2685">
            <v>0</v>
          </cell>
        </row>
        <row r="2686">
          <cell r="A2686" t="str">
            <v>Europe</v>
          </cell>
          <cell r="B2686" t="str">
            <v>VW GROUP</v>
          </cell>
          <cell r="C2686" t="str">
            <v>SEAT</v>
          </cell>
          <cell r="D2686" t="str">
            <v>SEAT CORDOBA/258</v>
          </cell>
          <cell r="E2686" t="str">
            <v>VAG EA113/EA827</v>
          </cell>
          <cell r="F2686" t="str">
            <v>Gasoline</v>
          </cell>
          <cell r="G2686">
            <v>1595</v>
          </cell>
          <cell r="H2686">
            <v>102</v>
          </cell>
          <cell r="I2686" t="str">
            <v>In-Line</v>
          </cell>
          <cell r="J2686">
            <v>4</v>
          </cell>
          <cell r="K2686" t="str">
            <v>SFI/MFI</v>
          </cell>
          <cell r="L2686" t="str">
            <v>Gyor</v>
          </cell>
          <cell r="M2686" t="str">
            <v>Hungary</v>
          </cell>
          <cell r="N2686">
            <v>7474</v>
          </cell>
          <cell r="O2686">
            <v>0</v>
          </cell>
          <cell r="P2686">
            <v>0</v>
          </cell>
          <cell r="Q2686">
            <v>0</v>
          </cell>
          <cell r="R2686">
            <v>0</v>
          </cell>
          <cell r="S2686">
            <v>0</v>
          </cell>
          <cell r="T2686">
            <v>0</v>
          </cell>
          <cell r="U2686">
            <v>0</v>
          </cell>
        </row>
        <row r="2687">
          <cell r="A2687" t="str">
            <v>Europe</v>
          </cell>
          <cell r="B2687" t="str">
            <v>VW GROUP</v>
          </cell>
          <cell r="C2687" t="str">
            <v>SEAT</v>
          </cell>
          <cell r="D2687" t="str">
            <v>SEAT CORDOBA/258</v>
          </cell>
          <cell r="E2687" t="str">
            <v>VAG EA111</v>
          </cell>
          <cell r="F2687" t="str">
            <v>Gasoline</v>
          </cell>
          <cell r="G2687">
            <v>1598</v>
          </cell>
          <cell r="H2687">
            <v>75</v>
          </cell>
          <cell r="I2687" t="str">
            <v>In-Line</v>
          </cell>
          <cell r="J2687">
            <v>4</v>
          </cell>
          <cell r="K2687" t="str">
            <v>MFI</v>
          </cell>
          <cell r="L2687" t="str">
            <v>Chemnitz, Salzgitter</v>
          </cell>
          <cell r="M2687" t="str">
            <v>Germany</v>
          </cell>
          <cell r="N2687">
            <v>846</v>
          </cell>
          <cell r="O2687">
            <v>0</v>
          </cell>
          <cell r="P2687">
            <v>0</v>
          </cell>
          <cell r="Q2687">
            <v>0</v>
          </cell>
          <cell r="R2687">
            <v>0</v>
          </cell>
          <cell r="S2687">
            <v>0</v>
          </cell>
          <cell r="T2687">
            <v>0</v>
          </cell>
          <cell r="U2687">
            <v>0</v>
          </cell>
        </row>
        <row r="2688">
          <cell r="A2688" t="str">
            <v>Europe</v>
          </cell>
          <cell r="B2688" t="str">
            <v>VW GROUP</v>
          </cell>
          <cell r="C2688" t="str">
            <v>SEAT</v>
          </cell>
          <cell r="D2688" t="str">
            <v>SEAT CORDOBA/258</v>
          </cell>
          <cell r="E2688" t="str">
            <v>VAG EA113/EA827</v>
          </cell>
          <cell r="F2688" t="str">
            <v>Gasoline</v>
          </cell>
          <cell r="G2688">
            <v>1781</v>
          </cell>
          <cell r="H2688">
            <v>156</v>
          </cell>
          <cell r="I2688" t="str">
            <v>In-Line</v>
          </cell>
          <cell r="J2688">
            <v>4</v>
          </cell>
          <cell r="K2688" t="str">
            <v>MFI</v>
          </cell>
          <cell r="L2688" t="str">
            <v>Gyor</v>
          </cell>
          <cell r="M2688" t="str">
            <v>Hungary</v>
          </cell>
          <cell r="N2688">
            <v>126</v>
          </cell>
          <cell r="O2688">
            <v>0</v>
          </cell>
          <cell r="P2688">
            <v>0</v>
          </cell>
          <cell r="Q2688">
            <v>0</v>
          </cell>
          <cell r="R2688">
            <v>0</v>
          </cell>
          <cell r="S2688">
            <v>0</v>
          </cell>
          <cell r="T2688">
            <v>0</v>
          </cell>
          <cell r="U2688">
            <v>0</v>
          </cell>
        </row>
        <row r="2689">
          <cell r="A2689" t="str">
            <v>Europe</v>
          </cell>
          <cell r="B2689" t="str">
            <v>VW GROUP</v>
          </cell>
          <cell r="C2689" t="str">
            <v>SEAT</v>
          </cell>
          <cell r="D2689" t="str">
            <v>SEAT CORDOBA/258</v>
          </cell>
          <cell r="E2689" t="str">
            <v>VAG EA086</v>
          </cell>
          <cell r="F2689" t="str">
            <v>Diesel</v>
          </cell>
          <cell r="G2689">
            <v>1896</v>
          </cell>
          <cell r="H2689">
            <v>68</v>
          </cell>
          <cell r="I2689" t="str">
            <v>In-Line</v>
          </cell>
          <cell r="J2689">
            <v>4</v>
          </cell>
          <cell r="K2689" t="str">
            <v>DI</v>
          </cell>
          <cell r="L2689" t="str">
            <v>Salzgitter, Chemnitz</v>
          </cell>
          <cell r="M2689" t="str">
            <v>Germany</v>
          </cell>
          <cell r="N2689">
            <v>8197</v>
          </cell>
          <cell r="O2689">
            <v>0</v>
          </cell>
          <cell r="P2689">
            <v>0</v>
          </cell>
          <cell r="Q2689">
            <v>0</v>
          </cell>
          <cell r="R2689">
            <v>0</v>
          </cell>
          <cell r="S2689">
            <v>0</v>
          </cell>
          <cell r="T2689">
            <v>0</v>
          </cell>
          <cell r="U2689">
            <v>0</v>
          </cell>
        </row>
        <row r="2690">
          <cell r="A2690" t="str">
            <v>Europe</v>
          </cell>
          <cell r="B2690" t="str">
            <v>VW GROUP</v>
          </cell>
          <cell r="C2690" t="str">
            <v>SEAT</v>
          </cell>
          <cell r="D2690" t="str">
            <v>SEAT CORDOBA/258</v>
          </cell>
          <cell r="E2690" t="str">
            <v>VAG EA188</v>
          </cell>
          <cell r="F2690" t="str">
            <v>Diesel</v>
          </cell>
          <cell r="G2690">
            <v>1896</v>
          </cell>
          <cell r="H2690">
            <v>90</v>
          </cell>
          <cell r="I2690" t="str">
            <v>In-Line</v>
          </cell>
          <cell r="J2690">
            <v>4</v>
          </cell>
          <cell r="K2690" t="str">
            <v>DI</v>
          </cell>
          <cell r="L2690" t="str">
            <v>Gyor, Chemnitz,Polkowice</v>
          </cell>
          <cell r="M2690" t="str">
            <v>Hungary, Germany, Poland</v>
          </cell>
          <cell r="N2690">
            <v>5767</v>
          </cell>
          <cell r="O2690">
            <v>0</v>
          </cell>
          <cell r="P2690">
            <v>0</v>
          </cell>
          <cell r="Q2690">
            <v>0</v>
          </cell>
          <cell r="R2690">
            <v>0</v>
          </cell>
          <cell r="S2690">
            <v>0</v>
          </cell>
          <cell r="T2690">
            <v>0</v>
          </cell>
          <cell r="U2690">
            <v>0</v>
          </cell>
        </row>
        <row r="2691">
          <cell r="A2691" t="str">
            <v>Europe</v>
          </cell>
          <cell r="B2691" t="str">
            <v>VW GROUP</v>
          </cell>
          <cell r="C2691" t="str">
            <v>SEAT</v>
          </cell>
          <cell r="D2691" t="str">
            <v>SEAT CORDOBA/258</v>
          </cell>
          <cell r="E2691" t="str">
            <v>VAG EA188</v>
          </cell>
          <cell r="F2691" t="str">
            <v>Diesel</v>
          </cell>
          <cell r="G2691">
            <v>1896</v>
          </cell>
          <cell r="H2691">
            <v>110</v>
          </cell>
          <cell r="I2691" t="str">
            <v>In-Line</v>
          </cell>
          <cell r="J2691">
            <v>4</v>
          </cell>
          <cell r="K2691" t="str">
            <v>DI</v>
          </cell>
          <cell r="L2691" t="str">
            <v>Gyor, Chemnitz,Polkowice</v>
          </cell>
          <cell r="M2691" t="str">
            <v>Hungary, Germany, Poland</v>
          </cell>
          <cell r="N2691">
            <v>2061</v>
          </cell>
          <cell r="O2691">
            <v>0</v>
          </cell>
          <cell r="P2691">
            <v>0</v>
          </cell>
          <cell r="Q2691">
            <v>0</v>
          </cell>
          <cell r="R2691">
            <v>0</v>
          </cell>
          <cell r="S2691">
            <v>0</v>
          </cell>
          <cell r="T2691">
            <v>0</v>
          </cell>
          <cell r="U2691">
            <v>0</v>
          </cell>
        </row>
        <row r="2692">
          <cell r="A2692" t="str">
            <v>Europe</v>
          </cell>
          <cell r="B2692" t="str">
            <v>VW GROUP</v>
          </cell>
          <cell r="C2692" t="str">
            <v>SEAT</v>
          </cell>
          <cell r="D2692" t="str">
            <v>SEAT CORDOBA/258</v>
          </cell>
          <cell r="E2692" t="str">
            <v>VAG EA111</v>
          </cell>
          <cell r="F2692" t="str">
            <v>Gasoline</v>
          </cell>
          <cell r="G2692">
            <v>1198</v>
          </cell>
          <cell r="H2692">
            <v>64</v>
          </cell>
          <cell r="I2692" t="str">
            <v>In-Line</v>
          </cell>
          <cell r="J2692">
            <v>3</v>
          </cell>
          <cell r="K2692" t="str">
            <v>MFI/GDI</v>
          </cell>
          <cell r="L2692" t="str">
            <v>Mlada Boleslav</v>
          </cell>
          <cell r="M2692" t="str">
            <v>Czech Republic</v>
          </cell>
          <cell r="N2692">
            <v>1560</v>
          </cell>
          <cell r="O2692">
            <v>2982</v>
          </cell>
          <cell r="P2692">
            <v>2648</v>
          </cell>
          <cell r="Q2692">
            <v>2217</v>
          </cell>
          <cell r="R2692">
            <v>1777</v>
          </cell>
          <cell r="S2692">
            <v>1312</v>
          </cell>
          <cell r="T2692">
            <v>1062</v>
          </cell>
          <cell r="U2692">
            <v>48</v>
          </cell>
        </row>
        <row r="2693">
          <cell r="A2693" t="str">
            <v>Europe</v>
          </cell>
          <cell r="B2693" t="str">
            <v>VW GROUP</v>
          </cell>
          <cell r="C2693" t="str">
            <v>SEAT</v>
          </cell>
          <cell r="D2693" t="str">
            <v>SEAT CORDOBA/258</v>
          </cell>
          <cell r="E2693" t="str">
            <v>VAG EA111</v>
          </cell>
          <cell r="F2693" t="str">
            <v>Gasoline</v>
          </cell>
          <cell r="G2693">
            <v>1390</v>
          </cell>
          <cell r="H2693">
            <v>75</v>
          </cell>
          <cell r="I2693" t="str">
            <v>In-Line</v>
          </cell>
          <cell r="J2693">
            <v>4</v>
          </cell>
          <cell r="K2693" t="str">
            <v>MFI</v>
          </cell>
          <cell r="L2693" t="str">
            <v>Chemnitz, Salzgitter</v>
          </cell>
          <cell r="M2693" t="str">
            <v>Germany</v>
          </cell>
          <cell r="N2693">
            <v>4593</v>
          </cell>
          <cell r="O2693">
            <v>21690</v>
          </cell>
          <cell r="P2693">
            <v>21342</v>
          </cell>
          <cell r="Q2693">
            <v>18396</v>
          </cell>
          <cell r="R2693">
            <v>15285</v>
          </cell>
          <cell r="S2693">
            <v>11802</v>
          </cell>
          <cell r="T2693">
            <v>10105</v>
          </cell>
          <cell r="U2693">
            <v>475</v>
          </cell>
        </row>
        <row r="2694">
          <cell r="A2694" t="str">
            <v>Europe</v>
          </cell>
          <cell r="B2694" t="str">
            <v>VW GROUP</v>
          </cell>
          <cell r="C2694" t="str">
            <v>SEAT</v>
          </cell>
          <cell r="D2694" t="str">
            <v>SEAT CORDOBA/258</v>
          </cell>
          <cell r="E2694" t="str">
            <v>VAG EA111</v>
          </cell>
          <cell r="F2694" t="str">
            <v>Gasoline</v>
          </cell>
          <cell r="G2694">
            <v>1390</v>
          </cell>
          <cell r="H2694">
            <v>100</v>
          </cell>
          <cell r="I2694" t="str">
            <v>In-Line</v>
          </cell>
          <cell r="J2694">
            <v>4</v>
          </cell>
          <cell r="K2694" t="str">
            <v>MFI</v>
          </cell>
          <cell r="L2694" t="str">
            <v>Chemnitz, Salzgitter</v>
          </cell>
          <cell r="M2694" t="str">
            <v>Germany</v>
          </cell>
          <cell r="N2694">
            <v>1071</v>
          </cell>
          <cell r="O2694">
            <v>4618</v>
          </cell>
          <cell r="P2694">
            <v>3459</v>
          </cell>
          <cell r="Q2694">
            <v>3146</v>
          </cell>
          <cell r="R2694">
            <v>2774</v>
          </cell>
          <cell r="S2694">
            <v>2291</v>
          </cell>
          <cell r="T2694">
            <v>2113</v>
          </cell>
          <cell r="U2694">
            <v>105</v>
          </cell>
        </row>
        <row r="2695">
          <cell r="A2695" t="str">
            <v>Europe</v>
          </cell>
          <cell r="B2695" t="str">
            <v>VW GROUP</v>
          </cell>
          <cell r="C2695" t="str">
            <v>SEAT</v>
          </cell>
          <cell r="D2695" t="str">
            <v>SEAT CORDOBA/258</v>
          </cell>
          <cell r="E2695" t="str">
            <v>VAG EA188</v>
          </cell>
          <cell r="F2695" t="str">
            <v>Diesel</v>
          </cell>
          <cell r="G2695">
            <v>1422</v>
          </cell>
          <cell r="H2695">
            <v>75</v>
          </cell>
          <cell r="I2695" t="str">
            <v>In-Line</v>
          </cell>
          <cell r="J2695">
            <v>3</v>
          </cell>
          <cell r="K2695" t="str">
            <v>DI</v>
          </cell>
          <cell r="L2695" t="str">
            <v>Gyor, Polkowice</v>
          </cell>
          <cell r="M2695" t="str">
            <v>Hungary, Poland</v>
          </cell>
          <cell r="N2695">
            <v>0</v>
          </cell>
          <cell r="O2695">
            <v>3533</v>
          </cell>
          <cell r="P2695">
            <v>4191</v>
          </cell>
          <cell r="Q2695">
            <v>3568</v>
          </cell>
          <cell r="R2695">
            <v>0</v>
          </cell>
          <cell r="S2695">
            <v>0</v>
          </cell>
          <cell r="T2695">
            <v>0</v>
          </cell>
          <cell r="U2695">
            <v>0</v>
          </cell>
        </row>
        <row r="2696">
          <cell r="A2696" t="str">
            <v>Europe</v>
          </cell>
          <cell r="B2696" t="str">
            <v>VW GROUP</v>
          </cell>
          <cell r="C2696" t="str">
            <v>SEAT</v>
          </cell>
          <cell r="D2696" t="str">
            <v>SEAT CORDOBA/258</v>
          </cell>
          <cell r="E2696" t="str">
            <v>VAG EA188</v>
          </cell>
          <cell r="F2696" t="str">
            <v>Diesel</v>
          </cell>
          <cell r="G2696">
            <v>1422</v>
          </cell>
          <cell r="H2696">
            <v>100</v>
          </cell>
          <cell r="I2696" t="str">
            <v>In-Line</v>
          </cell>
          <cell r="J2696">
            <v>3</v>
          </cell>
          <cell r="K2696" t="str">
            <v>DI</v>
          </cell>
          <cell r="L2696" t="str">
            <v>Gyor, Polkowice</v>
          </cell>
          <cell r="M2696" t="str">
            <v>Hungary, Poland</v>
          </cell>
          <cell r="N2696">
            <v>0</v>
          </cell>
          <cell r="O2696">
            <v>0</v>
          </cell>
          <cell r="P2696">
            <v>0</v>
          </cell>
          <cell r="Q2696">
            <v>0</v>
          </cell>
          <cell r="R2696">
            <v>5097</v>
          </cell>
          <cell r="S2696">
            <v>5351</v>
          </cell>
          <cell r="T2696">
            <v>6019</v>
          </cell>
          <cell r="U2696">
            <v>334</v>
          </cell>
        </row>
        <row r="2697">
          <cell r="A2697" t="str">
            <v>Europe</v>
          </cell>
          <cell r="B2697" t="str">
            <v>VW GROUP</v>
          </cell>
          <cell r="C2697" t="str">
            <v>SEAT</v>
          </cell>
          <cell r="D2697" t="str">
            <v>SEAT CORDOBA/258</v>
          </cell>
          <cell r="E2697" t="str">
            <v>VAG EA111</v>
          </cell>
          <cell r="F2697" t="str">
            <v>Gasoline</v>
          </cell>
          <cell r="G2697">
            <v>1598</v>
          </cell>
          <cell r="H2697">
            <v>100</v>
          </cell>
          <cell r="I2697" t="str">
            <v>In-Line</v>
          </cell>
          <cell r="J2697">
            <v>4</v>
          </cell>
          <cell r="K2697" t="str">
            <v>MFI</v>
          </cell>
          <cell r="L2697" t="str">
            <v>Chemnitz, Salzgitter</v>
          </cell>
          <cell r="M2697" t="str">
            <v>Germany</v>
          </cell>
          <cell r="N2697">
            <v>0</v>
          </cell>
          <cell r="O2697">
            <v>394</v>
          </cell>
          <cell r="P2697">
            <v>1697</v>
          </cell>
          <cell r="Q2697">
            <v>1813</v>
          </cell>
          <cell r="R2697">
            <v>1844</v>
          </cell>
          <cell r="S2697">
            <v>1740</v>
          </cell>
          <cell r="T2697">
            <v>1811</v>
          </cell>
          <cell r="U2697">
            <v>97</v>
          </cell>
        </row>
        <row r="2698">
          <cell r="A2698" t="str">
            <v>Europe</v>
          </cell>
          <cell r="B2698" t="str">
            <v>VW GROUP</v>
          </cell>
          <cell r="C2698" t="str">
            <v>SEAT</v>
          </cell>
          <cell r="D2698" t="str">
            <v>SEAT CORDOBA/258</v>
          </cell>
          <cell r="E2698" t="str">
            <v>VAG EA086</v>
          </cell>
          <cell r="F2698" t="str">
            <v>Diesel</v>
          </cell>
          <cell r="G2698">
            <v>1896</v>
          </cell>
          <cell r="H2698">
            <v>64</v>
          </cell>
          <cell r="I2698" t="str">
            <v>In-Line</v>
          </cell>
          <cell r="J2698">
            <v>4</v>
          </cell>
          <cell r="K2698" t="str">
            <v>DI</v>
          </cell>
          <cell r="L2698" t="str">
            <v>Salzgitter, Chemnitz</v>
          </cell>
          <cell r="M2698" t="str">
            <v>Germany</v>
          </cell>
          <cell r="N2698">
            <v>1034</v>
          </cell>
          <cell r="O2698">
            <v>3693</v>
          </cell>
          <cell r="P2698">
            <v>4989</v>
          </cell>
          <cell r="Q2698">
            <v>4815</v>
          </cell>
          <cell r="R2698">
            <v>0</v>
          </cell>
          <cell r="S2698">
            <v>0</v>
          </cell>
          <cell r="T2698">
            <v>0</v>
          </cell>
          <cell r="U2698">
            <v>0</v>
          </cell>
        </row>
        <row r="2699">
          <cell r="A2699" t="str">
            <v>Europe</v>
          </cell>
          <cell r="B2699" t="str">
            <v>VW GROUP</v>
          </cell>
          <cell r="C2699" t="str">
            <v>SEAT</v>
          </cell>
          <cell r="D2699" t="str">
            <v>SEAT CORDOBA/258</v>
          </cell>
          <cell r="E2699" t="str">
            <v>VAG EA188</v>
          </cell>
          <cell r="F2699" t="str">
            <v>Diesel</v>
          </cell>
          <cell r="G2699">
            <v>1896</v>
          </cell>
          <cell r="H2699">
            <v>100</v>
          </cell>
          <cell r="I2699" t="str">
            <v>In-Line</v>
          </cell>
          <cell r="J2699">
            <v>4</v>
          </cell>
          <cell r="K2699" t="str">
            <v>DI</v>
          </cell>
          <cell r="L2699" t="str">
            <v>Gyor, Chemnitz,Polkowice</v>
          </cell>
          <cell r="M2699" t="str">
            <v>Hungary, Germany, Poland</v>
          </cell>
          <cell r="N2699">
            <v>5638</v>
          </cell>
          <cell r="O2699">
            <v>17199</v>
          </cell>
          <cell r="P2699">
            <v>13251</v>
          </cell>
          <cell r="Q2699">
            <v>9632</v>
          </cell>
          <cell r="R2699">
            <v>0</v>
          </cell>
          <cell r="S2699">
            <v>0</v>
          </cell>
          <cell r="T2699">
            <v>0</v>
          </cell>
          <cell r="U2699">
            <v>0</v>
          </cell>
        </row>
        <row r="2700">
          <cell r="A2700" t="str">
            <v>Europe</v>
          </cell>
          <cell r="B2700" t="str">
            <v>VW GROUP</v>
          </cell>
          <cell r="C2700" t="str">
            <v>SEAT</v>
          </cell>
          <cell r="D2700" t="str">
            <v>SEAT CORDOBA/258</v>
          </cell>
          <cell r="E2700" t="str">
            <v>VAG EA188</v>
          </cell>
          <cell r="F2700" t="str">
            <v>Diesel</v>
          </cell>
          <cell r="G2700">
            <v>1896</v>
          </cell>
          <cell r="H2700">
            <v>130</v>
          </cell>
          <cell r="I2700" t="str">
            <v>In-Line</v>
          </cell>
          <cell r="J2700">
            <v>4</v>
          </cell>
          <cell r="K2700" t="str">
            <v>DI</v>
          </cell>
          <cell r="L2700" t="str">
            <v>Gyor, Chemnitz,Polkowice</v>
          </cell>
          <cell r="M2700" t="str">
            <v>Hungary, Germany, Poland</v>
          </cell>
          <cell r="N2700">
            <v>39</v>
          </cell>
          <cell r="O2700">
            <v>648</v>
          </cell>
          <cell r="P2700">
            <v>2360</v>
          </cell>
          <cell r="Q2700">
            <v>2477</v>
          </cell>
          <cell r="R2700">
            <v>0</v>
          </cell>
          <cell r="S2700">
            <v>0</v>
          </cell>
          <cell r="T2700">
            <v>0</v>
          </cell>
          <cell r="U2700">
            <v>0</v>
          </cell>
        </row>
        <row r="2701">
          <cell r="A2701" t="str">
            <v>Europe</v>
          </cell>
          <cell r="B2701" t="str">
            <v>VW GROUP</v>
          </cell>
          <cell r="C2701" t="str">
            <v>SEAT</v>
          </cell>
          <cell r="D2701" t="str">
            <v>SEAT CORDOBA/258</v>
          </cell>
          <cell r="E2701" t="str">
            <v>VAG EA188</v>
          </cell>
          <cell r="F2701" t="str">
            <v>Diesel</v>
          </cell>
          <cell r="G2701">
            <v>1968</v>
          </cell>
          <cell r="H2701">
            <v>140</v>
          </cell>
          <cell r="I2701" t="str">
            <v>In-Line</v>
          </cell>
          <cell r="J2701">
            <v>4</v>
          </cell>
          <cell r="K2701" t="str">
            <v>DI</v>
          </cell>
          <cell r="L2701" t="str">
            <v>Gyor, Polkowice</v>
          </cell>
          <cell r="M2701" t="str">
            <v>Hungary, Poland</v>
          </cell>
          <cell r="N2701">
            <v>0</v>
          </cell>
          <cell r="O2701">
            <v>0</v>
          </cell>
          <cell r="P2701">
            <v>0</v>
          </cell>
          <cell r="Q2701">
            <v>0</v>
          </cell>
          <cell r="R2701">
            <v>2093</v>
          </cell>
          <cell r="S2701">
            <v>1823</v>
          </cell>
          <cell r="T2701">
            <v>1770</v>
          </cell>
          <cell r="U2701">
            <v>91</v>
          </cell>
        </row>
        <row r="2702">
          <cell r="A2702" t="str">
            <v>Europe</v>
          </cell>
          <cell r="B2702" t="str">
            <v>VW GROUP</v>
          </cell>
          <cell r="C2702" t="str">
            <v>SEAT</v>
          </cell>
          <cell r="D2702" t="str">
            <v>SEAT CORDOBA/258</v>
          </cell>
          <cell r="E2702" t="str">
            <v>VAG EA188</v>
          </cell>
          <cell r="F2702" t="str">
            <v>Diesel</v>
          </cell>
          <cell r="G2702">
            <v>1968</v>
          </cell>
          <cell r="H2702">
            <v>75</v>
          </cell>
          <cell r="I2702" t="str">
            <v>In-Line</v>
          </cell>
          <cell r="J2702">
            <v>4</v>
          </cell>
          <cell r="K2702" t="str">
            <v>DI</v>
          </cell>
          <cell r="L2702" t="str">
            <v>Gyor, Polkowice</v>
          </cell>
          <cell r="M2702" t="str">
            <v>Hungary, Poland</v>
          </cell>
          <cell r="N2702">
            <v>0</v>
          </cell>
          <cell r="O2702">
            <v>0</v>
          </cell>
          <cell r="P2702">
            <v>0</v>
          </cell>
          <cell r="Q2702">
            <v>0</v>
          </cell>
          <cell r="R2702">
            <v>15705</v>
          </cell>
          <cell r="S2702">
            <v>13707</v>
          </cell>
          <cell r="T2702">
            <v>13345</v>
          </cell>
          <cell r="U2702">
            <v>684</v>
          </cell>
        </row>
        <row r="2703">
          <cell r="A2703" t="str">
            <v>Europe</v>
          </cell>
          <cell r="B2703" t="str">
            <v>VW GROUP</v>
          </cell>
          <cell r="C2703" t="str">
            <v>SEAT</v>
          </cell>
          <cell r="D2703" t="str">
            <v>SEAT CORDOBA/258</v>
          </cell>
          <cell r="E2703" t="str">
            <v>VAG EA113/EA827</v>
          </cell>
          <cell r="F2703" t="str">
            <v>Gasoline</v>
          </cell>
          <cell r="G2703">
            <v>1984</v>
          </cell>
          <cell r="H2703">
            <v>116</v>
          </cell>
          <cell r="I2703" t="str">
            <v>In-Line</v>
          </cell>
          <cell r="J2703">
            <v>4</v>
          </cell>
          <cell r="K2703" t="str">
            <v>SFI/MFI</v>
          </cell>
          <cell r="L2703" t="str">
            <v>Gyor</v>
          </cell>
          <cell r="M2703" t="str">
            <v>Hungary</v>
          </cell>
          <cell r="N2703">
            <v>0</v>
          </cell>
          <cell r="O2703">
            <v>4592</v>
          </cell>
          <cell r="P2703">
            <v>5492</v>
          </cell>
          <cell r="Q2703">
            <v>5426</v>
          </cell>
          <cell r="R2703">
            <v>5176</v>
          </cell>
          <cell r="S2703">
            <v>4619</v>
          </cell>
          <cell r="T2703">
            <v>4591</v>
          </cell>
          <cell r="U2703">
            <v>239</v>
          </cell>
        </row>
        <row r="2704">
          <cell r="A2704" t="str">
            <v>Europe</v>
          </cell>
          <cell r="B2704" t="str">
            <v>VW GROUP</v>
          </cell>
          <cell r="C2704" t="str">
            <v>SEAT</v>
          </cell>
          <cell r="D2704" t="str">
            <v>SEAT CORDOBA/258</v>
          </cell>
          <cell r="E2704" t="str">
            <v>VAG EA111</v>
          </cell>
          <cell r="F2704" t="str">
            <v>Gasoline</v>
          </cell>
          <cell r="G2704">
            <v>1390</v>
          </cell>
          <cell r="H2704">
            <v>75</v>
          </cell>
          <cell r="I2704" t="str">
            <v>In-Line</v>
          </cell>
          <cell r="J2704">
            <v>4</v>
          </cell>
          <cell r="K2704" t="str">
            <v>MFI</v>
          </cell>
          <cell r="L2704" t="str">
            <v>Chemnitz, Salzgitter</v>
          </cell>
          <cell r="M2704" t="str">
            <v>Germany</v>
          </cell>
          <cell r="N2704">
            <v>0</v>
          </cell>
          <cell r="O2704">
            <v>0</v>
          </cell>
          <cell r="P2704">
            <v>0</v>
          </cell>
          <cell r="Q2704">
            <v>0</v>
          </cell>
          <cell r="R2704">
            <v>0</v>
          </cell>
          <cell r="S2704">
            <v>0</v>
          </cell>
          <cell r="T2704">
            <v>0</v>
          </cell>
          <cell r="U2704">
            <v>31133</v>
          </cell>
        </row>
        <row r="2705">
          <cell r="A2705" t="str">
            <v>Europe</v>
          </cell>
          <cell r="B2705" t="str">
            <v>VW GROUP</v>
          </cell>
          <cell r="C2705" t="str">
            <v>SEAT</v>
          </cell>
          <cell r="D2705" t="str">
            <v>SEAT CORDOBA/258</v>
          </cell>
          <cell r="E2705" t="str">
            <v>VAG EA188</v>
          </cell>
          <cell r="F2705" t="str">
            <v>Diesel</v>
          </cell>
          <cell r="G2705">
            <v>1422</v>
          </cell>
          <cell r="H2705">
            <v>75</v>
          </cell>
          <cell r="I2705" t="str">
            <v>In-Line</v>
          </cell>
          <cell r="J2705">
            <v>3</v>
          </cell>
          <cell r="K2705" t="str">
            <v>DI</v>
          </cell>
          <cell r="L2705" t="str">
            <v>Gyor, Polkowice</v>
          </cell>
          <cell r="M2705" t="str">
            <v>Hungary, Poland</v>
          </cell>
          <cell r="N2705">
            <v>0</v>
          </cell>
          <cell r="O2705">
            <v>0</v>
          </cell>
          <cell r="P2705">
            <v>0</v>
          </cell>
          <cell r="Q2705">
            <v>0</v>
          </cell>
          <cell r="R2705">
            <v>0</v>
          </cell>
          <cell r="S2705">
            <v>0</v>
          </cell>
          <cell r="T2705">
            <v>0</v>
          </cell>
          <cell r="U2705">
            <v>13837</v>
          </cell>
        </row>
        <row r="2706">
          <cell r="A2706" t="str">
            <v>Europe</v>
          </cell>
          <cell r="B2706" t="str">
            <v>VW GROUP</v>
          </cell>
          <cell r="C2706" t="str">
            <v>SEAT</v>
          </cell>
          <cell r="D2706" t="str">
            <v>SEAT CORDOBA/258</v>
          </cell>
          <cell r="E2706" t="str">
            <v>VAG EA188</v>
          </cell>
          <cell r="F2706" t="str">
            <v>Diesel</v>
          </cell>
          <cell r="G2706">
            <v>1422</v>
          </cell>
          <cell r="H2706">
            <v>100</v>
          </cell>
          <cell r="I2706" t="str">
            <v>In-Line</v>
          </cell>
          <cell r="J2706">
            <v>3</v>
          </cell>
          <cell r="K2706" t="str">
            <v>DI</v>
          </cell>
          <cell r="L2706" t="str">
            <v>Gyor, Polkowice</v>
          </cell>
          <cell r="M2706" t="str">
            <v>Hungary, Poland</v>
          </cell>
          <cell r="N2706">
            <v>0</v>
          </cell>
          <cell r="O2706">
            <v>0</v>
          </cell>
          <cell r="P2706">
            <v>0</v>
          </cell>
          <cell r="Q2706">
            <v>0</v>
          </cell>
          <cell r="R2706">
            <v>0</v>
          </cell>
          <cell r="S2706">
            <v>0</v>
          </cell>
          <cell r="T2706">
            <v>0</v>
          </cell>
          <cell r="U2706">
            <v>10378</v>
          </cell>
        </row>
        <row r="2707">
          <cell r="A2707" t="str">
            <v>Europe</v>
          </cell>
          <cell r="B2707" t="str">
            <v>VW GROUP</v>
          </cell>
          <cell r="C2707" t="str">
            <v>SEAT</v>
          </cell>
          <cell r="D2707" t="str">
            <v>SEAT CORDOBA/258</v>
          </cell>
          <cell r="E2707" t="str">
            <v>VAG EA188</v>
          </cell>
          <cell r="F2707" t="str">
            <v>Diesel</v>
          </cell>
          <cell r="G2707">
            <v>1968</v>
          </cell>
          <cell r="H2707">
            <v>136</v>
          </cell>
          <cell r="I2707" t="str">
            <v>In-Line</v>
          </cell>
          <cell r="J2707">
            <v>4</v>
          </cell>
          <cell r="K2707" t="str">
            <v>DI</v>
          </cell>
          <cell r="L2707" t="str">
            <v>Gyor, Polkowice</v>
          </cell>
          <cell r="M2707" t="str">
            <v>Hungary, Poland</v>
          </cell>
          <cell r="N2707">
            <v>0</v>
          </cell>
          <cell r="O2707">
            <v>0</v>
          </cell>
          <cell r="P2707">
            <v>0</v>
          </cell>
          <cell r="Q2707">
            <v>0</v>
          </cell>
          <cell r="R2707">
            <v>0</v>
          </cell>
          <cell r="S2707">
            <v>0</v>
          </cell>
          <cell r="T2707">
            <v>0</v>
          </cell>
          <cell r="U2707">
            <v>10378</v>
          </cell>
        </row>
        <row r="2708">
          <cell r="A2708" t="str">
            <v>Europe</v>
          </cell>
          <cell r="B2708" t="str">
            <v>VW GROUP</v>
          </cell>
          <cell r="C2708" t="str">
            <v>SEAT</v>
          </cell>
          <cell r="D2708" t="str">
            <v>SEAT IBIZA</v>
          </cell>
          <cell r="E2708" t="str">
            <v>VAG EA111</v>
          </cell>
          <cell r="F2708" t="str">
            <v>Gasoline</v>
          </cell>
          <cell r="G2708">
            <v>999</v>
          </cell>
          <cell r="H2708">
            <v>50</v>
          </cell>
          <cell r="I2708" t="str">
            <v>In-Line</v>
          </cell>
          <cell r="J2708">
            <v>4</v>
          </cell>
          <cell r="K2708" t="str">
            <v>MFI</v>
          </cell>
          <cell r="L2708" t="str">
            <v>Chemnitz, Salzgitter</v>
          </cell>
          <cell r="M2708" t="str">
            <v>Germany</v>
          </cell>
          <cell r="N2708">
            <v>426</v>
          </cell>
          <cell r="O2708">
            <v>0</v>
          </cell>
          <cell r="P2708">
            <v>0</v>
          </cell>
          <cell r="Q2708">
            <v>0</v>
          </cell>
          <cell r="R2708">
            <v>0</v>
          </cell>
          <cell r="S2708">
            <v>0</v>
          </cell>
          <cell r="T2708">
            <v>0</v>
          </cell>
          <cell r="U2708">
            <v>0</v>
          </cell>
        </row>
        <row r="2709">
          <cell r="A2709" t="str">
            <v>Europe</v>
          </cell>
          <cell r="B2709" t="str">
            <v>VW GROUP</v>
          </cell>
          <cell r="C2709" t="str">
            <v>SEAT</v>
          </cell>
          <cell r="D2709" t="str">
            <v>SEAT IBIZA</v>
          </cell>
          <cell r="E2709" t="str">
            <v>VAG EA111</v>
          </cell>
          <cell r="F2709" t="str">
            <v>Gasoline</v>
          </cell>
          <cell r="G2709">
            <v>1390</v>
          </cell>
          <cell r="H2709">
            <v>100</v>
          </cell>
          <cell r="I2709" t="str">
            <v>In-Line</v>
          </cell>
          <cell r="J2709">
            <v>4</v>
          </cell>
          <cell r="K2709" t="str">
            <v>MFI</v>
          </cell>
          <cell r="L2709" t="str">
            <v>Chemnitz, Salzgitter</v>
          </cell>
          <cell r="M2709" t="str">
            <v>Germany</v>
          </cell>
          <cell r="N2709">
            <v>1079</v>
          </cell>
          <cell r="O2709">
            <v>0</v>
          </cell>
          <cell r="P2709">
            <v>0</v>
          </cell>
          <cell r="Q2709">
            <v>0</v>
          </cell>
          <cell r="R2709">
            <v>0</v>
          </cell>
          <cell r="S2709">
            <v>0</v>
          </cell>
          <cell r="T2709">
            <v>0</v>
          </cell>
          <cell r="U2709">
            <v>0</v>
          </cell>
        </row>
        <row r="2710">
          <cell r="A2710" t="str">
            <v>Europe</v>
          </cell>
          <cell r="B2710" t="str">
            <v>VW GROUP</v>
          </cell>
          <cell r="C2710" t="str">
            <v>SEAT</v>
          </cell>
          <cell r="D2710" t="str">
            <v>SEAT IBIZA</v>
          </cell>
          <cell r="E2710" t="str">
            <v>VAG EA111</v>
          </cell>
          <cell r="F2710" t="str">
            <v>Gasoline</v>
          </cell>
          <cell r="G2710">
            <v>1390</v>
          </cell>
          <cell r="H2710">
            <v>60</v>
          </cell>
          <cell r="I2710" t="str">
            <v>In-Line</v>
          </cell>
          <cell r="J2710">
            <v>4</v>
          </cell>
          <cell r="K2710" t="str">
            <v>MFI</v>
          </cell>
          <cell r="L2710" t="str">
            <v>Chemnitz, Salzgitter</v>
          </cell>
          <cell r="M2710" t="str">
            <v>Germany</v>
          </cell>
          <cell r="N2710">
            <v>3431</v>
          </cell>
          <cell r="O2710">
            <v>0</v>
          </cell>
          <cell r="P2710">
            <v>0</v>
          </cell>
          <cell r="Q2710">
            <v>0</v>
          </cell>
          <cell r="R2710">
            <v>0</v>
          </cell>
          <cell r="S2710">
            <v>0</v>
          </cell>
          <cell r="T2710">
            <v>0</v>
          </cell>
          <cell r="U2710">
            <v>0</v>
          </cell>
        </row>
        <row r="2711">
          <cell r="A2711" t="str">
            <v>Europe</v>
          </cell>
          <cell r="B2711" t="str">
            <v>VW GROUP</v>
          </cell>
          <cell r="C2711" t="str">
            <v>SEAT</v>
          </cell>
          <cell r="D2711" t="str">
            <v>SEAT IBIZA</v>
          </cell>
          <cell r="E2711" t="str">
            <v>VAG EA113/EA827</v>
          </cell>
          <cell r="F2711" t="str">
            <v>Gasoline</v>
          </cell>
          <cell r="G2711">
            <v>1595</v>
          </cell>
          <cell r="H2711">
            <v>102</v>
          </cell>
          <cell r="I2711" t="str">
            <v>In-Line</v>
          </cell>
          <cell r="J2711">
            <v>4</v>
          </cell>
          <cell r="K2711" t="str">
            <v>SFI/MFI</v>
          </cell>
          <cell r="L2711" t="str">
            <v>Gyor</v>
          </cell>
          <cell r="M2711" t="str">
            <v>Hungary</v>
          </cell>
          <cell r="N2711">
            <v>7012</v>
          </cell>
          <cell r="O2711">
            <v>0</v>
          </cell>
          <cell r="P2711">
            <v>0</v>
          </cell>
          <cell r="Q2711">
            <v>0</v>
          </cell>
          <cell r="R2711">
            <v>0</v>
          </cell>
          <cell r="S2711">
            <v>0</v>
          </cell>
          <cell r="T2711">
            <v>0</v>
          </cell>
          <cell r="U2711">
            <v>0</v>
          </cell>
        </row>
        <row r="2712">
          <cell r="A2712" t="str">
            <v>Europe</v>
          </cell>
          <cell r="B2712" t="str">
            <v>VW GROUP</v>
          </cell>
          <cell r="C2712" t="str">
            <v>SEAT</v>
          </cell>
          <cell r="D2712" t="str">
            <v>SEAT IBIZA</v>
          </cell>
          <cell r="E2712" t="str">
            <v>VAG EA111</v>
          </cell>
          <cell r="F2712" t="str">
            <v>Gasoline</v>
          </cell>
          <cell r="G2712">
            <v>1598</v>
          </cell>
          <cell r="H2712">
            <v>75</v>
          </cell>
          <cell r="I2712" t="str">
            <v>In-Line</v>
          </cell>
          <cell r="J2712">
            <v>4</v>
          </cell>
          <cell r="K2712" t="str">
            <v>MFI</v>
          </cell>
          <cell r="L2712" t="str">
            <v>Chemnitz, Salzgitter</v>
          </cell>
          <cell r="M2712" t="str">
            <v>Germany</v>
          </cell>
          <cell r="N2712">
            <v>1374</v>
          </cell>
          <cell r="O2712">
            <v>0</v>
          </cell>
          <cell r="P2712">
            <v>0</v>
          </cell>
          <cell r="Q2712">
            <v>0</v>
          </cell>
          <cell r="R2712">
            <v>0</v>
          </cell>
          <cell r="S2712">
            <v>0</v>
          </cell>
          <cell r="T2712">
            <v>0</v>
          </cell>
          <cell r="U2712">
            <v>0</v>
          </cell>
        </row>
        <row r="2713">
          <cell r="A2713" t="str">
            <v>Europe</v>
          </cell>
          <cell r="B2713" t="str">
            <v>VW GROUP</v>
          </cell>
          <cell r="C2713" t="str">
            <v>SEAT</v>
          </cell>
          <cell r="D2713" t="str">
            <v>SEAT IBIZA</v>
          </cell>
          <cell r="E2713" t="str">
            <v>VAG EA113/EA827</v>
          </cell>
          <cell r="F2713" t="str">
            <v>Gasoline</v>
          </cell>
          <cell r="G2713">
            <v>1781</v>
          </cell>
          <cell r="H2713">
            <v>156</v>
          </cell>
          <cell r="I2713" t="str">
            <v>In-Line</v>
          </cell>
          <cell r="J2713">
            <v>4</v>
          </cell>
          <cell r="K2713" t="str">
            <v>MFI</v>
          </cell>
          <cell r="L2713" t="str">
            <v>Gyor</v>
          </cell>
          <cell r="M2713" t="str">
            <v>Hungary</v>
          </cell>
          <cell r="N2713">
            <v>21</v>
          </cell>
          <cell r="O2713">
            <v>0</v>
          </cell>
          <cell r="P2713">
            <v>0</v>
          </cell>
          <cell r="Q2713">
            <v>0</v>
          </cell>
          <cell r="R2713">
            <v>0</v>
          </cell>
          <cell r="S2713">
            <v>0</v>
          </cell>
          <cell r="T2713">
            <v>0</v>
          </cell>
          <cell r="U2713">
            <v>0</v>
          </cell>
        </row>
        <row r="2714">
          <cell r="A2714" t="str">
            <v>Europe</v>
          </cell>
          <cell r="B2714" t="str">
            <v>VW GROUP</v>
          </cell>
          <cell r="C2714" t="str">
            <v>SEAT</v>
          </cell>
          <cell r="D2714" t="str">
            <v>SEAT IBIZA</v>
          </cell>
          <cell r="E2714" t="str">
            <v>VAG EA086</v>
          </cell>
          <cell r="F2714" t="str">
            <v>Diesel</v>
          </cell>
          <cell r="G2714">
            <v>1896</v>
          </cell>
          <cell r="H2714">
            <v>68</v>
          </cell>
          <cell r="I2714" t="str">
            <v>In-Line</v>
          </cell>
          <cell r="J2714">
            <v>4</v>
          </cell>
          <cell r="K2714" t="str">
            <v>DI</v>
          </cell>
          <cell r="L2714" t="str">
            <v>Salzgitter, Chemnitz</v>
          </cell>
          <cell r="M2714" t="str">
            <v>Germany</v>
          </cell>
          <cell r="N2714">
            <v>1548</v>
          </cell>
          <cell r="O2714">
            <v>0</v>
          </cell>
          <cell r="P2714">
            <v>0</v>
          </cell>
          <cell r="Q2714">
            <v>0</v>
          </cell>
          <cell r="R2714">
            <v>0</v>
          </cell>
          <cell r="S2714">
            <v>0</v>
          </cell>
          <cell r="T2714">
            <v>0</v>
          </cell>
          <cell r="U2714">
            <v>0</v>
          </cell>
        </row>
        <row r="2715">
          <cell r="A2715" t="str">
            <v>Europe</v>
          </cell>
          <cell r="B2715" t="str">
            <v>VW GROUP</v>
          </cell>
          <cell r="C2715" t="str">
            <v>SEAT</v>
          </cell>
          <cell r="D2715" t="str">
            <v>SEAT IBIZA</v>
          </cell>
          <cell r="E2715" t="str">
            <v>VAG EA188</v>
          </cell>
          <cell r="F2715" t="str">
            <v>Diesel</v>
          </cell>
          <cell r="G2715">
            <v>1896</v>
          </cell>
          <cell r="H2715">
            <v>90</v>
          </cell>
          <cell r="I2715" t="str">
            <v>In-Line</v>
          </cell>
          <cell r="J2715">
            <v>4</v>
          </cell>
          <cell r="K2715" t="str">
            <v>DI</v>
          </cell>
          <cell r="L2715" t="str">
            <v>Gyor, Chemnitz,Polkowice</v>
          </cell>
          <cell r="M2715" t="str">
            <v>Hungary, Germany, Poland</v>
          </cell>
          <cell r="N2715">
            <v>1006</v>
          </cell>
          <cell r="O2715">
            <v>0</v>
          </cell>
          <cell r="P2715">
            <v>0</v>
          </cell>
          <cell r="Q2715">
            <v>0</v>
          </cell>
          <cell r="R2715">
            <v>0</v>
          </cell>
          <cell r="S2715">
            <v>0</v>
          </cell>
          <cell r="T2715">
            <v>0</v>
          </cell>
          <cell r="U2715">
            <v>0</v>
          </cell>
        </row>
        <row r="2716">
          <cell r="A2716" t="str">
            <v>Europe</v>
          </cell>
          <cell r="B2716" t="str">
            <v>VW GROUP</v>
          </cell>
          <cell r="C2716" t="str">
            <v>SEAT</v>
          </cell>
          <cell r="D2716" t="str">
            <v>SEAT IBIZA</v>
          </cell>
          <cell r="E2716" t="str">
            <v>VAG EA188</v>
          </cell>
          <cell r="F2716" t="str">
            <v>Diesel</v>
          </cell>
          <cell r="G2716">
            <v>1896</v>
          </cell>
          <cell r="H2716">
            <v>110</v>
          </cell>
          <cell r="I2716" t="str">
            <v>In-Line</v>
          </cell>
          <cell r="J2716">
            <v>4</v>
          </cell>
          <cell r="K2716" t="str">
            <v>DI</v>
          </cell>
          <cell r="L2716" t="str">
            <v>Gyor, Chemnitz,Polkowice</v>
          </cell>
          <cell r="M2716" t="str">
            <v>Hungary, Germany, Poland</v>
          </cell>
          <cell r="N2716">
            <v>542</v>
          </cell>
          <cell r="O2716">
            <v>0</v>
          </cell>
          <cell r="P2716">
            <v>0</v>
          </cell>
          <cell r="Q2716">
            <v>0</v>
          </cell>
          <cell r="R2716">
            <v>0</v>
          </cell>
          <cell r="S2716">
            <v>0</v>
          </cell>
          <cell r="T2716">
            <v>0</v>
          </cell>
          <cell r="U2716">
            <v>0</v>
          </cell>
        </row>
        <row r="2717">
          <cell r="A2717" t="str">
            <v>Europe</v>
          </cell>
          <cell r="B2717" t="str">
            <v>VW GROUP</v>
          </cell>
          <cell r="C2717" t="str">
            <v>SEAT</v>
          </cell>
          <cell r="D2717" t="str">
            <v>SEAT IBIZA</v>
          </cell>
          <cell r="E2717" t="str">
            <v>VAG EA111</v>
          </cell>
          <cell r="F2717" t="str">
            <v>Gasoline</v>
          </cell>
          <cell r="G2717">
            <v>1198</v>
          </cell>
          <cell r="H2717">
            <v>55</v>
          </cell>
          <cell r="I2717" t="str">
            <v>In-Line</v>
          </cell>
          <cell r="J2717">
            <v>3</v>
          </cell>
          <cell r="K2717" t="str">
            <v>MFI</v>
          </cell>
          <cell r="L2717" t="str">
            <v>Mlada Boleslav</v>
          </cell>
          <cell r="M2717" t="str">
            <v>Czech Republic</v>
          </cell>
          <cell r="N2717">
            <v>0</v>
          </cell>
          <cell r="O2717">
            <v>816</v>
          </cell>
          <cell r="P2717">
            <v>858</v>
          </cell>
          <cell r="Q2717">
            <v>904</v>
          </cell>
          <cell r="R2717">
            <v>839</v>
          </cell>
          <cell r="S2717">
            <v>822</v>
          </cell>
          <cell r="T2717">
            <v>0</v>
          </cell>
          <cell r="U2717">
            <v>0</v>
          </cell>
        </row>
        <row r="2718">
          <cell r="A2718" t="str">
            <v>Europe</v>
          </cell>
          <cell r="B2718" t="str">
            <v>VW GROUP</v>
          </cell>
          <cell r="C2718" t="str">
            <v>SEAT</v>
          </cell>
          <cell r="D2718" t="str">
            <v>SEAT IBIZA</v>
          </cell>
          <cell r="E2718" t="str">
            <v>VAG EA111</v>
          </cell>
          <cell r="F2718" t="str">
            <v>Gasoline</v>
          </cell>
          <cell r="G2718">
            <v>1390</v>
          </cell>
          <cell r="H2718">
            <v>75</v>
          </cell>
          <cell r="I2718" t="str">
            <v>In-Line</v>
          </cell>
          <cell r="J2718">
            <v>4</v>
          </cell>
          <cell r="K2718" t="str">
            <v>MFI</v>
          </cell>
          <cell r="L2718" t="str">
            <v>Chemnitz, Salzgitter</v>
          </cell>
          <cell r="M2718" t="str">
            <v>Germany</v>
          </cell>
          <cell r="N2718">
            <v>0</v>
          </cell>
          <cell r="O2718">
            <v>5052</v>
          </cell>
          <cell r="P2718">
            <v>5802</v>
          </cell>
          <cell r="Q2718">
            <v>5287</v>
          </cell>
          <cell r="R2718">
            <v>4154</v>
          </cell>
          <cell r="S2718">
            <v>3315</v>
          </cell>
          <cell r="T2718">
            <v>0</v>
          </cell>
          <cell r="U2718">
            <v>0</v>
          </cell>
        </row>
        <row r="2719">
          <cell r="A2719" t="str">
            <v>Europe</v>
          </cell>
          <cell r="B2719" t="str">
            <v>VW GROUP</v>
          </cell>
          <cell r="C2719" t="str">
            <v>SEAT</v>
          </cell>
          <cell r="D2719" t="str">
            <v>SEAT IBIZA</v>
          </cell>
          <cell r="E2719" t="str">
            <v>VAG EA111</v>
          </cell>
          <cell r="F2719" t="str">
            <v>Gasoline</v>
          </cell>
          <cell r="G2719">
            <v>1390</v>
          </cell>
          <cell r="H2719">
            <v>100</v>
          </cell>
          <cell r="I2719" t="str">
            <v>In-Line</v>
          </cell>
          <cell r="J2719">
            <v>4</v>
          </cell>
          <cell r="K2719" t="str">
            <v>MFI</v>
          </cell>
          <cell r="L2719" t="str">
            <v>Chemnitz, Salzgitter</v>
          </cell>
          <cell r="M2719" t="str">
            <v>Germany</v>
          </cell>
          <cell r="N2719">
            <v>0</v>
          </cell>
          <cell r="O2719">
            <v>7</v>
          </cell>
          <cell r="P2719">
            <v>91</v>
          </cell>
          <cell r="Q2719">
            <v>209</v>
          </cell>
          <cell r="R2719">
            <v>299</v>
          </cell>
          <cell r="S2719">
            <v>394</v>
          </cell>
          <cell r="T2719">
            <v>0</v>
          </cell>
          <cell r="U2719">
            <v>0</v>
          </cell>
        </row>
        <row r="2720">
          <cell r="A2720" t="str">
            <v>Europe</v>
          </cell>
          <cell r="B2720" t="str">
            <v>VW GROUP</v>
          </cell>
          <cell r="C2720" t="str">
            <v>SEAT</v>
          </cell>
          <cell r="D2720" t="str">
            <v>SEAT IBIZA</v>
          </cell>
          <cell r="E2720" t="str">
            <v>VAG EA188</v>
          </cell>
          <cell r="F2720" t="str">
            <v>Diesel</v>
          </cell>
          <cell r="G2720">
            <v>1422</v>
          </cell>
          <cell r="H2720">
            <v>75</v>
          </cell>
          <cell r="I2720" t="str">
            <v>In-Line</v>
          </cell>
          <cell r="J2720">
            <v>3</v>
          </cell>
          <cell r="K2720" t="str">
            <v>DI</v>
          </cell>
          <cell r="L2720" t="str">
            <v>Gyor, Polkowice</v>
          </cell>
          <cell r="M2720" t="str">
            <v>Hungary, Poland</v>
          </cell>
          <cell r="N2720">
            <v>0</v>
          </cell>
          <cell r="O2720">
            <v>15</v>
          </cell>
          <cell r="P2720">
            <v>191</v>
          </cell>
          <cell r="Q2720">
            <v>95</v>
          </cell>
          <cell r="R2720">
            <v>0</v>
          </cell>
          <cell r="S2720">
            <v>0</v>
          </cell>
          <cell r="T2720">
            <v>0</v>
          </cell>
          <cell r="U2720">
            <v>0</v>
          </cell>
        </row>
        <row r="2721">
          <cell r="A2721" t="str">
            <v>Europe</v>
          </cell>
          <cell r="B2721" t="str">
            <v>VW GROUP</v>
          </cell>
          <cell r="C2721" t="str">
            <v>SEAT</v>
          </cell>
          <cell r="D2721" t="str">
            <v>SEAT IBIZA</v>
          </cell>
          <cell r="E2721" t="str">
            <v>VAG EA188</v>
          </cell>
          <cell r="F2721" t="str">
            <v>Diesel</v>
          </cell>
          <cell r="G2721">
            <v>1422</v>
          </cell>
          <cell r="H2721">
            <v>100</v>
          </cell>
          <cell r="I2721" t="str">
            <v>In-Line</v>
          </cell>
          <cell r="J2721">
            <v>3</v>
          </cell>
          <cell r="K2721" t="str">
            <v>DI</v>
          </cell>
          <cell r="L2721" t="str">
            <v>Gyor, Polkowice</v>
          </cell>
          <cell r="M2721" t="str">
            <v>Hungary, Poland</v>
          </cell>
          <cell r="N2721">
            <v>0</v>
          </cell>
          <cell r="O2721">
            <v>0</v>
          </cell>
          <cell r="P2721">
            <v>0</v>
          </cell>
          <cell r="Q2721">
            <v>3090</v>
          </cell>
          <cell r="R2721">
            <v>3979</v>
          </cell>
          <cell r="S2721">
            <v>3945</v>
          </cell>
          <cell r="T2721">
            <v>0</v>
          </cell>
          <cell r="U2721">
            <v>0</v>
          </cell>
        </row>
        <row r="2722">
          <cell r="A2722" t="str">
            <v>Europe</v>
          </cell>
          <cell r="B2722" t="str">
            <v>VW GROUP</v>
          </cell>
          <cell r="C2722" t="str">
            <v>SEAT</v>
          </cell>
          <cell r="D2722" t="str">
            <v>SEAT IBIZA</v>
          </cell>
          <cell r="E2722" t="str">
            <v>VAG EA113/EA827</v>
          </cell>
          <cell r="F2722" t="str">
            <v>Gasoline</v>
          </cell>
          <cell r="G2722">
            <v>1781</v>
          </cell>
          <cell r="H2722">
            <v>180</v>
          </cell>
          <cell r="I2722" t="str">
            <v>In-Line</v>
          </cell>
          <cell r="J2722">
            <v>4</v>
          </cell>
          <cell r="K2722" t="str">
            <v>MFI</v>
          </cell>
          <cell r="L2722" t="str">
            <v>Gyor</v>
          </cell>
          <cell r="M2722" t="str">
            <v>Hungary</v>
          </cell>
          <cell r="N2722">
            <v>0</v>
          </cell>
          <cell r="O2722">
            <v>3428</v>
          </cell>
          <cell r="P2722">
            <v>3545</v>
          </cell>
          <cell r="Q2722">
            <v>3481</v>
          </cell>
          <cell r="R2722">
            <v>2828</v>
          </cell>
          <cell r="S2722">
            <v>2371</v>
          </cell>
          <cell r="T2722">
            <v>0</v>
          </cell>
          <cell r="U2722">
            <v>0</v>
          </cell>
        </row>
        <row r="2723">
          <cell r="A2723" t="str">
            <v>Europe</v>
          </cell>
          <cell r="B2723" t="str">
            <v>VW GROUP</v>
          </cell>
          <cell r="C2723" t="str">
            <v>SEAT</v>
          </cell>
          <cell r="D2723" t="str">
            <v>SEAT IBIZA</v>
          </cell>
          <cell r="E2723" t="str">
            <v>VAG EA086</v>
          </cell>
          <cell r="F2723" t="str">
            <v>Diesel</v>
          </cell>
          <cell r="G2723">
            <v>1896</v>
          </cell>
          <cell r="H2723">
            <v>64</v>
          </cell>
          <cell r="I2723" t="str">
            <v>In-Line</v>
          </cell>
          <cell r="J2723">
            <v>4</v>
          </cell>
          <cell r="K2723" t="str">
            <v>DI</v>
          </cell>
          <cell r="L2723" t="str">
            <v>Salzgitter, Chemnitz</v>
          </cell>
          <cell r="M2723" t="str">
            <v>Germany</v>
          </cell>
          <cell r="N2723">
            <v>0</v>
          </cell>
          <cell r="O2723">
            <v>3581</v>
          </cell>
          <cell r="P2723">
            <v>4669</v>
          </cell>
          <cell r="Q2723">
            <v>1336</v>
          </cell>
          <cell r="R2723">
            <v>0</v>
          </cell>
          <cell r="S2723">
            <v>0</v>
          </cell>
          <cell r="T2723">
            <v>0</v>
          </cell>
          <cell r="U2723">
            <v>0</v>
          </cell>
        </row>
        <row r="2724">
          <cell r="A2724" t="str">
            <v>Europe</v>
          </cell>
          <cell r="B2724" t="str">
            <v>VW GROUP</v>
          </cell>
          <cell r="C2724" t="str">
            <v>SEAT</v>
          </cell>
          <cell r="D2724" t="str">
            <v>SEAT IBIZA</v>
          </cell>
          <cell r="E2724" t="str">
            <v>VAG EA188</v>
          </cell>
          <cell r="F2724" t="str">
            <v>Diesel</v>
          </cell>
          <cell r="G2724">
            <v>1896</v>
          </cell>
          <cell r="H2724">
            <v>100</v>
          </cell>
          <cell r="I2724" t="str">
            <v>In-Line</v>
          </cell>
          <cell r="J2724">
            <v>4</v>
          </cell>
          <cell r="K2724" t="str">
            <v>DI</v>
          </cell>
          <cell r="L2724" t="str">
            <v>Gyor, Chemnitz,Polkowice</v>
          </cell>
          <cell r="M2724" t="str">
            <v>Hungary, Germany, Poland</v>
          </cell>
          <cell r="N2724">
            <v>0</v>
          </cell>
          <cell r="O2724">
            <v>484</v>
          </cell>
          <cell r="P2724">
            <v>3673</v>
          </cell>
          <cell r="Q2724">
            <v>1050</v>
          </cell>
          <cell r="R2724">
            <v>0</v>
          </cell>
          <cell r="S2724">
            <v>0</v>
          </cell>
          <cell r="T2724">
            <v>0</v>
          </cell>
          <cell r="U2724">
            <v>0</v>
          </cell>
        </row>
        <row r="2725">
          <cell r="A2725" t="str">
            <v>Europe</v>
          </cell>
          <cell r="B2725" t="str">
            <v>VW GROUP</v>
          </cell>
          <cell r="C2725" t="str">
            <v>SEAT</v>
          </cell>
          <cell r="D2725" t="str">
            <v>SEAT IBIZA</v>
          </cell>
          <cell r="E2725" t="str">
            <v>VAG EA188</v>
          </cell>
          <cell r="F2725" t="str">
            <v>Diesel</v>
          </cell>
          <cell r="G2725">
            <v>1896</v>
          </cell>
          <cell r="H2725">
            <v>130</v>
          </cell>
          <cell r="I2725" t="str">
            <v>In-Line</v>
          </cell>
          <cell r="J2725">
            <v>4</v>
          </cell>
          <cell r="K2725" t="str">
            <v>DI</v>
          </cell>
          <cell r="L2725" t="str">
            <v>Gyor, Chemnitz,Polkowice</v>
          </cell>
          <cell r="M2725" t="str">
            <v>Hungary, Germany, Poland</v>
          </cell>
          <cell r="N2725">
            <v>0</v>
          </cell>
          <cell r="O2725">
            <v>3245</v>
          </cell>
          <cell r="P2725">
            <v>1670</v>
          </cell>
          <cell r="Q2725">
            <v>477</v>
          </cell>
          <cell r="R2725">
            <v>0</v>
          </cell>
          <cell r="S2725">
            <v>0</v>
          </cell>
          <cell r="T2725">
            <v>0</v>
          </cell>
          <cell r="U2725">
            <v>0</v>
          </cell>
        </row>
        <row r="2726">
          <cell r="A2726" t="str">
            <v>Europe</v>
          </cell>
          <cell r="B2726" t="str">
            <v>VW GROUP</v>
          </cell>
          <cell r="C2726" t="str">
            <v>SEAT</v>
          </cell>
          <cell r="D2726" t="str">
            <v>SEAT IBIZA</v>
          </cell>
          <cell r="E2726" t="str">
            <v>VAG EA188</v>
          </cell>
          <cell r="F2726" t="str">
            <v>Diesel</v>
          </cell>
          <cell r="G2726">
            <v>1896</v>
          </cell>
          <cell r="H2726">
            <v>150</v>
          </cell>
          <cell r="I2726" t="str">
            <v>In-Line</v>
          </cell>
          <cell r="J2726">
            <v>4</v>
          </cell>
          <cell r="K2726" t="str">
            <v>DI</v>
          </cell>
          <cell r="L2726" t="str">
            <v>Gyor, Chemnitz,Polkowice</v>
          </cell>
          <cell r="M2726" t="str">
            <v>Hungary, Germany, Poland</v>
          </cell>
          <cell r="N2726">
            <v>0</v>
          </cell>
          <cell r="O2726">
            <v>3101</v>
          </cell>
          <cell r="P2726">
            <v>1002</v>
          </cell>
          <cell r="Q2726">
            <v>286</v>
          </cell>
          <cell r="R2726">
            <v>0</v>
          </cell>
          <cell r="S2726">
            <v>0</v>
          </cell>
          <cell r="T2726">
            <v>0</v>
          </cell>
          <cell r="U2726">
            <v>0</v>
          </cell>
        </row>
        <row r="2727">
          <cell r="A2727" t="str">
            <v>Europe</v>
          </cell>
          <cell r="B2727" t="str">
            <v>VW GROUP</v>
          </cell>
          <cell r="C2727" t="str">
            <v>SEAT</v>
          </cell>
          <cell r="D2727" t="str">
            <v>SEAT IBIZA</v>
          </cell>
          <cell r="E2727" t="str">
            <v>VAG EA188</v>
          </cell>
          <cell r="F2727" t="str">
            <v>Diesel</v>
          </cell>
          <cell r="G2727">
            <v>1968</v>
          </cell>
          <cell r="H2727">
            <v>140</v>
          </cell>
          <cell r="I2727" t="str">
            <v>In-Line</v>
          </cell>
          <cell r="J2727">
            <v>4</v>
          </cell>
          <cell r="K2727" t="str">
            <v>DI</v>
          </cell>
          <cell r="L2727" t="str">
            <v>Gyor, Polkowice</v>
          </cell>
          <cell r="M2727" t="str">
            <v>Hungary, Poland</v>
          </cell>
          <cell r="N2727">
            <v>0</v>
          </cell>
          <cell r="O2727">
            <v>0</v>
          </cell>
          <cell r="P2727">
            <v>0</v>
          </cell>
          <cell r="Q2727">
            <v>1374</v>
          </cell>
          <cell r="R2727">
            <v>1771</v>
          </cell>
          <cell r="S2727">
            <v>1759</v>
          </cell>
          <cell r="T2727">
            <v>0</v>
          </cell>
          <cell r="U2727">
            <v>0</v>
          </cell>
        </row>
        <row r="2728">
          <cell r="A2728" t="str">
            <v>Europe</v>
          </cell>
          <cell r="B2728" t="str">
            <v>VW GROUP</v>
          </cell>
          <cell r="C2728" t="str">
            <v>SEAT</v>
          </cell>
          <cell r="D2728" t="str">
            <v>SEAT IBIZA</v>
          </cell>
          <cell r="E2728" t="str">
            <v>VAG EA188</v>
          </cell>
          <cell r="F2728" t="str">
            <v>Diesel</v>
          </cell>
          <cell r="G2728">
            <v>1968</v>
          </cell>
          <cell r="H2728">
            <v>160</v>
          </cell>
          <cell r="I2728" t="str">
            <v>In-Line</v>
          </cell>
          <cell r="J2728">
            <v>4</v>
          </cell>
          <cell r="K2728" t="str">
            <v>DI</v>
          </cell>
          <cell r="L2728" t="str">
            <v>Gyor, Polkowice</v>
          </cell>
          <cell r="M2728" t="str">
            <v>Hungary, Poland</v>
          </cell>
          <cell r="N2728">
            <v>0</v>
          </cell>
          <cell r="O2728">
            <v>0</v>
          </cell>
          <cell r="P2728">
            <v>0</v>
          </cell>
          <cell r="Q2728">
            <v>861</v>
          </cell>
          <cell r="R2728">
            <v>1118</v>
          </cell>
          <cell r="S2728">
            <v>1118</v>
          </cell>
          <cell r="T2728">
            <v>0</v>
          </cell>
          <cell r="U2728">
            <v>0</v>
          </cell>
        </row>
        <row r="2729">
          <cell r="A2729" t="str">
            <v>Europe</v>
          </cell>
          <cell r="B2729" t="str">
            <v>VW GROUP</v>
          </cell>
          <cell r="C2729" t="str">
            <v>SEAT</v>
          </cell>
          <cell r="D2729" t="str">
            <v>SEAT IBIZA</v>
          </cell>
          <cell r="E2729" t="str">
            <v>VAG EA188</v>
          </cell>
          <cell r="F2729" t="str">
            <v>Diesel</v>
          </cell>
          <cell r="G2729">
            <v>1968</v>
          </cell>
          <cell r="H2729">
            <v>75</v>
          </cell>
          <cell r="I2729" t="str">
            <v>In-Line</v>
          </cell>
          <cell r="J2729">
            <v>4</v>
          </cell>
          <cell r="K2729" t="str">
            <v>DI</v>
          </cell>
          <cell r="L2729" t="str">
            <v>Gyor, Polkowice</v>
          </cell>
          <cell r="M2729" t="str">
            <v>Hungary, Poland</v>
          </cell>
          <cell r="N2729">
            <v>0</v>
          </cell>
          <cell r="O2729">
            <v>0</v>
          </cell>
          <cell r="P2729">
            <v>0</v>
          </cell>
          <cell r="Q2729">
            <v>3510</v>
          </cell>
          <cell r="R2729">
            <v>4472</v>
          </cell>
          <cell r="S2729">
            <v>4381</v>
          </cell>
          <cell r="T2729">
            <v>0</v>
          </cell>
          <cell r="U2729">
            <v>0</v>
          </cell>
        </row>
        <row r="2730">
          <cell r="A2730" t="str">
            <v>Europe</v>
          </cell>
          <cell r="B2730" t="str">
            <v>VW GROUP</v>
          </cell>
          <cell r="C2730" t="str">
            <v>SEAT</v>
          </cell>
          <cell r="D2730" t="str">
            <v>SEAT IBIZA</v>
          </cell>
          <cell r="E2730" t="str">
            <v>VAG EA113/EA827</v>
          </cell>
          <cell r="F2730" t="str">
            <v>Gasoline</v>
          </cell>
          <cell r="G2730">
            <v>1984</v>
          </cell>
          <cell r="H2730">
            <v>116</v>
          </cell>
          <cell r="I2730" t="str">
            <v>In-Line</v>
          </cell>
          <cell r="J2730">
            <v>4</v>
          </cell>
          <cell r="K2730" t="str">
            <v>SFI/MFI</v>
          </cell>
          <cell r="L2730" t="str">
            <v>Gyor</v>
          </cell>
          <cell r="M2730" t="str">
            <v>Hungary</v>
          </cell>
          <cell r="N2730">
            <v>0</v>
          </cell>
          <cell r="O2730">
            <v>440</v>
          </cell>
          <cell r="P2730">
            <v>1670</v>
          </cell>
          <cell r="Q2730">
            <v>1762</v>
          </cell>
          <cell r="R2730">
            <v>1636</v>
          </cell>
          <cell r="S2730">
            <v>1604</v>
          </cell>
          <cell r="T2730">
            <v>0</v>
          </cell>
          <cell r="U2730">
            <v>0</v>
          </cell>
        </row>
        <row r="2731">
          <cell r="A2731" t="str">
            <v>Europe</v>
          </cell>
          <cell r="B2731" t="str">
            <v>VW GROUP</v>
          </cell>
          <cell r="C2731" t="str">
            <v>SEAT</v>
          </cell>
          <cell r="D2731" t="str">
            <v>SEAT IBIZA</v>
          </cell>
          <cell r="E2731" t="str">
            <v>VAG EA111</v>
          </cell>
          <cell r="F2731" t="str">
            <v>Gasoline</v>
          </cell>
          <cell r="G2731">
            <v>1198</v>
          </cell>
          <cell r="H2731">
            <v>64</v>
          </cell>
          <cell r="I2731" t="str">
            <v>In-Line</v>
          </cell>
          <cell r="J2731">
            <v>3</v>
          </cell>
          <cell r="K2731" t="str">
            <v>MFI/GDI</v>
          </cell>
          <cell r="L2731" t="str">
            <v>Mlada Boleslav</v>
          </cell>
          <cell r="M2731" t="str">
            <v>Czech Republic</v>
          </cell>
          <cell r="N2731">
            <v>42320</v>
          </cell>
          <cell r="O2731">
            <v>36593</v>
          </cell>
          <cell r="P2731">
            <v>29040</v>
          </cell>
          <cell r="Q2731">
            <v>24750</v>
          </cell>
          <cell r="R2731">
            <v>22410</v>
          </cell>
          <cell r="S2731">
            <v>19603</v>
          </cell>
          <cell r="T2731">
            <v>17238</v>
          </cell>
          <cell r="U2731">
            <v>2547</v>
          </cell>
        </row>
        <row r="2732">
          <cell r="A2732" t="str">
            <v>Europe</v>
          </cell>
          <cell r="B2732" t="str">
            <v>VW GROUP</v>
          </cell>
          <cell r="C2732" t="str">
            <v>SEAT</v>
          </cell>
          <cell r="D2732" t="str">
            <v>SEAT IBIZA</v>
          </cell>
          <cell r="E2732" t="str">
            <v>VAG EA111</v>
          </cell>
          <cell r="F2732" t="str">
            <v>Gasoline</v>
          </cell>
          <cell r="G2732">
            <v>1198</v>
          </cell>
          <cell r="H2732">
            <v>55</v>
          </cell>
          <cell r="I2732" t="str">
            <v>In-Line</v>
          </cell>
          <cell r="J2732">
            <v>3</v>
          </cell>
          <cell r="K2732" t="str">
            <v>MFI</v>
          </cell>
          <cell r="L2732" t="str">
            <v>Mlada Boleslav</v>
          </cell>
          <cell r="M2732" t="str">
            <v>Czech Republic</v>
          </cell>
          <cell r="N2732">
            <v>0</v>
          </cell>
          <cell r="O2732">
            <v>2467</v>
          </cell>
          <cell r="P2732">
            <v>3728</v>
          </cell>
          <cell r="Q2732">
            <v>4747</v>
          </cell>
          <cell r="R2732">
            <v>5828</v>
          </cell>
          <cell r="S2732">
            <v>6537</v>
          </cell>
          <cell r="T2732">
            <v>7169</v>
          </cell>
          <cell r="U2732">
            <v>1203</v>
          </cell>
        </row>
        <row r="2733">
          <cell r="A2733" t="str">
            <v>Europe</v>
          </cell>
          <cell r="B2733" t="str">
            <v>VW GROUP</v>
          </cell>
          <cell r="C2733" t="str">
            <v>SEAT</v>
          </cell>
          <cell r="D2733" t="str">
            <v>SEAT IBIZA</v>
          </cell>
          <cell r="E2733" t="str">
            <v>VAG EA111</v>
          </cell>
          <cell r="F2733" t="str">
            <v>Gasoline</v>
          </cell>
          <cell r="G2733">
            <v>1390</v>
          </cell>
          <cell r="H2733">
            <v>75</v>
          </cell>
          <cell r="I2733" t="str">
            <v>In-Line</v>
          </cell>
          <cell r="J2733">
            <v>4</v>
          </cell>
          <cell r="K2733" t="str">
            <v>MFI</v>
          </cell>
          <cell r="L2733" t="str">
            <v>Chemnitz, Salzgitter</v>
          </cell>
          <cell r="M2733" t="str">
            <v>Germany</v>
          </cell>
          <cell r="N2733">
            <v>45812</v>
          </cell>
          <cell r="O2733">
            <v>56267</v>
          </cell>
          <cell r="P2733">
            <v>48067</v>
          </cell>
          <cell r="Q2733">
            <v>40785</v>
          </cell>
          <cell r="R2733">
            <v>36751</v>
          </cell>
          <cell r="S2733">
            <v>31980</v>
          </cell>
          <cell r="T2733">
            <v>27957</v>
          </cell>
          <cell r="U2733">
            <v>4115</v>
          </cell>
        </row>
        <row r="2734">
          <cell r="A2734" t="str">
            <v>Europe</v>
          </cell>
          <cell r="B2734" t="str">
            <v>VW GROUP</v>
          </cell>
          <cell r="C2734" t="str">
            <v>SEAT</v>
          </cell>
          <cell r="D2734" t="str">
            <v>SEAT IBIZA</v>
          </cell>
          <cell r="E2734" t="str">
            <v>VAG EA111</v>
          </cell>
          <cell r="F2734" t="str">
            <v>Gasoline</v>
          </cell>
          <cell r="G2734">
            <v>1390</v>
          </cell>
          <cell r="H2734">
            <v>100</v>
          </cell>
          <cell r="I2734" t="str">
            <v>In-Line</v>
          </cell>
          <cell r="J2734">
            <v>4</v>
          </cell>
          <cell r="K2734" t="str">
            <v>MFI</v>
          </cell>
          <cell r="L2734" t="str">
            <v>Chemnitz, Salzgitter</v>
          </cell>
          <cell r="M2734" t="str">
            <v>Germany</v>
          </cell>
          <cell r="N2734">
            <v>13150</v>
          </cell>
          <cell r="O2734">
            <v>12625</v>
          </cell>
          <cell r="P2734">
            <v>8190</v>
          </cell>
          <cell r="Q2734">
            <v>6725</v>
          </cell>
          <cell r="R2734">
            <v>5838</v>
          </cell>
          <cell r="S2734">
            <v>4870</v>
          </cell>
          <cell r="T2734">
            <v>4052</v>
          </cell>
          <cell r="U2734">
            <v>575</v>
          </cell>
        </row>
        <row r="2735">
          <cell r="A2735" t="str">
            <v>Europe</v>
          </cell>
          <cell r="B2735" t="str">
            <v>VW GROUP</v>
          </cell>
          <cell r="C2735" t="str">
            <v>SEAT</v>
          </cell>
          <cell r="D2735" t="str">
            <v>SEAT IBIZA</v>
          </cell>
          <cell r="E2735" t="str">
            <v>VAG EA188</v>
          </cell>
          <cell r="F2735" t="str">
            <v>Diesel</v>
          </cell>
          <cell r="G2735">
            <v>1422</v>
          </cell>
          <cell r="H2735">
            <v>75</v>
          </cell>
          <cell r="I2735" t="str">
            <v>In-Line</v>
          </cell>
          <cell r="J2735">
            <v>3</v>
          </cell>
          <cell r="K2735" t="str">
            <v>DI</v>
          </cell>
          <cell r="L2735" t="str">
            <v>Gyor, Polkowice</v>
          </cell>
          <cell r="M2735" t="str">
            <v>Hungary, Poland</v>
          </cell>
          <cell r="N2735">
            <v>6418</v>
          </cell>
          <cell r="O2735">
            <v>18084</v>
          </cell>
          <cell r="P2735">
            <v>14652</v>
          </cell>
          <cell r="Q2735">
            <v>4249</v>
          </cell>
          <cell r="R2735">
            <v>0</v>
          </cell>
          <cell r="S2735">
            <v>0</v>
          </cell>
          <cell r="T2735">
            <v>0</v>
          </cell>
          <cell r="U2735">
            <v>0</v>
          </cell>
        </row>
        <row r="2736">
          <cell r="A2736" t="str">
            <v>Europe</v>
          </cell>
          <cell r="B2736" t="str">
            <v>VW GROUP</v>
          </cell>
          <cell r="C2736" t="str">
            <v>SEAT</v>
          </cell>
          <cell r="D2736" t="str">
            <v>SEAT IBIZA</v>
          </cell>
          <cell r="E2736" t="str">
            <v>VAG EA188</v>
          </cell>
          <cell r="F2736" t="str">
            <v>Diesel</v>
          </cell>
          <cell r="G2736">
            <v>1422</v>
          </cell>
          <cell r="H2736">
            <v>100</v>
          </cell>
          <cell r="I2736" t="str">
            <v>In-Line</v>
          </cell>
          <cell r="J2736">
            <v>3</v>
          </cell>
          <cell r="K2736" t="str">
            <v>DI</v>
          </cell>
          <cell r="L2736" t="str">
            <v>Gyor, Polkowice</v>
          </cell>
          <cell r="M2736" t="str">
            <v>Hungary, Poland</v>
          </cell>
          <cell r="N2736">
            <v>0</v>
          </cell>
          <cell r="O2736">
            <v>0</v>
          </cell>
          <cell r="P2736">
            <v>0</v>
          </cell>
          <cell r="Q2736">
            <v>27726</v>
          </cell>
          <cell r="R2736">
            <v>36529</v>
          </cell>
          <cell r="S2736">
            <v>34200</v>
          </cell>
          <cell r="T2736">
            <v>32292</v>
          </cell>
          <cell r="U2736">
            <v>4996</v>
          </cell>
        </row>
        <row r="2737">
          <cell r="A2737" t="str">
            <v>Europe</v>
          </cell>
          <cell r="B2737" t="str">
            <v>VW GROUP</v>
          </cell>
          <cell r="C2737" t="str">
            <v>SEAT</v>
          </cell>
          <cell r="D2737" t="str">
            <v>SEAT IBIZA</v>
          </cell>
          <cell r="E2737" t="str">
            <v>VAG EA111</v>
          </cell>
          <cell r="F2737" t="str">
            <v>Gasoline</v>
          </cell>
          <cell r="G2737">
            <v>1598</v>
          </cell>
          <cell r="H2737">
            <v>100</v>
          </cell>
          <cell r="I2737" t="str">
            <v>In-Line</v>
          </cell>
          <cell r="J2737">
            <v>4</v>
          </cell>
          <cell r="K2737" t="str">
            <v>MFI</v>
          </cell>
          <cell r="L2737" t="str">
            <v>Chemnitz, Salzgitter</v>
          </cell>
          <cell r="M2737" t="str">
            <v>Germany</v>
          </cell>
          <cell r="N2737">
            <v>0</v>
          </cell>
          <cell r="O2737">
            <v>0</v>
          </cell>
          <cell r="P2737">
            <v>1941</v>
          </cell>
          <cell r="Q2737">
            <v>2893</v>
          </cell>
          <cell r="R2737">
            <v>2732</v>
          </cell>
          <cell r="S2737">
            <v>2498</v>
          </cell>
          <cell r="T2737">
            <v>2300</v>
          </cell>
          <cell r="U2737">
            <v>351</v>
          </cell>
        </row>
        <row r="2738">
          <cell r="A2738" t="str">
            <v>Europe</v>
          </cell>
          <cell r="B2738" t="str">
            <v>VW GROUP</v>
          </cell>
          <cell r="C2738" t="str">
            <v>SEAT</v>
          </cell>
          <cell r="D2738" t="str">
            <v>SEAT IBIZA</v>
          </cell>
          <cell r="E2738" t="str">
            <v>VAG EA113/EA827</v>
          </cell>
          <cell r="F2738" t="str">
            <v>Gasoline</v>
          </cell>
          <cell r="G2738">
            <v>1781</v>
          </cell>
          <cell r="H2738">
            <v>150</v>
          </cell>
          <cell r="I2738" t="str">
            <v>In-Line</v>
          </cell>
          <cell r="J2738">
            <v>4</v>
          </cell>
          <cell r="K2738" t="str">
            <v>MFI</v>
          </cell>
          <cell r="L2738" t="str">
            <v>Gyor</v>
          </cell>
          <cell r="M2738" t="str">
            <v>Hungary</v>
          </cell>
          <cell r="N2738">
            <v>0</v>
          </cell>
          <cell r="O2738">
            <v>74</v>
          </cell>
          <cell r="P2738">
            <v>1775</v>
          </cell>
          <cell r="Q2738">
            <v>2795</v>
          </cell>
          <cell r="R2738">
            <v>0</v>
          </cell>
          <cell r="S2738">
            <v>0</v>
          </cell>
          <cell r="T2738">
            <v>0</v>
          </cell>
          <cell r="U2738">
            <v>0</v>
          </cell>
        </row>
        <row r="2739">
          <cell r="A2739" t="str">
            <v>Europe</v>
          </cell>
          <cell r="B2739" t="str">
            <v>VW GROUP</v>
          </cell>
          <cell r="C2739" t="str">
            <v>SEAT</v>
          </cell>
          <cell r="D2739" t="str">
            <v>SEAT IBIZA</v>
          </cell>
          <cell r="E2739" t="str">
            <v>VAG EA086</v>
          </cell>
          <cell r="F2739" t="str">
            <v>Diesel</v>
          </cell>
          <cell r="G2739">
            <v>1896</v>
          </cell>
          <cell r="H2739">
            <v>64</v>
          </cell>
          <cell r="I2739" t="str">
            <v>In-Line</v>
          </cell>
          <cell r="J2739">
            <v>4</v>
          </cell>
          <cell r="K2739" t="str">
            <v>DI</v>
          </cell>
          <cell r="L2739" t="str">
            <v>Salzgitter, Chemnitz</v>
          </cell>
          <cell r="M2739" t="str">
            <v>Germany</v>
          </cell>
          <cell r="N2739">
            <v>23786</v>
          </cell>
          <cell r="O2739">
            <v>22953</v>
          </cell>
          <cell r="P2739">
            <v>19178</v>
          </cell>
          <cell r="Q2739">
            <v>4636</v>
          </cell>
          <cell r="R2739">
            <v>0</v>
          </cell>
          <cell r="S2739">
            <v>0</v>
          </cell>
          <cell r="T2739">
            <v>0</v>
          </cell>
          <cell r="U2739">
            <v>0</v>
          </cell>
        </row>
        <row r="2740">
          <cell r="A2740" t="str">
            <v>Europe</v>
          </cell>
          <cell r="B2740" t="str">
            <v>VW GROUP</v>
          </cell>
          <cell r="C2740" t="str">
            <v>SEAT</v>
          </cell>
          <cell r="D2740" t="str">
            <v>SEAT IBIZA</v>
          </cell>
          <cell r="E2740" t="str">
            <v>VAG EA188</v>
          </cell>
          <cell r="F2740" t="str">
            <v>Diesel</v>
          </cell>
          <cell r="G2740">
            <v>1896</v>
          </cell>
          <cell r="H2740">
            <v>100</v>
          </cell>
          <cell r="I2740" t="str">
            <v>In-Line</v>
          </cell>
          <cell r="J2740">
            <v>4</v>
          </cell>
          <cell r="K2740" t="str">
            <v>DI</v>
          </cell>
          <cell r="L2740" t="str">
            <v>Gyor, Chemnitz,Polkowice</v>
          </cell>
          <cell r="M2740" t="str">
            <v>Hungary, Germany, Poland</v>
          </cell>
          <cell r="N2740">
            <v>33845</v>
          </cell>
          <cell r="O2740">
            <v>32731</v>
          </cell>
          <cell r="P2740">
            <v>25591</v>
          </cell>
          <cell r="Q2740">
            <v>5795</v>
          </cell>
          <cell r="R2740">
            <v>0</v>
          </cell>
          <cell r="S2740">
            <v>0</v>
          </cell>
          <cell r="T2740">
            <v>0</v>
          </cell>
          <cell r="U2740">
            <v>0</v>
          </cell>
        </row>
        <row r="2741">
          <cell r="A2741" t="str">
            <v>Europe</v>
          </cell>
          <cell r="B2741" t="str">
            <v>VW GROUP</v>
          </cell>
          <cell r="C2741" t="str">
            <v>SEAT</v>
          </cell>
          <cell r="D2741" t="str">
            <v>SEAT IBIZA</v>
          </cell>
          <cell r="E2741" t="str">
            <v>VAG EA188</v>
          </cell>
          <cell r="F2741" t="str">
            <v>Diesel</v>
          </cell>
          <cell r="G2741">
            <v>1896</v>
          </cell>
          <cell r="H2741">
            <v>130</v>
          </cell>
          <cell r="I2741" t="str">
            <v>In-Line</v>
          </cell>
          <cell r="J2741">
            <v>4</v>
          </cell>
          <cell r="K2741" t="str">
            <v>DI</v>
          </cell>
          <cell r="L2741" t="str">
            <v>Gyor, Chemnitz,Polkowice</v>
          </cell>
          <cell r="M2741" t="str">
            <v>Hungary, Germany, Poland</v>
          </cell>
          <cell r="N2741">
            <v>15540</v>
          </cell>
          <cell r="O2741">
            <v>18463</v>
          </cell>
          <cell r="P2741">
            <v>14020</v>
          </cell>
          <cell r="Q2741">
            <v>3090</v>
          </cell>
          <cell r="R2741">
            <v>0</v>
          </cell>
          <cell r="S2741">
            <v>0</v>
          </cell>
          <cell r="T2741">
            <v>0</v>
          </cell>
          <cell r="U2741">
            <v>0</v>
          </cell>
        </row>
        <row r="2742">
          <cell r="A2742" t="str">
            <v>Europe</v>
          </cell>
          <cell r="B2742" t="str">
            <v>VW GROUP</v>
          </cell>
          <cell r="C2742" t="str">
            <v>SEAT</v>
          </cell>
          <cell r="D2742" t="str">
            <v>SEAT IBIZA</v>
          </cell>
          <cell r="E2742" t="str">
            <v>VAG EA188</v>
          </cell>
          <cell r="F2742" t="str">
            <v>Diesel</v>
          </cell>
          <cell r="G2742">
            <v>1896</v>
          </cell>
          <cell r="H2742">
            <v>150</v>
          </cell>
          <cell r="I2742" t="str">
            <v>In-Line</v>
          </cell>
          <cell r="J2742">
            <v>4</v>
          </cell>
          <cell r="K2742" t="str">
            <v>DI</v>
          </cell>
          <cell r="L2742" t="str">
            <v>Gyor, Chemnitz,Polkowice</v>
          </cell>
          <cell r="M2742" t="str">
            <v>Hungary, Germany, Poland</v>
          </cell>
          <cell r="N2742">
            <v>0</v>
          </cell>
          <cell r="O2742">
            <v>63</v>
          </cell>
          <cell r="P2742">
            <v>2052</v>
          </cell>
          <cell r="Q2742">
            <v>966</v>
          </cell>
          <cell r="R2742">
            <v>0</v>
          </cell>
          <cell r="S2742">
            <v>0</v>
          </cell>
          <cell r="T2742">
            <v>0</v>
          </cell>
          <cell r="U2742">
            <v>0</v>
          </cell>
        </row>
        <row r="2743">
          <cell r="A2743" t="str">
            <v>Europe</v>
          </cell>
          <cell r="B2743" t="str">
            <v>VW GROUP</v>
          </cell>
          <cell r="C2743" t="str">
            <v>SEAT</v>
          </cell>
          <cell r="D2743" t="str">
            <v>SEAT IBIZA</v>
          </cell>
          <cell r="E2743" t="str">
            <v>VAG EA188</v>
          </cell>
          <cell r="F2743" t="str">
            <v>Diesel</v>
          </cell>
          <cell r="G2743">
            <v>1968</v>
          </cell>
          <cell r="H2743">
            <v>140</v>
          </cell>
          <cell r="I2743" t="str">
            <v>In-Line</v>
          </cell>
          <cell r="J2743">
            <v>4</v>
          </cell>
          <cell r="K2743" t="str">
            <v>DI</v>
          </cell>
          <cell r="L2743" t="str">
            <v>Gyor, Polkowice</v>
          </cell>
          <cell r="M2743" t="str">
            <v>Hungary, Poland</v>
          </cell>
          <cell r="N2743">
            <v>0</v>
          </cell>
          <cell r="O2743">
            <v>0</v>
          </cell>
          <cell r="P2743">
            <v>0</v>
          </cell>
          <cell r="Q2743">
            <v>8646</v>
          </cell>
          <cell r="R2743">
            <v>11939</v>
          </cell>
          <cell r="S2743">
            <v>11731</v>
          </cell>
          <cell r="T2743">
            <v>11585</v>
          </cell>
          <cell r="U2743">
            <v>1841</v>
          </cell>
        </row>
        <row r="2744">
          <cell r="A2744" t="str">
            <v>Europe</v>
          </cell>
          <cell r="B2744" t="str">
            <v>VW GROUP</v>
          </cell>
          <cell r="C2744" t="str">
            <v>SEAT</v>
          </cell>
          <cell r="D2744" t="str">
            <v>SEAT IBIZA</v>
          </cell>
          <cell r="E2744" t="str">
            <v>VAG EA188</v>
          </cell>
          <cell r="F2744" t="str">
            <v>Diesel</v>
          </cell>
          <cell r="G2744">
            <v>1968</v>
          </cell>
          <cell r="H2744">
            <v>160</v>
          </cell>
          <cell r="I2744" t="str">
            <v>In-Line</v>
          </cell>
          <cell r="J2744">
            <v>4</v>
          </cell>
          <cell r="K2744" t="str">
            <v>DI</v>
          </cell>
          <cell r="L2744" t="str">
            <v>Gyor, Polkowice</v>
          </cell>
          <cell r="M2744" t="str">
            <v>Hungary, Poland</v>
          </cell>
          <cell r="N2744">
            <v>0</v>
          </cell>
          <cell r="O2744">
            <v>0</v>
          </cell>
          <cell r="P2744">
            <v>0</v>
          </cell>
          <cell r="Q2744">
            <v>2678</v>
          </cell>
          <cell r="R2744">
            <v>3584</v>
          </cell>
          <cell r="S2744">
            <v>3411</v>
          </cell>
          <cell r="T2744">
            <v>3274</v>
          </cell>
          <cell r="U2744">
            <v>511</v>
          </cell>
        </row>
        <row r="2745">
          <cell r="A2745" t="str">
            <v>Europe</v>
          </cell>
          <cell r="B2745" t="str">
            <v>VW GROUP</v>
          </cell>
          <cell r="C2745" t="str">
            <v>SEAT</v>
          </cell>
          <cell r="D2745" t="str">
            <v>SEAT IBIZA</v>
          </cell>
          <cell r="E2745" t="str">
            <v>VAG EA188</v>
          </cell>
          <cell r="F2745" t="str">
            <v>Diesel</v>
          </cell>
          <cell r="G2745">
            <v>1968</v>
          </cell>
          <cell r="H2745">
            <v>75</v>
          </cell>
          <cell r="I2745" t="str">
            <v>In-Line</v>
          </cell>
          <cell r="J2745">
            <v>4</v>
          </cell>
          <cell r="K2745" t="str">
            <v>DI</v>
          </cell>
          <cell r="L2745" t="str">
            <v>Gyor, Polkowice</v>
          </cell>
          <cell r="M2745" t="str">
            <v>Hungary, Poland</v>
          </cell>
          <cell r="N2745">
            <v>0</v>
          </cell>
          <cell r="O2745">
            <v>0</v>
          </cell>
          <cell r="P2745">
            <v>0</v>
          </cell>
          <cell r="Q2745">
            <v>12886</v>
          </cell>
          <cell r="R2745">
            <v>17402</v>
          </cell>
          <cell r="S2745">
            <v>16723</v>
          </cell>
          <cell r="T2745">
            <v>16187</v>
          </cell>
          <cell r="U2745">
            <v>2542</v>
          </cell>
        </row>
        <row r="2746">
          <cell r="A2746" t="str">
            <v>Europe</v>
          </cell>
          <cell r="B2746" t="str">
            <v>VW GROUP</v>
          </cell>
          <cell r="C2746" t="str">
            <v>SEAT</v>
          </cell>
          <cell r="D2746" t="str">
            <v>SEAT IBIZA</v>
          </cell>
          <cell r="E2746" t="str">
            <v>VAG EA113/EA827</v>
          </cell>
          <cell r="F2746" t="str">
            <v>Gasoline</v>
          </cell>
          <cell r="G2746">
            <v>1984</v>
          </cell>
          <cell r="H2746">
            <v>115</v>
          </cell>
          <cell r="I2746" t="str">
            <v>In-Line</v>
          </cell>
          <cell r="J2746">
            <v>4</v>
          </cell>
          <cell r="K2746" t="str">
            <v>SFI/MFI</v>
          </cell>
          <cell r="L2746" t="str">
            <v>Gyor</v>
          </cell>
          <cell r="M2746" t="str">
            <v>Hungary</v>
          </cell>
          <cell r="N2746">
            <v>0</v>
          </cell>
          <cell r="O2746">
            <v>9</v>
          </cell>
          <cell r="P2746">
            <v>1629</v>
          </cell>
          <cell r="Q2746">
            <v>1446</v>
          </cell>
          <cell r="R2746">
            <v>1367</v>
          </cell>
          <cell r="S2746">
            <v>1248</v>
          </cell>
          <cell r="T2746">
            <v>1151</v>
          </cell>
          <cell r="U2746">
            <v>175</v>
          </cell>
        </row>
        <row r="2747">
          <cell r="A2747" t="str">
            <v>Europe</v>
          </cell>
          <cell r="B2747" t="str">
            <v>VW GROUP</v>
          </cell>
          <cell r="C2747" t="str">
            <v>SEAT</v>
          </cell>
          <cell r="D2747" t="str">
            <v>SEAT IBIZA</v>
          </cell>
          <cell r="E2747" t="str">
            <v>VAG EA113/EA827</v>
          </cell>
          <cell r="F2747" t="str">
            <v>Gasoline</v>
          </cell>
          <cell r="G2747">
            <v>1984</v>
          </cell>
          <cell r="H2747">
            <v>150</v>
          </cell>
          <cell r="I2747" t="str">
            <v>In-Line</v>
          </cell>
          <cell r="J2747">
            <v>4</v>
          </cell>
          <cell r="K2747" t="str">
            <v>MFI</v>
          </cell>
          <cell r="L2747" t="str">
            <v>Gyor</v>
          </cell>
          <cell r="M2747" t="str">
            <v>Hungary</v>
          </cell>
          <cell r="N2747">
            <v>0</v>
          </cell>
          <cell r="O2747">
            <v>0</v>
          </cell>
          <cell r="P2747">
            <v>0</v>
          </cell>
          <cell r="Q2747">
            <v>1054</v>
          </cell>
          <cell r="R2747">
            <v>4098</v>
          </cell>
          <cell r="S2747">
            <v>3745</v>
          </cell>
          <cell r="T2747">
            <v>3451</v>
          </cell>
          <cell r="U2747">
            <v>526</v>
          </cell>
        </row>
        <row r="2748">
          <cell r="A2748" t="str">
            <v>Europe</v>
          </cell>
          <cell r="B2748" t="str">
            <v>VW GROUP</v>
          </cell>
          <cell r="C2748" t="str">
            <v>SEAT</v>
          </cell>
          <cell r="D2748" t="str">
            <v>SEAT IBIZA</v>
          </cell>
          <cell r="E2748" t="str">
            <v>VAG EA111</v>
          </cell>
          <cell r="F2748" t="str">
            <v>Gasoline</v>
          </cell>
          <cell r="G2748">
            <v>1390</v>
          </cell>
          <cell r="H2748">
            <v>75</v>
          </cell>
          <cell r="I2748" t="str">
            <v>In-Line</v>
          </cell>
          <cell r="J2748">
            <v>4</v>
          </cell>
          <cell r="K2748" t="str">
            <v>MFI</v>
          </cell>
          <cell r="L2748" t="str">
            <v>Chemnitz, Salzgitter</v>
          </cell>
          <cell r="M2748" t="str">
            <v>Germany</v>
          </cell>
          <cell r="N2748">
            <v>0</v>
          </cell>
          <cell r="O2748">
            <v>0</v>
          </cell>
          <cell r="P2748">
            <v>0</v>
          </cell>
          <cell r="Q2748">
            <v>0</v>
          </cell>
          <cell r="R2748">
            <v>0</v>
          </cell>
          <cell r="S2748">
            <v>0</v>
          </cell>
          <cell r="T2748">
            <v>0</v>
          </cell>
          <cell r="U2748">
            <v>74906</v>
          </cell>
        </row>
        <row r="2749">
          <cell r="A2749" t="str">
            <v>Europe</v>
          </cell>
          <cell r="B2749" t="str">
            <v>VW GROUP</v>
          </cell>
          <cell r="C2749" t="str">
            <v>SEAT</v>
          </cell>
          <cell r="D2749" t="str">
            <v>SEAT IBIZA</v>
          </cell>
          <cell r="E2749" t="str">
            <v>VAG EA188</v>
          </cell>
          <cell r="F2749" t="str">
            <v>Diesel</v>
          </cell>
          <cell r="G2749">
            <v>1422</v>
          </cell>
          <cell r="H2749">
            <v>75</v>
          </cell>
          <cell r="I2749" t="str">
            <v>In-Line</v>
          </cell>
          <cell r="J2749">
            <v>3</v>
          </cell>
          <cell r="K2749" t="str">
            <v>DI</v>
          </cell>
          <cell r="L2749" t="str">
            <v>Gyor, Polkowice</v>
          </cell>
          <cell r="M2749" t="str">
            <v>Hungary, Poland</v>
          </cell>
          <cell r="N2749">
            <v>0</v>
          </cell>
          <cell r="O2749">
            <v>0</v>
          </cell>
          <cell r="P2749">
            <v>0</v>
          </cell>
          <cell r="Q2749">
            <v>0</v>
          </cell>
          <cell r="R2749">
            <v>0</v>
          </cell>
          <cell r="S2749">
            <v>0</v>
          </cell>
          <cell r="T2749">
            <v>0</v>
          </cell>
          <cell r="U2749">
            <v>41615</v>
          </cell>
        </row>
        <row r="2750">
          <cell r="A2750" t="str">
            <v>Europe</v>
          </cell>
          <cell r="B2750" t="str">
            <v>VW GROUP</v>
          </cell>
          <cell r="C2750" t="str">
            <v>SEAT</v>
          </cell>
          <cell r="D2750" t="str">
            <v>SEAT IBIZA</v>
          </cell>
          <cell r="E2750" t="str">
            <v>VAG EA188</v>
          </cell>
          <cell r="F2750" t="str">
            <v>Diesel</v>
          </cell>
          <cell r="G2750">
            <v>1422</v>
          </cell>
          <cell r="H2750">
            <v>100</v>
          </cell>
          <cell r="I2750" t="str">
            <v>In-Line</v>
          </cell>
          <cell r="J2750">
            <v>3</v>
          </cell>
          <cell r="K2750" t="str">
            <v>DI</v>
          </cell>
          <cell r="L2750" t="str">
            <v>Gyor, Polkowice</v>
          </cell>
          <cell r="M2750" t="str">
            <v>Hungary, Poland</v>
          </cell>
          <cell r="N2750">
            <v>0</v>
          </cell>
          <cell r="O2750">
            <v>0</v>
          </cell>
          <cell r="P2750">
            <v>0</v>
          </cell>
          <cell r="Q2750">
            <v>0</v>
          </cell>
          <cell r="R2750">
            <v>0</v>
          </cell>
          <cell r="S2750">
            <v>0</v>
          </cell>
          <cell r="T2750">
            <v>0</v>
          </cell>
          <cell r="U2750">
            <v>24969</v>
          </cell>
        </row>
        <row r="2751">
          <cell r="A2751" t="str">
            <v>Europe</v>
          </cell>
          <cell r="B2751" t="str">
            <v>VW GROUP</v>
          </cell>
          <cell r="C2751" t="str">
            <v>SEAT</v>
          </cell>
          <cell r="D2751" t="str">
            <v>SEAT IBIZA</v>
          </cell>
          <cell r="E2751" t="str">
            <v>VAG EA188</v>
          </cell>
          <cell r="F2751" t="str">
            <v>Diesel</v>
          </cell>
          <cell r="G2751">
            <v>1968</v>
          </cell>
          <cell r="H2751">
            <v>136</v>
          </cell>
          <cell r="I2751" t="str">
            <v>In-Line</v>
          </cell>
          <cell r="J2751">
            <v>4</v>
          </cell>
          <cell r="K2751" t="str">
            <v>DI</v>
          </cell>
          <cell r="L2751" t="str">
            <v>Gyor, Polkowice</v>
          </cell>
          <cell r="M2751" t="str">
            <v>Hungary, Poland</v>
          </cell>
          <cell r="N2751">
            <v>0</v>
          </cell>
          <cell r="O2751">
            <v>0</v>
          </cell>
          <cell r="P2751">
            <v>0</v>
          </cell>
          <cell r="Q2751">
            <v>0</v>
          </cell>
          <cell r="R2751">
            <v>0</v>
          </cell>
          <cell r="S2751">
            <v>0</v>
          </cell>
          <cell r="T2751">
            <v>0</v>
          </cell>
          <cell r="U2751">
            <v>33292</v>
          </cell>
        </row>
        <row r="2752">
          <cell r="A2752" t="str">
            <v>Europe</v>
          </cell>
          <cell r="B2752" t="str">
            <v>VW GROUP</v>
          </cell>
          <cell r="C2752" t="str">
            <v>SEAT</v>
          </cell>
          <cell r="D2752" t="str">
            <v>SEAT INCA</v>
          </cell>
          <cell r="E2752" t="str">
            <v>VAG EA111</v>
          </cell>
          <cell r="F2752" t="str">
            <v>Gasoline</v>
          </cell>
          <cell r="G2752">
            <v>1390</v>
          </cell>
          <cell r="H2752">
            <v>75</v>
          </cell>
          <cell r="I2752" t="str">
            <v>In-Line</v>
          </cell>
          <cell r="J2752">
            <v>4</v>
          </cell>
          <cell r="K2752" t="str">
            <v>MFI</v>
          </cell>
          <cell r="L2752" t="str">
            <v>Chemnitz, Salzgitter</v>
          </cell>
          <cell r="M2752" t="str">
            <v>Germany</v>
          </cell>
          <cell r="N2752">
            <v>141</v>
          </cell>
          <cell r="O2752">
            <v>48</v>
          </cell>
          <cell r="P2752">
            <v>0</v>
          </cell>
          <cell r="Q2752">
            <v>0</v>
          </cell>
          <cell r="R2752">
            <v>0</v>
          </cell>
          <cell r="S2752">
            <v>0</v>
          </cell>
          <cell r="T2752">
            <v>0</v>
          </cell>
          <cell r="U2752">
            <v>0</v>
          </cell>
        </row>
        <row r="2753">
          <cell r="A2753" t="str">
            <v>Europe</v>
          </cell>
          <cell r="B2753" t="str">
            <v>VW GROUP</v>
          </cell>
          <cell r="C2753" t="str">
            <v>SEAT</v>
          </cell>
          <cell r="D2753" t="str">
            <v>SEAT INCA</v>
          </cell>
          <cell r="E2753" t="str">
            <v>VAG EA111</v>
          </cell>
          <cell r="F2753" t="str">
            <v>Gasoline</v>
          </cell>
          <cell r="G2753">
            <v>1390</v>
          </cell>
          <cell r="H2753">
            <v>60</v>
          </cell>
          <cell r="I2753" t="str">
            <v>In-Line</v>
          </cell>
          <cell r="J2753">
            <v>4</v>
          </cell>
          <cell r="K2753" t="str">
            <v>MFI</v>
          </cell>
          <cell r="L2753" t="str">
            <v>Chemnitz, Salzgitter</v>
          </cell>
          <cell r="M2753" t="str">
            <v>Germany</v>
          </cell>
          <cell r="N2753">
            <v>2726</v>
          </cell>
          <cell r="O2753">
            <v>1662</v>
          </cell>
          <cell r="P2753">
            <v>0</v>
          </cell>
          <cell r="Q2753">
            <v>0</v>
          </cell>
          <cell r="R2753">
            <v>0</v>
          </cell>
          <cell r="S2753">
            <v>0</v>
          </cell>
          <cell r="T2753">
            <v>0</v>
          </cell>
          <cell r="U2753">
            <v>0</v>
          </cell>
        </row>
        <row r="2754">
          <cell r="A2754" t="str">
            <v>Europe</v>
          </cell>
          <cell r="B2754" t="str">
            <v>VW GROUP</v>
          </cell>
          <cell r="C2754" t="str">
            <v>SEAT</v>
          </cell>
          <cell r="D2754" t="str">
            <v>SEAT INCA</v>
          </cell>
          <cell r="E2754" t="str">
            <v>VAG EA086</v>
          </cell>
          <cell r="F2754" t="str">
            <v>Diesel</v>
          </cell>
          <cell r="G2754">
            <v>1896</v>
          </cell>
          <cell r="H2754">
            <v>64</v>
          </cell>
          <cell r="I2754" t="str">
            <v>In-Line</v>
          </cell>
          <cell r="J2754">
            <v>4</v>
          </cell>
          <cell r="K2754" t="str">
            <v>DI</v>
          </cell>
          <cell r="L2754" t="str">
            <v>Salzgitter, Chemnitz</v>
          </cell>
          <cell r="M2754" t="str">
            <v>Germany</v>
          </cell>
          <cell r="N2754">
            <v>12761</v>
          </cell>
          <cell r="O2754">
            <v>8422</v>
          </cell>
          <cell r="P2754">
            <v>0</v>
          </cell>
          <cell r="Q2754">
            <v>0</v>
          </cell>
          <cell r="R2754">
            <v>0</v>
          </cell>
          <cell r="S2754">
            <v>0</v>
          </cell>
          <cell r="T2754">
            <v>0</v>
          </cell>
          <cell r="U2754">
            <v>0</v>
          </cell>
        </row>
        <row r="2755">
          <cell r="A2755" t="str">
            <v>Europe</v>
          </cell>
          <cell r="B2755" t="str">
            <v>VW GROUP</v>
          </cell>
          <cell r="C2755" t="str">
            <v>SEAT</v>
          </cell>
          <cell r="D2755" t="str">
            <v>SEAT TOLEDO</v>
          </cell>
          <cell r="E2755" t="str">
            <v>VAG EA113/EA827</v>
          </cell>
          <cell r="F2755" t="str">
            <v>Gasoline</v>
          </cell>
          <cell r="G2755">
            <v>1595</v>
          </cell>
          <cell r="H2755">
            <v>105</v>
          </cell>
          <cell r="I2755" t="str">
            <v>In-Line</v>
          </cell>
          <cell r="J2755">
            <v>4</v>
          </cell>
          <cell r="K2755" t="str">
            <v>MFI</v>
          </cell>
          <cell r="L2755" t="str">
            <v>Gyor</v>
          </cell>
          <cell r="M2755" t="str">
            <v>Hungary</v>
          </cell>
          <cell r="N2755">
            <v>10607</v>
          </cell>
          <cell r="O2755">
            <v>8314</v>
          </cell>
          <cell r="P2755">
            <v>6262</v>
          </cell>
          <cell r="Q2755">
            <v>0</v>
          </cell>
          <cell r="R2755">
            <v>0</v>
          </cell>
          <cell r="S2755">
            <v>0</v>
          </cell>
          <cell r="T2755">
            <v>0</v>
          </cell>
          <cell r="U2755">
            <v>0</v>
          </cell>
        </row>
        <row r="2756">
          <cell r="A2756" t="str">
            <v>Europe</v>
          </cell>
          <cell r="B2756" t="str">
            <v>VW GROUP</v>
          </cell>
          <cell r="C2756" t="str">
            <v>SEAT</v>
          </cell>
          <cell r="D2756" t="str">
            <v>SEAT TOLEDO</v>
          </cell>
          <cell r="E2756" t="str">
            <v>VAG EA113/EA827</v>
          </cell>
          <cell r="F2756" t="str">
            <v>Gasoline</v>
          </cell>
          <cell r="G2756">
            <v>1781</v>
          </cell>
          <cell r="H2756">
            <v>125</v>
          </cell>
          <cell r="I2756" t="str">
            <v>In-Line</v>
          </cell>
          <cell r="J2756">
            <v>4</v>
          </cell>
          <cell r="K2756" t="str">
            <v>MFI</v>
          </cell>
          <cell r="L2756" t="str">
            <v>Gyor</v>
          </cell>
          <cell r="M2756" t="str">
            <v>Hungary</v>
          </cell>
          <cell r="N2756">
            <v>2898</v>
          </cell>
          <cell r="O2756">
            <v>127</v>
          </cell>
          <cell r="P2756">
            <v>250</v>
          </cell>
          <cell r="Q2756">
            <v>0</v>
          </cell>
          <cell r="R2756">
            <v>0</v>
          </cell>
          <cell r="S2756">
            <v>0</v>
          </cell>
          <cell r="T2756">
            <v>0</v>
          </cell>
          <cell r="U2756">
            <v>0</v>
          </cell>
        </row>
        <row r="2757">
          <cell r="A2757" t="str">
            <v>Europe</v>
          </cell>
          <cell r="B2757" t="str">
            <v>VW GROUP</v>
          </cell>
          <cell r="C2757" t="str">
            <v>SEAT</v>
          </cell>
          <cell r="D2757" t="str">
            <v>SEAT TOLEDO</v>
          </cell>
          <cell r="E2757" t="str">
            <v>VAG EA113/EA827</v>
          </cell>
          <cell r="F2757" t="str">
            <v>Gasoline</v>
          </cell>
          <cell r="G2757">
            <v>1781</v>
          </cell>
          <cell r="H2757">
            <v>180</v>
          </cell>
          <cell r="I2757" t="str">
            <v>In-Line</v>
          </cell>
          <cell r="J2757">
            <v>4</v>
          </cell>
          <cell r="K2757" t="str">
            <v>MFI</v>
          </cell>
          <cell r="L2757" t="str">
            <v>Gyor</v>
          </cell>
          <cell r="M2757" t="str">
            <v>Hungary</v>
          </cell>
          <cell r="N2757">
            <v>830</v>
          </cell>
          <cell r="O2757">
            <v>2300</v>
          </cell>
          <cell r="P2757">
            <v>1043</v>
          </cell>
          <cell r="Q2757">
            <v>0</v>
          </cell>
          <cell r="R2757">
            <v>0</v>
          </cell>
          <cell r="S2757">
            <v>0</v>
          </cell>
          <cell r="T2757">
            <v>0</v>
          </cell>
          <cell r="U2757">
            <v>0</v>
          </cell>
        </row>
        <row r="2758">
          <cell r="A2758" t="str">
            <v>Europe</v>
          </cell>
          <cell r="B2758" t="str">
            <v>VW GROUP</v>
          </cell>
          <cell r="C2758" t="str">
            <v>SEAT</v>
          </cell>
          <cell r="D2758" t="str">
            <v>SEAT TOLEDO</v>
          </cell>
          <cell r="E2758" t="str">
            <v>VAG EA188</v>
          </cell>
          <cell r="F2758" t="str">
            <v>Diesel</v>
          </cell>
          <cell r="G2758">
            <v>1896</v>
          </cell>
          <cell r="H2758">
            <v>90</v>
          </cell>
          <cell r="I2758" t="str">
            <v>In-Line</v>
          </cell>
          <cell r="J2758">
            <v>4</v>
          </cell>
          <cell r="K2758" t="str">
            <v>DI</v>
          </cell>
          <cell r="L2758" t="str">
            <v>Gyor, Chemnitz,Polkowice</v>
          </cell>
          <cell r="M2758" t="str">
            <v>Hungary, Germany, Poland</v>
          </cell>
          <cell r="N2758">
            <v>4510</v>
          </cell>
          <cell r="O2758">
            <v>3915</v>
          </cell>
          <cell r="P2758">
            <v>2195</v>
          </cell>
          <cell r="Q2758">
            <v>0</v>
          </cell>
          <cell r="R2758">
            <v>0</v>
          </cell>
          <cell r="S2758">
            <v>0</v>
          </cell>
          <cell r="T2758">
            <v>0</v>
          </cell>
          <cell r="U2758">
            <v>0</v>
          </cell>
        </row>
        <row r="2759">
          <cell r="A2759" t="str">
            <v>Europe</v>
          </cell>
          <cell r="B2759" t="str">
            <v>VW GROUP</v>
          </cell>
          <cell r="C2759" t="str">
            <v>SEAT</v>
          </cell>
          <cell r="D2759" t="str">
            <v>SEAT TOLEDO</v>
          </cell>
          <cell r="E2759" t="str">
            <v>VAG EA188</v>
          </cell>
          <cell r="F2759" t="str">
            <v>Diesel</v>
          </cell>
          <cell r="G2759">
            <v>1896</v>
          </cell>
          <cell r="H2759">
            <v>110</v>
          </cell>
          <cell r="I2759" t="str">
            <v>In-Line</v>
          </cell>
          <cell r="J2759">
            <v>4</v>
          </cell>
          <cell r="K2759" t="str">
            <v>DI</v>
          </cell>
          <cell r="L2759" t="str">
            <v>Gyor, Chemnitz,Polkowice</v>
          </cell>
          <cell r="M2759" t="str">
            <v>Hungary, Germany, Poland</v>
          </cell>
          <cell r="N2759">
            <v>17392</v>
          </cell>
          <cell r="O2759">
            <v>16951</v>
          </cell>
          <cell r="P2759">
            <v>10486</v>
          </cell>
          <cell r="Q2759">
            <v>0</v>
          </cell>
          <cell r="R2759">
            <v>0</v>
          </cell>
          <cell r="S2759">
            <v>0</v>
          </cell>
          <cell r="T2759">
            <v>0</v>
          </cell>
          <cell r="U2759">
            <v>0</v>
          </cell>
        </row>
        <row r="2760">
          <cell r="A2760" t="str">
            <v>Europe</v>
          </cell>
          <cell r="B2760" t="str">
            <v>VW GROUP</v>
          </cell>
          <cell r="C2760" t="str">
            <v>SEAT</v>
          </cell>
          <cell r="D2760" t="str">
            <v>SEAT TOLEDO</v>
          </cell>
          <cell r="E2760" t="str">
            <v>VAG EA188</v>
          </cell>
          <cell r="F2760" t="str">
            <v>Diesel</v>
          </cell>
          <cell r="G2760">
            <v>1896</v>
          </cell>
          <cell r="H2760">
            <v>130</v>
          </cell>
          <cell r="I2760" t="str">
            <v>In-Line</v>
          </cell>
          <cell r="J2760">
            <v>4</v>
          </cell>
          <cell r="K2760" t="str">
            <v>DI</v>
          </cell>
          <cell r="L2760" t="str">
            <v>Gyor, Chemnitz,Polkowice</v>
          </cell>
          <cell r="M2760" t="str">
            <v>Hungary, Germany, Poland</v>
          </cell>
          <cell r="N2760">
            <v>0</v>
          </cell>
          <cell r="O2760">
            <v>1376</v>
          </cell>
          <cell r="P2760">
            <v>3189</v>
          </cell>
          <cell r="Q2760">
            <v>0</v>
          </cell>
          <cell r="R2760">
            <v>0</v>
          </cell>
          <cell r="S2760">
            <v>0</v>
          </cell>
          <cell r="T2760">
            <v>0</v>
          </cell>
          <cell r="U2760">
            <v>0</v>
          </cell>
        </row>
        <row r="2761">
          <cell r="A2761" t="str">
            <v>Europe</v>
          </cell>
          <cell r="B2761" t="str">
            <v>VW GROUP</v>
          </cell>
          <cell r="C2761" t="str">
            <v>SEAT</v>
          </cell>
          <cell r="D2761" t="str">
            <v>SEAT TOLEDO</v>
          </cell>
          <cell r="E2761" t="str">
            <v>VAG EA188</v>
          </cell>
          <cell r="F2761" t="str">
            <v>Diesel</v>
          </cell>
          <cell r="G2761">
            <v>1896</v>
          </cell>
          <cell r="H2761">
            <v>150</v>
          </cell>
          <cell r="I2761" t="str">
            <v>In-Line</v>
          </cell>
          <cell r="J2761">
            <v>4</v>
          </cell>
          <cell r="K2761" t="str">
            <v>DI</v>
          </cell>
          <cell r="L2761" t="str">
            <v>Gyor, Chemnitz,Polkowice</v>
          </cell>
          <cell r="M2761" t="str">
            <v>Hungary, Germany, Poland</v>
          </cell>
          <cell r="N2761">
            <v>2567</v>
          </cell>
          <cell r="O2761">
            <v>2711</v>
          </cell>
          <cell r="P2761">
            <v>1684</v>
          </cell>
          <cell r="Q2761">
            <v>0</v>
          </cell>
          <cell r="R2761">
            <v>0</v>
          </cell>
          <cell r="S2761">
            <v>0</v>
          </cell>
          <cell r="T2761">
            <v>0</v>
          </cell>
          <cell r="U2761">
            <v>0</v>
          </cell>
        </row>
        <row r="2762">
          <cell r="A2762" t="str">
            <v>Europe</v>
          </cell>
          <cell r="B2762" t="str">
            <v>VW GROUP</v>
          </cell>
          <cell r="C2762" t="str">
            <v>SEAT</v>
          </cell>
          <cell r="D2762" t="str">
            <v>SEAT TOLEDO</v>
          </cell>
          <cell r="E2762" t="str">
            <v>VAG EA390</v>
          </cell>
          <cell r="F2762" t="str">
            <v>Gasoline</v>
          </cell>
          <cell r="G2762">
            <v>2327</v>
          </cell>
          <cell r="H2762">
            <v>170</v>
          </cell>
          <cell r="I2762" t="str">
            <v>Vee Configuration</v>
          </cell>
          <cell r="J2762">
            <v>5</v>
          </cell>
          <cell r="K2762" t="str">
            <v>MFI</v>
          </cell>
          <cell r="L2762" t="str">
            <v>Salzgitter</v>
          </cell>
          <cell r="M2762" t="str">
            <v>Germany</v>
          </cell>
          <cell r="N2762">
            <v>699</v>
          </cell>
          <cell r="O2762">
            <v>332</v>
          </cell>
          <cell r="P2762">
            <v>170</v>
          </cell>
          <cell r="Q2762">
            <v>0</v>
          </cell>
          <cell r="R2762">
            <v>0</v>
          </cell>
          <cell r="S2762">
            <v>0</v>
          </cell>
          <cell r="T2762">
            <v>0</v>
          </cell>
          <cell r="U2762">
            <v>0</v>
          </cell>
        </row>
        <row r="2763">
          <cell r="A2763" t="str">
            <v>Europe</v>
          </cell>
          <cell r="B2763" t="str">
            <v>VW GROUP</v>
          </cell>
          <cell r="C2763" t="str">
            <v>SEAT</v>
          </cell>
          <cell r="D2763" t="str">
            <v>SEAT TOLEDO</v>
          </cell>
          <cell r="E2763" t="str">
            <v>VAG EA111</v>
          </cell>
          <cell r="F2763" t="str">
            <v>Gasoline</v>
          </cell>
          <cell r="G2763">
            <v>1390</v>
          </cell>
          <cell r="H2763">
            <v>75</v>
          </cell>
          <cell r="I2763" t="str">
            <v>In-Line</v>
          </cell>
          <cell r="J2763">
            <v>4</v>
          </cell>
          <cell r="K2763" t="str">
            <v>MFI</v>
          </cell>
          <cell r="L2763" t="str">
            <v>Chemnitz, Salzgitter</v>
          </cell>
          <cell r="M2763" t="str">
            <v>Germany</v>
          </cell>
          <cell r="N2763">
            <v>0</v>
          </cell>
          <cell r="O2763">
            <v>0</v>
          </cell>
          <cell r="P2763">
            <v>40</v>
          </cell>
          <cell r="Q2763">
            <v>195</v>
          </cell>
          <cell r="R2763">
            <v>368</v>
          </cell>
          <cell r="S2763">
            <v>505</v>
          </cell>
          <cell r="T2763">
            <v>547</v>
          </cell>
          <cell r="U2763">
            <v>587</v>
          </cell>
        </row>
        <row r="2764">
          <cell r="A2764" t="str">
            <v>Europe</v>
          </cell>
          <cell r="B2764" t="str">
            <v>VW GROUP</v>
          </cell>
          <cell r="C2764" t="str">
            <v>SEAT</v>
          </cell>
          <cell r="D2764" t="str">
            <v>SEAT TOLEDO</v>
          </cell>
          <cell r="E2764" t="str">
            <v>VAG EA113/EA827</v>
          </cell>
          <cell r="F2764" t="str">
            <v>Gasoline</v>
          </cell>
          <cell r="G2764">
            <v>1595</v>
          </cell>
          <cell r="H2764">
            <v>105</v>
          </cell>
          <cell r="I2764" t="str">
            <v>In-Line</v>
          </cell>
          <cell r="J2764">
            <v>4</v>
          </cell>
          <cell r="K2764" t="str">
            <v>MFI</v>
          </cell>
          <cell r="L2764" t="str">
            <v>Gyor</v>
          </cell>
          <cell r="M2764" t="str">
            <v>Hungary</v>
          </cell>
          <cell r="N2764">
            <v>0</v>
          </cell>
          <cell r="O2764">
            <v>0</v>
          </cell>
          <cell r="P2764">
            <v>30</v>
          </cell>
          <cell r="Q2764">
            <v>212</v>
          </cell>
          <cell r="R2764">
            <v>501</v>
          </cell>
          <cell r="S2764">
            <v>763</v>
          </cell>
          <cell r="T2764">
            <v>881</v>
          </cell>
          <cell r="U2764">
            <v>986</v>
          </cell>
        </row>
        <row r="2765">
          <cell r="A2765" t="str">
            <v>Europe</v>
          </cell>
          <cell r="B2765" t="str">
            <v>VW GROUP</v>
          </cell>
          <cell r="C2765" t="str">
            <v>SEAT</v>
          </cell>
          <cell r="D2765" t="str">
            <v>SEAT TOLEDO</v>
          </cell>
          <cell r="E2765" t="str">
            <v>VAG EA111</v>
          </cell>
          <cell r="F2765" t="str">
            <v>Gasoline</v>
          </cell>
          <cell r="G2765">
            <v>1598</v>
          </cell>
          <cell r="H2765">
            <v>110</v>
          </cell>
          <cell r="I2765" t="str">
            <v>In-Line</v>
          </cell>
          <cell r="J2765">
            <v>4</v>
          </cell>
          <cell r="K2765" t="str">
            <v>GDI</v>
          </cell>
          <cell r="L2765" t="str">
            <v>Chemnitz, Salzgitter</v>
          </cell>
          <cell r="M2765" t="str">
            <v>Germany</v>
          </cell>
          <cell r="N2765">
            <v>0</v>
          </cell>
          <cell r="O2765">
            <v>0</v>
          </cell>
          <cell r="P2765">
            <v>380</v>
          </cell>
          <cell r="Q2765">
            <v>2375</v>
          </cell>
          <cell r="R2765">
            <v>5233</v>
          </cell>
          <cell r="S2765">
            <v>7751</v>
          </cell>
          <cell r="T2765">
            <v>8814</v>
          </cell>
          <cell r="U2765">
            <v>9763</v>
          </cell>
        </row>
        <row r="2766">
          <cell r="A2766" t="str">
            <v>Europe</v>
          </cell>
          <cell r="B2766" t="str">
            <v>VW GROUP</v>
          </cell>
          <cell r="C2766" t="str">
            <v>SEAT</v>
          </cell>
          <cell r="D2766" t="str">
            <v>SEAT TOLEDO</v>
          </cell>
          <cell r="E2766" t="str">
            <v>VAG EA111</v>
          </cell>
          <cell r="F2766" t="str">
            <v>Gasoline</v>
          </cell>
          <cell r="G2766">
            <v>1598</v>
          </cell>
          <cell r="H2766">
            <v>100</v>
          </cell>
          <cell r="I2766" t="str">
            <v>In-Line</v>
          </cell>
          <cell r="J2766">
            <v>4</v>
          </cell>
          <cell r="K2766" t="str">
            <v>MFI</v>
          </cell>
          <cell r="L2766" t="str">
            <v>Chemnitz, Salzgitter</v>
          </cell>
          <cell r="M2766" t="str">
            <v>Germany</v>
          </cell>
          <cell r="N2766">
            <v>0</v>
          </cell>
          <cell r="O2766">
            <v>0</v>
          </cell>
          <cell r="P2766">
            <v>2730</v>
          </cell>
          <cell r="Q2766">
            <v>9462</v>
          </cell>
          <cell r="R2766">
            <v>12294</v>
          </cell>
          <cell r="S2766">
            <v>12604</v>
          </cell>
          <cell r="T2766">
            <v>10517</v>
          </cell>
          <cell r="U2766">
            <v>8943</v>
          </cell>
        </row>
        <row r="2767">
          <cell r="A2767" t="str">
            <v>Europe</v>
          </cell>
          <cell r="B2767" t="str">
            <v>VW GROUP</v>
          </cell>
          <cell r="C2767" t="str">
            <v>SEAT</v>
          </cell>
          <cell r="D2767" t="str">
            <v>SEAT TOLEDO</v>
          </cell>
          <cell r="E2767" t="str">
            <v>VAG EA188</v>
          </cell>
          <cell r="F2767" t="str">
            <v>Diesel</v>
          </cell>
          <cell r="G2767">
            <v>1896</v>
          </cell>
          <cell r="H2767">
            <v>105</v>
          </cell>
          <cell r="I2767" t="str">
            <v>In-Line</v>
          </cell>
          <cell r="J2767">
            <v>4</v>
          </cell>
          <cell r="K2767" t="str">
            <v>DI</v>
          </cell>
          <cell r="L2767" t="str">
            <v>Gyor, Chemnitz,Polkowice</v>
          </cell>
          <cell r="M2767" t="str">
            <v>Hungary, Germany, Poland</v>
          </cell>
          <cell r="N2767">
            <v>0</v>
          </cell>
          <cell r="O2767">
            <v>0</v>
          </cell>
          <cell r="P2767">
            <v>5726</v>
          </cell>
          <cell r="Q2767">
            <v>20588</v>
          </cell>
          <cell r="R2767">
            <v>28291</v>
          </cell>
          <cell r="S2767">
            <v>0</v>
          </cell>
          <cell r="T2767">
            <v>0</v>
          </cell>
          <cell r="U2767">
            <v>0</v>
          </cell>
        </row>
        <row r="2768">
          <cell r="A2768" t="str">
            <v>Europe</v>
          </cell>
          <cell r="B2768" t="str">
            <v>VW GROUP</v>
          </cell>
          <cell r="C2768" t="str">
            <v>SEAT</v>
          </cell>
          <cell r="D2768" t="str">
            <v>SEAT TOLEDO</v>
          </cell>
          <cell r="E2768" t="str">
            <v>VAG EA188</v>
          </cell>
          <cell r="F2768" t="str">
            <v>Diesel</v>
          </cell>
          <cell r="G2768">
            <v>1968</v>
          </cell>
          <cell r="H2768">
            <v>120</v>
          </cell>
          <cell r="I2768" t="str">
            <v>In-Line</v>
          </cell>
          <cell r="J2768">
            <v>4</v>
          </cell>
          <cell r="K2768" t="str">
            <v>DI</v>
          </cell>
          <cell r="L2768" t="str">
            <v>Gyor, Polkowice</v>
          </cell>
          <cell r="M2768" t="str">
            <v>Hungary, Poland</v>
          </cell>
          <cell r="N2768">
            <v>0</v>
          </cell>
          <cell r="O2768">
            <v>0</v>
          </cell>
          <cell r="P2768">
            <v>0</v>
          </cell>
          <cell r="Q2768">
            <v>0</v>
          </cell>
          <cell r="R2768">
            <v>0</v>
          </cell>
          <cell r="S2768">
            <v>30716</v>
          </cell>
          <cell r="T2768">
            <v>27313</v>
          </cell>
          <cell r="U2768">
            <v>24858</v>
          </cell>
        </row>
        <row r="2769">
          <cell r="A2769" t="str">
            <v>Europe</v>
          </cell>
          <cell r="B2769" t="str">
            <v>VW GROUP</v>
          </cell>
          <cell r="C2769" t="str">
            <v>SEAT</v>
          </cell>
          <cell r="D2769" t="str">
            <v>SEAT TOLEDO</v>
          </cell>
          <cell r="E2769" t="str">
            <v>VAG EA188</v>
          </cell>
          <cell r="F2769" t="str">
            <v>Diesel</v>
          </cell>
          <cell r="G2769">
            <v>1968</v>
          </cell>
          <cell r="H2769">
            <v>136</v>
          </cell>
          <cell r="I2769" t="str">
            <v>In-Line</v>
          </cell>
          <cell r="J2769">
            <v>4</v>
          </cell>
          <cell r="K2769" t="str">
            <v>DI</v>
          </cell>
          <cell r="L2769" t="str">
            <v>Gyor, Polkowice</v>
          </cell>
          <cell r="M2769" t="str">
            <v>Hungary, Poland</v>
          </cell>
          <cell r="N2769">
            <v>0</v>
          </cell>
          <cell r="O2769">
            <v>0</v>
          </cell>
          <cell r="P2769">
            <v>200</v>
          </cell>
          <cell r="Q2769">
            <v>973</v>
          </cell>
          <cell r="R2769">
            <v>1840</v>
          </cell>
          <cell r="S2769">
            <v>2525</v>
          </cell>
          <cell r="T2769">
            <v>2735</v>
          </cell>
          <cell r="U2769">
            <v>2934</v>
          </cell>
        </row>
        <row r="2770">
          <cell r="A2770" t="str">
            <v>Europe</v>
          </cell>
          <cell r="B2770" t="str">
            <v>VW GROUP</v>
          </cell>
          <cell r="C2770" t="str">
            <v>SEAT</v>
          </cell>
          <cell r="D2770" t="str">
            <v>SEAT TOLEDO</v>
          </cell>
          <cell r="E2770" t="str">
            <v>VAG EA188</v>
          </cell>
          <cell r="F2770" t="str">
            <v>Diesel</v>
          </cell>
          <cell r="G2770">
            <v>1968</v>
          </cell>
          <cell r="H2770">
            <v>140</v>
          </cell>
          <cell r="I2770" t="str">
            <v>In-Line</v>
          </cell>
          <cell r="J2770">
            <v>4</v>
          </cell>
          <cell r="K2770" t="str">
            <v>DI</v>
          </cell>
          <cell r="L2770" t="str">
            <v>Gyor, Polkowice</v>
          </cell>
          <cell r="M2770" t="str">
            <v>Hungary, Poland</v>
          </cell>
          <cell r="N2770">
            <v>0</v>
          </cell>
          <cell r="O2770">
            <v>0</v>
          </cell>
          <cell r="P2770">
            <v>2978</v>
          </cell>
          <cell r="Q2770">
            <v>10790</v>
          </cell>
          <cell r="R2770">
            <v>14994</v>
          </cell>
          <cell r="S2770">
            <v>16455</v>
          </cell>
          <cell r="T2770">
            <v>14796</v>
          </cell>
          <cell r="U2770">
            <v>13614</v>
          </cell>
        </row>
        <row r="2771">
          <cell r="A2771" t="str">
            <v>Europe</v>
          </cell>
          <cell r="B2771" t="str">
            <v>VW GROUP</v>
          </cell>
          <cell r="C2771" t="str">
            <v>SEAT</v>
          </cell>
          <cell r="D2771" t="str">
            <v>SEAT TOLEDO</v>
          </cell>
          <cell r="E2771" t="str">
            <v>VAG EA113/EA827</v>
          </cell>
          <cell r="F2771" t="str">
            <v>Gasoline</v>
          </cell>
          <cell r="G2771">
            <v>1984</v>
          </cell>
          <cell r="H2771">
            <v>150</v>
          </cell>
          <cell r="I2771" t="str">
            <v>In-Line</v>
          </cell>
          <cell r="J2771">
            <v>4</v>
          </cell>
          <cell r="K2771" t="str">
            <v>MFI</v>
          </cell>
          <cell r="L2771" t="str">
            <v>Gyor</v>
          </cell>
          <cell r="M2771" t="str">
            <v>Hungary</v>
          </cell>
          <cell r="N2771">
            <v>0</v>
          </cell>
          <cell r="O2771">
            <v>0</v>
          </cell>
          <cell r="P2771">
            <v>3368</v>
          </cell>
          <cell r="Q2771">
            <v>11928</v>
          </cell>
          <cell r="R2771">
            <v>16039</v>
          </cell>
          <cell r="S2771">
            <v>17045</v>
          </cell>
          <cell r="T2771">
            <v>14813</v>
          </cell>
          <cell r="U2771">
            <v>13172</v>
          </cell>
        </row>
        <row r="2772">
          <cell r="A2772" t="str">
            <v>Europe</v>
          </cell>
          <cell r="B2772" t="str">
            <v>VW GROUP</v>
          </cell>
          <cell r="C2772" t="str">
            <v>SEAT</v>
          </cell>
          <cell r="D2772" t="str">
            <v>SEAT TOLEDO</v>
          </cell>
          <cell r="E2772" t="str">
            <v>VAG EA113/EA827</v>
          </cell>
          <cell r="F2772" t="str">
            <v>Gasoline</v>
          </cell>
          <cell r="G2772">
            <v>1984</v>
          </cell>
          <cell r="H2772">
            <v>200</v>
          </cell>
          <cell r="I2772" t="str">
            <v>In-Line</v>
          </cell>
          <cell r="J2772">
            <v>4</v>
          </cell>
          <cell r="K2772" t="str">
            <v>GDI</v>
          </cell>
          <cell r="L2772" t="str">
            <v>Gyor</v>
          </cell>
          <cell r="M2772" t="str">
            <v>Hungary</v>
          </cell>
          <cell r="N2772">
            <v>0</v>
          </cell>
          <cell r="O2772">
            <v>0</v>
          </cell>
          <cell r="P2772">
            <v>120</v>
          </cell>
          <cell r="Q2772">
            <v>584</v>
          </cell>
          <cell r="R2772">
            <v>1104</v>
          </cell>
          <cell r="S2772">
            <v>1515</v>
          </cell>
          <cell r="T2772">
            <v>1641</v>
          </cell>
          <cell r="U2772">
            <v>1760</v>
          </cell>
        </row>
        <row r="2773">
          <cell r="A2773" t="str">
            <v>Europe</v>
          </cell>
          <cell r="B2773" t="str">
            <v>VW GROUP</v>
          </cell>
          <cell r="C2773" t="str">
            <v>SEAT</v>
          </cell>
          <cell r="D2773" t="str">
            <v>SEAT LEON</v>
          </cell>
          <cell r="E2773" t="str">
            <v>VAG EA111</v>
          </cell>
          <cell r="F2773" t="str">
            <v>Gasoline</v>
          </cell>
          <cell r="G2773">
            <v>1390</v>
          </cell>
          <cell r="H2773">
            <v>75</v>
          </cell>
          <cell r="I2773" t="str">
            <v>In-Line</v>
          </cell>
          <cell r="J2773">
            <v>4</v>
          </cell>
          <cell r="K2773" t="str">
            <v>MFI</v>
          </cell>
          <cell r="L2773" t="str">
            <v>Chemnitz, Salzgitter</v>
          </cell>
          <cell r="M2773" t="str">
            <v>Germany</v>
          </cell>
          <cell r="N2773">
            <v>5909</v>
          </cell>
          <cell r="O2773">
            <v>4244</v>
          </cell>
          <cell r="P2773">
            <v>1983</v>
          </cell>
          <cell r="Q2773">
            <v>723</v>
          </cell>
          <cell r="R2773">
            <v>0</v>
          </cell>
          <cell r="S2773">
            <v>0</v>
          </cell>
          <cell r="T2773">
            <v>0</v>
          </cell>
          <cell r="U2773">
            <v>0</v>
          </cell>
        </row>
        <row r="2774">
          <cell r="A2774" t="str">
            <v>Europe</v>
          </cell>
          <cell r="B2774" t="str">
            <v>VW GROUP</v>
          </cell>
          <cell r="C2774" t="str">
            <v>SEAT</v>
          </cell>
          <cell r="D2774" t="str">
            <v>SEAT LEON</v>
          </cell>
          <cell r="E2774" t="str">
            <v>VAG EA113/EA827</v>
          </cell>
          <cell r="F2774" t="str">
            <v>Gasoline</v>
          </cell>
          <cell r="G2774">
            <v>1595</v>
          </cell>
          <cell r="H2774">
            <v>105</v>
          </cell>
          <cell r="I2774" t="str">
            <v>In-Line</v>
          </cell>
          <cell r="J2774">
            <v>4</v>
          </cell>
          <cell r="K2774" t="str">
            <v>MFI</v>
          </cell>
          <cell r="L2774" t="str">
            <v>Gyor</v>
          </cell>
          <cell r="M2774" t="str">
            <v>Hungary</v>
          </cell>
          <cell r="N2774">
            <v>16893</v>
          </cell>
          <cell r="O2774">
            <v>0</v>
          </cell>
          <cell r="P2774">
            <v>9921</v>
          </cell>
          <cell r="Q2774">
            <v>3389</v>
          </cell>
          <cell r="R2774">
            <v>0</v>
          </cell>
          <cell r="S2774">
            <v>0</v>
          </cell>
          <cell r="T2774">
            <v>0</v>
          </cell>
          <cell r="U2774">
            <v>0</v>
          </cell>
        </row>
        <row r="2775">
          <cell r="A2775" t="str">
            <v>Europe</v>
          </cell>
          <cell r="B2775" t="str">
            <v>VW GROUP</v>
          </cell>
          <cell r="C2775" t="str">
            <v>SEAT</v>
          </cell>
          <cell r="D2775" t="str">
            <v>SEAT LEON</v>
          </cell>
          <cell r="E2775" t="str">
            <v>VAG EA113/EA827</v>
          </cell>
          <cell r="F2775" t="str">
            <v>Gasoline</v>
          </cell>
          <cell r="G2775">
            <v>1595</v>
          </cell>
          <cell r="H2775">
            <v>102</v>
          </cell>
          <cell r="I2775" t="str">
            <v>In-Line</v>
          </cell>
          <cell r="J2775">
            <v>4</v>
          </cell>
          <cell r="K2775" t="str">
            <v>SFI/MFI</v>
          </cell>
          <cell r="L2775" t="str">
            <v>Gyor</v>
          </cell>
          <cell r="M2775" t="str">
            <v>Hungary</v>
          </cell>
          <cell r="N2775">
            <v>0</v>
          </cell>
          <cell r="O2775">
            <v>0</v>
          </cell>
          <cell r="P2775">
            <v>1232</v>
          </cell>
          <cell r="Q2775">
            <v>421</v>
          </cell>
          <cell r="R2775">
            <v>0</v>
          </cell>
          <cell r="S2775">
            <v>0</v>
          </cell>
          <cell r="T2775">
            <v>0</v>
          </cell>
          <cell r="U2775">
            <v>0</v>
          </cell>
        </row>
        <row r="2776">
          <cell r="A2776" t="str">
            <v>Europe</v>
          </cell>
          <cell r="B2776" t="str">
            <v>VW GROUP</v>
          </cell>
          <cell r="C2776" t="str">
            <v>SEAT</v>
          </cell>
          <cell r="D2776" t="str">
            <v>SEAT LEON</v>
          </cell>
          <cell r="E2776" t="str">
            <v>VAG EA111</v>
          </cell>
          <cell r="F2776" t="str">
            <v>Gasoline</v>
          </cell>
          <cell r="G2776">
            <v>1598</v>
          </cell>
          <cell r="H2776">
            <v>105</v>
          </cell>
          <cell r="I2776" t="str">
            <v>In-Line</v>
          </cell>
          <cell r="J2776">
            <v>4</v>
          </cell>
          <cell r="K2776" t="str">
            <v>MFI</v>
          </cell>
          <cell r="L2776" t="str">
            <v>Chemnitz, Salzgitter</v>
          </cell>
          <cell r="M2776" t="str">
            <v>Germany</v>
          </cell>
          <cell r="N2776">
            <v>16759</v>
          </cell>
          <cell r="O2776">
            <v>21679</v>
          </cell>
          <cell r="P2776">
            <v>13477</v>
          </cell>
          <cell r="Q2776">
            <v>4414</v>
          </cell>
          <cell r="R2776">
            <v>0</v>
          </cell>
          <cell r="S2776">
            <v>0</v>
          </cell>
          <cell r="T2776">
            <v>0</v>
          </cell>
          <cell r="U2776">
            <v>0</v>
          </cell>
        </row>
        <row r="2777">
          <cell r="A2777" t="str">
            <v>Europe</v>
          </cell>
          <cell r="B2777" t="str">
            <v>VW GROUP</v>
          </cell>
          <cell r="C2777" t="str">
            <v>SEAT</v>
          </cell>
          <cell r="D2777" t="str">
            <v>SEAT LEON</v>
          </cell>
          <cell r="E2777" t="str">
            <v>VAG EA113/EA827</v>
          </cell>
          <cell r="F2777" t="str">
            <v>Gasoline</v>
          </cell>
          <cell r="G2777">
            <v>1781</v>
          </cell>
          <cell r="H2777">
            <v>125</v>
          </cell>
          <cell r="I2777" t="str">
            <v>In-Line</v>
          </cell>
          <cell r="J2777">
            <v>4</v>
          </cell>
          <cell r="K2777" t="str">
            <v>MFI</v>
          </cell>
          <cell r="L2777" t="str">
            <v>Gyor</v>
          </cell>
          <cell r="M2777" t="str">
            <v>Hungary</v>
          </cell>
          <cell r="N2777">
            <v>7426</v>
          </cell>
          <cell r="O2777">
            <v>5813</v>
          </cell>
          <cell r="P2777">
            <v>6240</v>
          </cell>
          <cell r="Q2777">
            <v>2680</v>
          </cell>
          <cell r="R2777">
            <v>0</v>
          </cell>
          <cell r="S2777">
            <v>0</v>
          </cell>
          <cell r="T2777">
            <v>0</v>
          </cell>
          <cell r="U2777">
            <v>0</v>
          </cell>
        </row>
        <row r="2778">
          <cell r="A2778" t="str">
            <v>Europe</v>
          </cell>
          <cell r="B2778" t="str">
            <v>VW GROUP</v>
          </cell>
          <cell r="C2778" t="str">
            <v>SEAT</v>
          </cell>
          <cell r="D2778" t="str">
            <v>SEAT LEON</v>
          </cell>
          <cell r="E2778" t="str">
            <v>VAG EA113/EA827</v>
          </cell>
          <cell r="F2778" t="str">
            <v>Gasoline</v>
          </cell>
          <cell r="G2778">
            <v>1781</v>
          </cell>
          <cell r="H2778">
            <v>180</v>
          </cell>
          <cell r="I2778" t="str">
            <v>In-Line</v>
          </cell>
          <cell r="J2778">
            <v>4</v>
          </cell>
          <cell r="K2778" t="str">
            <v>MFI</v>
          </cell>
          <cell r="L2778" t="str">
            <v>Gyor</v>
          </cell>
          <cell r="M2778" t="str">
            <v>Hungary</v>
          </cell>
          <cell r="N2778">
            <v>5057</v>
          </cell>
          <cell r="O2778">
            <v>4833</v>
          </cell>
          <cell r="P2778">
            <v>1769</v>
          </cell>
          <cell r="Q2778">
            <v>700</v>
          </cell>
          <cell r="R2778">
            <v>0</v>
          </cell>
          <cell r="S2778">
            <v>0</v>
          </cell>
          <cell r="T2778">
            <v>0</v>
          </cell>
          <cell r="U2778">
            <v>0</v>
          </cell>
        </row>
        <row r="2779">
          <cell r="A2779" t="str">
            <v>Europe</v>
          </cell>
          <cell r="B2779" t="str">
            <v>VW GROUP</v>
          </cell>
          <cell r="C2779" t="str">
            <v>SEAT</v>
          </cell>
          <cell r="D2779" t="str">
            <v>SEAT LEON</v>
          </cell>
          <cell r="E2779" t="str">
            <v>VAG EA113/EA827</v>
          </cell>
          <cell r="F2779" t="str">
            <v>Gasoline</v>
          </cell>
          <cell r="G2779">
            <v>1781</v>
          </cell>
          <cell r="H2779">
            <v>209</v>
          </cell>
          <cell r="I2779" t="str">
            <v>In-Line</v>
          </cell>
          <cell r="J2779">
            <v>4</v>
          </cell>
          <cell r="K2779" t="str">
            <v>MFI</v>
          </cell>
          <cell r="L2779" t="str">
            <v>Gyor</v>
          </cell>
          <cell r="M2779" t="str">
            <v>Hungary</v>
          </cell>
          <cell r="N2779">
            <v>1109</v>
          </cell>
          <cell r="O2779">
            <v>337</v>
          </cell>
          <cell r="P2779">
            <v>0</v>
          </cell>
          <cell r="Q2779">
            <v>0</v>
          </cell>
          <cell r="R2779">
            <v>0</v>
          </cell>
          <cell r="S2779">
            <v>0</v>
          </cell>
          <cell r="T2779">
            <v>0</v>
          </cell>
          <cell r="U2779">
            <v>0</v>
          </cell>
        </row>
        <row r="2780">
          <cell r="A2780" t="str">
            <v>Europe</v>
          </cell>
          <cell r="B2780" t="str">
            <v>VW GROUP</v>
          </cell>
          <cell r="C2780" t="str">
            <v>SEAT</v>
          </cell>
          <cell r="D2780" t="str">
            <v>SEAT LEON</v>
          </cell>
          <cell r="E2780" t="str">
            <v>VAG EA113/EA827</v>
          </cell>
          <cell r="F2780" t="str">
            <v>Gasoline</v>
          </cell>
          <cell r="G2780">
            <v>1781</v>
          </cell>
          <cell r="H2780">
            <v>225</v>
          </cell>
          <cell r="I2780" t="str">
            <v>In-Line</v>
          </cell>
          <cell r="J2780">
            <v>4</v>
          </cell>
          <cell r="K2780" t="str">
            <v>MFI</v>
          </cell>
          <cell r="L2780" t="str">
            <v>Gyor</v>
          </cell>
          <cell r="M2780" t="str">
            <v>Hungary</v>
          </cell>
          <cell r="N2780">
            <v>0</v>
          </cell>
          <cell r="O2780">
            <v>240</v>
          </cell>
          <cell r="P2780">
            <v>615</v>
          </cell>
          <cell r="Q2780">
            <v>241</v>
          </cell>
          <cell r="R2780">
            <v>0</v>
          </cell>
          <cell r="S2780">
            <v>0</v>
          </cell>
          <cell r="T2780">
            <v>0</v>
          </cell>
          <cell r="U2780">
            <v>0</v>
          </cell>
        </row>
        <row r="2781">
          <cell r="A2781" t="str">
            <v>Europe</v>
          </cell>
          <cell r="B2781" t="str">
            <v>VW GROUP</v>
          </cell>
          <cell r="C2781" t="str">
            <v>SEAT</v>
          </cell>
          <cell r="D2781" t="str">
            <v>SEAT LEON</v>
          </cell>
          <cell r="E2781" t="str">
            <v>VAG EA086</v>
          </cell>
          <cell r="F2781" t="str">
            <v>Diesel</v>
          </cell>
          <cell r="G2781">
            <v>1896</v>
          </cell>
          <cell r="H2781">
            <v>68</v>
          </cell>
          <cell r="I2781" t="str">
            <v>In-Line</v>
          </cell>
          <cell r="J2781">
            <v>4</v>
          </cell>
          <cell r="K2781" t="str">
            <v>DI</v>
          </cell>
          <cell r="L2781" t="str">
            <v>Salzgitter, Chemnitz</v>
          </cell>
          <cell r="M2781" t="str">
            <v>Germany</v>
          </cell>
          <cell r="N2781">
            <v>387</v>
          </cell>
          <cell r="O2781">
            <v>223</v>
          </cell>
          <cell r="P2781">
            <v>0</v>
          </cell>
          <cell r="Q2781">
            <v>0</v>
          </cell>
          <cell r="R2781">
            <v>0</v>
          </cell>
          <cell r="S2781">
            <v>0</v>
          </cell>
          <cell r="T2781">
            <v>0</v>
          </cell>
          <cell r="U2781">
            <v>0</v>
          </cell>
        </row>
        <row r="2782">
          <cell r="A2782" t="str">
            <v>Europe</v>
          </cell>
          <cell r="B2782" t="str">
            <v>VW GROUP</v>
          </cell>
          <cell r="C2782" t="str">
            <v>SEAT</v>
          </cell>
          <cell r="D2782" t="str">
            <v>SEAT LEON</v>
          </cell>
          <cell r="E2782" t="str">
            <v>VAG EA188</v>
          </cell>
          <cell r="F2782" t="str">
            <v>Diesel</v>
          </cell>
          <cell r="G2782">
            <v>1896</v>
          </cell>
          <cell r="H2782">
            <v>90</v>
          </cell>
          <cell r="I2782" t="str">
            <v>In-Line</v>
          </cell>
          <cell r="J2782">
            <v>4</v>
          </cell>
          <cell r="K2782" t="str">
            <v>DI</v>
          </cell>
          <cell r="L2782" t="str">
            <v>Gyor, Chemnitz,Polkowice</v>
          </cell>
          <cell r="M2782" t="str">
            <v>Hungary, Germany, Poland</v>
          </cell>
          <cell r="N2782">
            <v>14861</v>
          </cell>
          <cell r="O2782">
            <v>14385</v>
          </cell>
          <cell r="P2782">
            <v>8579</v>
          </cell>
          <cell r="Q2782">
            <v>2962</v>
          </cell>
          <cell r="R2782">
            <v>0</v>
          </cell>
          <cell r="S2782">
            <v>0</v>
          </cell>
          <cell r="T2782">
            <v>0</v>
          </cell>
          <cell r="U2782">
            <v>0</v>
          </cell>
        </row>
        <row r="2783">
          <cell r="A2783" t="str">
            <v>Europe</v>
          </cell>
          <cell r="B2783" t="str">
            <v>VW GROUP</v>
          </cell>
          <cell r="C2783" t="str">
            <v>SEAT</v>
          </cell>
          <cell r="D2783" t="str">
            <v>SEAT LEON</v>
          </cell>
          <cell r="E2783" t="str">
            <v>VAG EA188</v>
          </cell>
          <cell r="F2783" t="str">
            <v>Diesel</v>
          </cell>
          <cell r="G2783">
            <v>1896</v>
          </cell>
          <cell r="H2783">
            <v>110</v>
          </cell>
          <cell r="I2783" t="str">
            <v>In-Line</v>
          </cell>
          <cell r="J2783">
            <v>4</v>
          </cell>
          <cell r="K2783" t="str">
            <v>DI</v>
          </cell>
          <cell r="L2783" t="str">
            <v>Gyor, Chemnitz,Polkowice</v>
          </cell>
          <cell r="M2783" t="str">
            <v>Hungary, Germany, Poland</v>
          </cell>
          <cell r="N2783">
            <v>16805</v>
          </cell>
          <cell r="O2783">
            <v>23383</v>
          </cell>
          <cell r="P2783">
            <v>13583</v>
          </cell>
          <cell r="Q2783">
            <v>4505</v>
          </cell>
          <cell r="R2783">
            <v>0</v>
          </cell>
          <cell r="S2783">
            <v>0</v>
          </cell>
          <cell r="T2783">
            <v>0</v>
          </cell>
          <cell r="U2783">
            <v>0</v>
          </cell>
        </row>
        <row r="2784">
          <cell r="A2784" t="str">
            <v>Europe</v>
          </cell>
          <cell r="B2784" t="str">
            <v>VW GROUP</v>
          </cell>
          <cell r="C2784" t="str">
            <v>SEAT</v>
          </cell>
          <cell r="D2784" t="str">
            <v>SEAT LEON</v>
          </cell>
          <cell r="E2784" t="str">
            <v>VAG EA188</v>
          </cell>
          <cell r="F2784" t="str">
            <v>Diesel</v>
          </cell>
          <cell r="G2784">
            <v>1896</v>
          </cell>
          <cell r="H2784">
            <v>130</v>
          </cell>
          <cell r="I2784" t="str">
            <v>In-Line</v>
          </cell>
          <cell r="J2784">
            <v>4</v>
          </cell>
          <cell r="K2784" t="str">
            <v>DI</v>
          </cell>
          <cell r="L2784" t="str">
            <v>Gyor, Chemnitz,Polkowice</v>
          </cell>
          <cell r="M2784" t="str">
            <v>Hungary, Germany, Poland</v>
          </cell>
          <cell r="N2784">
            <v>0</v>
          </cell>
          <cell r="O2784">
            <v>2187</v>
          </cell>
          <cell r="P2784">
            <v>5201</v>
          </cell>
          <cell r="Q2784">
            <v>1855</v>
          </cell>
          <cell r="R2784">
            <v>0</v>
          </cell>
          <cell r="S2784">
            <v>0</v>
          </cell>
          <cell r="T2784">
            <v>0</v>
          </cell>
          <cell r="U2784">
            <v>0</v>
          </cell>
        </row>
        <row r="2785">
          <cell r="A2785" t="str">
            <v>Europe</v>
          </cell>
          <cell r="B2785" t="str">
            <v>VW GROUP</v>
          </cell>
          <cell r="C2785" t="str">
            <v>SEAT</v>
          </cell>
          <cell r="D2785" t="str">
            <v>SEAT LEON</v>
          </cell>
          <cell r="E2785" t="str">
            <v>VAG EA188</v>
          </cell>
          <cell r="F2785" t="str">
            <v>Diesel</v>
          </cell>
          <cell r="G2785">
            <v>1896</v>
          </cell>
          <cell r="H2785">
            <v>150</v>
          </cell>
          <cell r="I2785" t="str">
            <v>In-Line</v>
          </cell>
          <cell r="J2785">
            <v>4</v>
          </cell>
          <cell r="K2785" t="str">
            <v>DI</v>
          </cell>
          <cell r="L2785" t="str">
            <v>Gyor, Chemnitz,Polkowice</v>
          </cell>
          <cell r="M2785" t="str">
            <v>Hungary, Germany, Poland</v>
          </cell>
          <cell r="N2785">
            <v>8027</v>
          </cell>
          <cell r="O2785">
            <v>18938</v>
          </cell>
          <cell r="P2785">
            <v>10869</v>
          </cell>
          <cell r="Q2785">
            <v>3601</v>
          </cell>
          <cell r="R2785">
            <v>0</v>
          </cell>
          <cell r="S2785">
            <v>0</v>
          </cell>
          <cell r="T2785">
            <v>0</v>
          </cell>
          <cell r="U2785">
            <v>0</v>
          </cell>
        </row>
        <row r="2786">
          <cell r="A2786" t="str">
            <v>Europe</v>
          </cell>
          <cell r="B2786" t="str">
            <v>VW GROUP</v>
          </cell>
          <cell r="C2786" t="str">
            <v>SEAT</v>
          </cell>
          <cell r="D2786" t="str">
            <v>SEAT LEON</v>
          </cell>
          <cell r="E2786" t="str">
            <v>VAG EA188</v>
          </cell>
          <cell r="F2786" t="str">
            <v>Diesel</v>
          </cell>
          <cell r="G2786">
            <v>1968</v>
          </cell>
          <cell r="H2786">
            <v>150</v>
          </cell>
          <cell r="I2786" t="str">
            <v>In-Line</v>
          </cell>
          <cell r="J2786">
            <v>4</v>
          </cell>
          <cell r="K2786" t="str">
            <v>DI</v>
          </cell>
          <cell r="L2786" t="str">
            <v>Gyor, Polkowice</v>
          </cell>
          <cell r="M2786" t="str">
            <v>Hungary, Poland</v>
          </cell>
          <cell r="N2786">
            <v>0</v>
          </cell>
          <cell r="O2786">
            <v>0</v>
          </cell>
          <cell r="P2786">
            <v>0</v>
          </cell>
          <cell r="Q2786">
            <v>19</v>
          </cell>
          <cell r="R2786">
            <v>0</v>
          </cell>
          <cell r="S2786">
            <v>0</v>
          </cell>
          <cell r="T2786">
            <v>0</v>
          </cell>
          <cell r="U2786">
            <v>0</v>
          </cell>
        </row>
        <row r="2787">
          <cell r="A2787" t="str">
            <v>Europe</v>
          </cell>
          <cell r="B2787" t="str">
            <v>VW GROUP</v>
          </cell>
          <cell r="C2787" t="str">
            <v>SEAT</v>
          </cell>
          <cell r="D2787" t="str">
            <v>SEAT LEON</v>
          </cell>
          <cell r="E2787" t="str">
            <v>VAG EA390</v>
          </cell>
          <cell r="F2787" t="str">
            <v>Gasoline</v>
          </cell>
          <cell r="G2787">
            <v>2792</v>
          </cell>
          <cell r="H2787">
            <v>204</v>
          </cell>
          <cell r="I2787" t="str">
            <v>Vee Configuration</v>
          </cell>
          <cell r="J2787">
            <v>6</v>
          </cell>
          <cell r="K2787" t="str">
            <v>MFI</v>
          </cell>
          <cell r="L2787" t="str">
            <v>Salzgitter</v>
          </cell>
          <cell r="M2787" t="str">
            <v>Germany</v>
          </cell>
          <cell r="N2787">
            <v>374</v>
          </cell>
          <cell r="O2787">
            <v>141</v>
          </cell>
          <cell r="P2787">
            <v>102</v>
          </cell>
          <cell r="Q2787">
            <v>39</v>
          </cell>
          <cell r="R2787">
            <v>0</v>
          </cell>
          <cell r="S2787">
            <v>0</v>
          </cell>
          <cell r="T2787">
            <v>0</v>
          </cell>
          <cell r="U2787">
            <v>0</v>
          </cell>
        </row>
        <row r="2788">
          <cell r="A2788" t="str">
            <v>Europe</v>
          </cell>
          <cell r="B2788" t="str">
            <v>VW GROUP</v>
          </cell>
          <cell r="C2788" t="str">
            <v>SEAT</v>
          </cell>
          <cell r="D2788" t="str">
            <v>SEAT LEON</v>
          </cell>
          <cell r="E2788" t="str">
            <v>VAG EA111</v>
          </cell>
          <cell r="F2788" t="str">
            <v>Gasoline</v>
          </cell>
          <cell r="G2788">
            <v>1390</v>
          </cell>
          <cell r="H2788">
            <v>75</v>
          </cell>
          <cell r="I2788" t="str">
            <v>In-Line</v>
          </cell>
          <cell r="J2788">
            <v>4</v>
          </cell>
          <cell r="K2788" t="str">
            <v>MFI</v>
          </cell>
          <cell r="L2788" t="str">
            <v>Chemnitz, Salzgitter</v>
          </cell>
          <cell r="M2788" t="str">
            <v>Germany</v>
          </cell>
          <cell r="N2788">
            <v>0</v>
          </cell>
          <cell r="O2788">
            <v>0</v>
          </cell>
          <cell r="P2788">
            <v>0</v>
          </cell>
          <cell r="Q2788">
            <v>4184</v>
          </cell>
          <cell r="R2788">
            <v>11282</v>
          </cell>
          <cell r="S2788">
            <v>10830</v>
          </cell>
          <cell r="T2788">
            <v>10194</v>
          </cell>
          <cell r="U2788">
            <v>10208</v>
          </cell>
        </row>
        <row r="2789">
          <cell r="A2789" t="str">
            <v>Europe</v>
          </cell>
          <cell r="B2789" t="str">
            <v>VW GROUP</v>
          </cell>
          <cell r="C2789" t="str">
            <v>SEAT</v>
          </cell>
          <cell r="D2789" t="str">
            <v>SEAT LEON</v>
          </cell>
          <cell r="E2789" t="str">
            <v>VAG EA113/EA827</v>
          </cell>
          <cell r="F2789" t="str">
            <v>Gasoline</v>
          </cell>
          <cell r="G2789">
            <v>1595</v>
          </cell>
          <cell r="H2789">
            <v>105</v>
          </cell>
          <cell r="I2789" t="str">
            <v>In-Line</v>
          </cell>
          <cell r="J2789">
            <v>4</v>
          </cell>
          <cell r="K2789" t="str">
            <v>MFI</v>
          </cell>
          <cell r="L2789" t="str">
            <v>Gyor</v>
          </cell>
          <cell r="M2789" t="str">
            <v>Hungary</v>
          </cell>
          <cell r="N2789">
            <v>0</v>
          </cell>
          <cell r="O2789">
            <v>0</v>
          </cell>
          <cell r="P2789">
            <v>0</v>
          </cell>
          <cell r="Q2789">
            <v>813</v>
          </cell>
          <cell r="R2789">
            <v>2190</v>
          </cell>
          <cell r="S2789">
            <v>2103</v>
          </cell>
          <cell r="T2789">
            <v>1980</v>
          </cell>
          <cell r="U2789">
            <v>1981</v>
          </cell>
        </row>
        <row r="2790">
          <cell r="A2790" t="str">
            <v>Europe</v>
          </cell>
          <cell r="B2790" t="str">
            <v>VW GROUP</v>
          </cell>
          <cell r="C2790" t="str">
            <v>SEAT</v>
          </cell>
          <cell r="D2790" t="str">
            <v>SEAT LEON</v>
          </cell>
          <cell r="E2790" t="str">
            <v>VAG EA111</v>
          </cell>
          <cell r="F2790" t="str">
            <v>Gasoline</v>
          </cell>
          <cell r="G2790">
            <v>1598</v>
          </cell>
          <cell r="H2790">
            <v>105</v>
          </cell>
          <cell r="I2790" t="str">
            <v>In-Line</v>
          </cell>
          <cell r="J2790">
            <v>4</v>
          </cell>
          <cell r="K2790" t="str">
            <v>MFI</v>
          </cell>
          <cell r="L2790" t="str">
            <v>Chemnitz, Salzgitter</v>
          </cell>
          <cell r="M2790" t="str">
            <v>Germany</v>
          </cell>
          <cell r="N2790">
            <v>0</v>
          </cell>
          <cell r="O2790">
            <v>0</v>
          </cell>
          <cell r="P2790">
            <v>0</v>
          </cell>
          <cell r="Q2790">
            <v>6295</v>
          </cell>
          <cell r="R2790">
            <v>16979</v>
          </cell>
          <cell r="S2790">
            <v>16299</v>
          </cell>
          <cell r="T2790">
            <v>15341</v>
          </cell>
          <cell r="U2790">
            <v>15361</v>
          </cell>
        </row>
        <row r="2791">
          <cell r="A2791" t="str">
            <v>Europe</v>
          </cell>
          <cell r="B2791" t="str">
            <v>VW GROUP</v>
          </cell>
          <cell r="C2791" t="str">
            <v>SEAT</v>
          </cell>
          <cell r="D2791" t="str">
            <v>SEAT LEON</v>
          </cell>
          <cell r="E2791" t="str">
            <v>VAG EA188</v>
          </cell>
          <cell r="F2791" t="str">
            <v>Diesel</v>
          </cell>
          <cell r="G2791">
            <v>1968</v>
          </cell>
          <cell r="H2791">
            <v>136</v>
          </cell>
          <cell r="I2791" t="str">
            <v>In-Line</v>
          </cell>
          <cell r="J2791">
            <v>4</v>
          </cell>
          <cell r="K2791" t="str">
            <v>DI</v>
          </cell>
          <cell r="L2791" t="str">
            <v>Gyor, Polkowice</v>
          </cell>
          <cell r="M2791" t="str">
            <v>Hungary, Poland</v>
          </cell>
          <cell r="N2791">
            <v>0</v>
          </cell>
          <cell r="O2791">
            <v>0</v>
          </cell>
          <cell r="P2791">
            <v>0</v>
          </cell>
          <cell r="Q2791">
            <v>24859</v>
          </cell>
          <cell r="R2791">
            <v>67035</v>
          </cell>
          <cell r="S2791">
            <v>64354</v>
          </cell>
          <cell r="T2791">
            <v>60574</v>
          </cell>
          <cell r="U2791">
            <v>60650</v>
          </cell>
        </row>
        <row r="2792">
          <cell r="A2792" t="str">
            <v>Europe</v>
          </cell>
          <cell r="B2792" t="str">
            <v>VW GROUP</v>
          </cell>
          <cell r="C2792" t="str">
            <v>SEAT</v>
          </cell>
          <cell r="D2792" t="str">
            <v>SEAT LEON</v>
          </cell>
          <cell r="E2792" t="str">
            <v>VAG EA188</v>
          </cell>
          <cell r="F2792" t="str">
            <v>Diesel</v>
          </cell>
          <cell r="G2792">
            <v>1968</v>
          </cell>
          <cell r="H2792">
            <v>150</v>
          </cell>
          <cell r="I2792" t="str">
            <v>In-Line</v>
          </cell>
          <cell r="J2792">
            <v>4</v>
          </cell>
          <cell r="K2792" t="str">
            <v>DI</v>
          </cell>
          <cell r="L2792" t="str">
            <v>Gyor, Polkowice</v>
          </cell>
          <cell r="M2792" t="str">
            <v>Hungary, Poland</v>
          </cell>
          <cell r="N2792">
            <v>0</v>
          </cell>
          <cell r="O2792">
            <v>0</v>
          </cell>
          <cell r="P2792">
            <v>0</v>
          </cell>
          <cell r="Q2792">
            <v>2763</v>
          </cell>
          <cell r="R2792">
            <v>7448</v>
          </cell>
          <cell r="S2792">
            <v>7151</v>
          </cell>
          <cell r="T2792">
            <v>6731</v>
          </cell>
          <cell r="U2792">
            <v>6738</v>
          </cell>
        </row>
        <row r="2793">
          <cell r="A2793" t="str">
            <v>Europe</v>
          </cell>
          <cell r="B2793" t="str">
            <v>VW GROUP</v>
          </cell>
          <cell r="C2793" t="str">
            <v>SEAT</v>
          </cell>
          <cell r="D2793" t="str">
            <v>SEAT LEON</v>
          </cell>
          <cell r="E2793" t="str">
            <v>VAG EA113/EA827</v>
          </cell>
          <cell r="F2793" t="str">
            <v>Gasoline</v>
          </cell>
          <cell r="G2793">
            <v>1984</v>
          </cell>
          <cell r="H2793">
            <v>150</v>
          </cell>
          <cell r="I2793" t="str">
            <v>In-Line</v>
          </cell>
          <cell r="J2793">
            <v>4</v>
          </cell>
          <cell r="K2793" t="str">
            <v>MFI</v>
          </cell>
          <cell r="L2793" t="str">
            <v>Gyor</v>
          </cell>
          <cell r="M2793" t="str">
            <v>Hungary</v>
          </cell>
          <cell r="N2793">
            <v>0</v>
          </cell>
          <cell r="O2793">
            <v>0</v>
          </cell>
          <cell r="P2793">
            <v>0</v>
          </cell>
          <cell r="Q2793">
            <v>1665</v>
          </cell>
          <cell r="R2793">
            <v>4491</v>
          </cell>
          <cell r="S2793">
            <v>4311</v>
          </cell>
          <cell r="T2793">
            <v>4058</v>
          </cell>
          <cell r="U2793">
            <v>4063</v>
          </cell>
        </row>
        <row r="2794">
          <cell r="A2794" t="str">
            <v>Europe</v>
          </cell>
          <cell r="B2794" t="str">
            <v>VW GROUP</v>
          </cell>
          <cell r="C2794" t="str">
            <v>SEAT</v>
          </cell>
          <cell r="D2794" t="str">
            <v>SEAT LEON</v>
          </cell>
          <cell r="E2794" t="str">
            <v>VAG EA390</v>
          </cell>
          <cell r="F2794" t="str">
            <v>Gasoline</v>
          </cell>
          <cell r="G2794">
            <v>2792</v>
          </cell>
          <cell r="H2794">
            <v>204</v>
          </cell>
          <cell r="I2794" t="str">
            <v>Vee Configuration</v>
          </cell>
          <cell r="J2794">
            <v>6</v>
          </cell>
          <cell r="K2794" t="str">
            <v>MFI</v>
          </cell>
          <cell r="L2794" t="str">
            <v>Salzgitter</v>
          </cell>
          <cell r="M2794" t="str">
            <v>Germany</v>
          </cell>
          <cell r="N2794">
            <v>0</v>
          </cell>
          <cell r="O2794">
            <v>0</v>
          </cell>
          <cell r="P2794">
            <v>0</v>
          </cell>
          <cell r="Q2794">
            <v>488</v>
          </cell>
          <cell r="R2794">
            <v>1315</v>
          </cell>
          <cell r="S2794">
            <v>1263</v>
          </cell>
          <cell r="T2794">
            <v>1187</v>
          </cell>
          <cell r="U2794">
            <v>1189</v>
          </cell>
        </row>
        <row r="2795">
          <cell r="A2795" t="str">
            <v>Europe</v>
          </cell>
          <cell r="B2795" t="str">
            <v>VW GROUP</v>
          </cell>
          <cell r="C2795" t="str">
            <v>SEAT</v>
          </cell>
          <cell r="D2795" t="str">
            <v>SEAT ALTEA</v>
          </cell>
          <cell r="E2795" t="str">
            <v>VAG EA113/EA827</v>
          </cell>
          <cell r="F2795" t="str">
            <v>Gasoline</v>
          </cell>
          <cell r="G2795">
            <v>1595</v>
          </cell>
          <cell r="H2795">
            <v>105</v>
          </cell>
          <cell r="I2795" t="str">
            <v>In-Line</v>
          </cell>
          <cell r="J2795">
            <v>4</v>
          </cell>
          <cell r="K2795" t="str">
            <v>MFI</v>
          </cell>
          <cell r="L2795" t="str">
            <v>Gyor</v>
          </cell>
          <cell r="M2795" t="str">
            <v>Hungary</v>
          </cell>
          <cell r="N2795">
            <v>0</v>
          </cell>
          <cell r="O2795">
            <v>0</v>
          </cell>
          <cell r="P2795">
            <v>23</v>
          </cell>
          <cell r="Q2795">
            <v>298</v>
          </cell>
          <cell r="R2795">
            <v>619</v>
          </cell>
          <cell r="S2795">
            <v>883</v>
          </cell>
          <cell r="T2795">
            <v>1071</v>
          </cell>
          <cell r="U2795">
            <v>1226</v>
          </cell>
        </row>
        <row r="2796">
          <cell r="A2796" t="str">
            <v>Europe</v>
          </cell>
          <cell r="B2796" t="str">
            <v>VW GROUP</v>
          </cell>
          <cell r="C2796" t="str">
            <v>SEAT</v>
          </cell>
          <cell r="D2796" t="str">
            <v>SEAT ALTEA</v>
          </cell>
          <cell r="E2796" t="str">
            <v>VAG EA111</v>
          </cell>
          <cell r="F2796" t="str">
            <v>Gasoline</v>
          </cell>
          <cell r="G2796">
            <v>1598</v>
          </cell>
          <cell r="H2796">
            <v>105</v>
          </cell>
          <cell r="I2796" t="str">
            <v>In-Line</v>
          </cell>
          <cell r="J2796">
            <v>4</v>
          </cell>
          <cell r="K2796" t="str">
            <v>MFI</v>
          </cell>
          <cell r="L2796" t="str">
            <v>Chemnitz, Salzgitter</v>
          </cell>
          <cell r="M2796" t="str">
            <v>Germany</v>
          </cell>
          <cell r="N2796">
            <v>0</v>
          </cell>
          <cell r="O2796">
            <v>0</v>
          </cell>
          <cell r="P2796">
            <v>2442</v>
          </cell>
          <cell r="Q2796">
            <v>5067</v>
          </cell>
          <cell r="R2796">
            <v>6762</v>
          </cell>
          <cell r="S2796">
            <v>8020</v>
          </cell>
          <cell r="T2796">
            <v>8753</v>
          </cell>
          <cell r="U2796">
            <v>9383</v>
          </cell>
        </row>
        <row r="2797">
          <cell r="A2797" t="str">
            <v>Europe</v>
          </cell>
          <cell r="B2797" t="str">
            <v>VW GROUP</v>
          </cell>
          <cell r="C2797" t="str">
            <v>SEAT</v>
          </cell>
          <cell r="D2797" t="str">
            <v>SEAT ALTEA</v>
          </cell>
          <cell r="E2797" t="str">
            <v>VAG EA111</v>
          </cell>
          <cell r="F2797" t="str">
            <v>Gasoline</v>
          </cell>
          <cell r="G2797">
            <v>1598</v>
          </cell>
          <cell r="H2797">
            <v>100</v>
          </cell>
          <cell r="I2797" t="str">
            <v>In-Line</v>
          </cell>
          <cell r="J2797">
            <v>4</v>
          </cell>
          <cell r="K2797" t="str">
            <v>MFI</v>
          </cell>
          <cell r="L2797" t="str">
            <v>Chemnitz, Salzgitter</v>
          </cell>
          <cell r="M2797" t="str">
            <v>Germany</v>
          </cell>
          <cell r="N2797">
            <v>0</v>
          </cell>
          <cell r="O2797">
            <v>0</v>
          </cell>
          <cell r="P2797">
            <v>16422</v>
          </cell>
          <cell r="Q2797">
            <v>18765</v>
          </cell>
          <cell r="R2797">
            <v>18029</v>
          </cell>
          <cell r="S2797">
            <v>16614</v>
          </cell>
          <cell r="T2797">
            <v>14751</v>
          </cell>
          <cell r="U2797">
            <v>13301</v>
          </cell>
        </row>
        <row r="2798">
          <cell r="A2798" t="str">
            <v>Europe</v>
          </cell>
          <cell r="B2798" t="str">
            <v>VW GROUP</v>
          </cell>
          <cell r="C2798" t="str">
            <v>SEAT</v>
          </cell>
          <cell r="D2798" t="str">
            <v>SEAT ALTEA</v>
          </cell>
          <cell r="E2798" t="str">
            <v>VAG EA188</v>
          </cell>
          <cell r="F2798" t="str">
            <v>Diesel</v>
          </cell>
          <cell r="G2798">
            <v>1896</v>
          </cell>
          <cell r="H2798">
            <v>105</v>
          </cell>
          <cell r="I2798" t="str">
            <v>In-Line</v>
          </cell>
          <cell r="J2798">
            <v>4</v>
          </cell>
          <cell r="K2798" t="str">
            <v>DI</v>
          </cell>
          <cell r="L2798" t="str">
            <v>Gyor, Chemnitz,Polkowice</v>
          </cell>
          <cell r="M2798" t="str">
            <v>Hungary, Germany, Poland</v>
          </cell>
          <cell r="N2798">
            <v>0</v>
          </cell>
          <cell r="O2798">
            <v>0</v>
          </cell>
          <cell r="P2798">
            <v>19572</v>
          </cell>
          <cell r="Q2798">
            <v>28582</v>
          </cell>
          <cell r="R2798">
            <v>28948</v>
          </cell>
          <cell r="S2798">
            <v>7790</v>
          </cell>
          <cell r="T2798">
            <v>0</v>
          </cell>
          <cell r="U2798">
            <v>0</v>
          </cell>
        </row>
        <row r="2799">
          <cell r="A2799" t="str">
            <v>Europe</v>
          </cell>
          <cell r="B2799" t="str">
            <v>VW GROUP</v>
          </cell>
          <cell r="C2799" t="str">
            <v>SEAT</v>
          </cell>
          <cell r="D2799" t="str">
            <v>SEAT ALTEA</v>
          </cell>
          <cell r="E2799" t="str">
            <v>VAG EA188</v>
          </cell>
          <cell r="F2799" t="str">
            <v>Diesel</v>
          </cell>
          <cell r="G2799">
            <v>1968</v>
          </cell>
          <cell r="H2799">
            <v>120</v>
          </cell>
          <cell r="I2799" t="str">
            <v>In-Line</v>
          </cell>
          <cell r="J2799">
            <v>4</v>
          </cell>
          <cell r="K2799" t="str">
            <v>DI</v>
          </cell>
          <cell r="L2799" t="str">
            <v>Gyor, Polkowice</v>
          </cell>
          <cell r="M2799" t="str">
            <v>Hungary, Poland</v>
          </cell>
          <cell r="N2799">
            <v>0</v>
          </cell>
          <cell r="O2799">
            <v>0</v>
          </cell>
          <cell r="P2799">
            <v>0</v>
          </cell>
          <cell r="Q2799">
            <v>0</v>
          </cell>
          <cell r="R2799">
            <v>0</v>
          </cell>
          <cell r="S2799">
            <v>20040</v>
          </cell>
          <cell r="T2799">
            <v>25743</v>
          </cell>
          <cell r="U2799">
            <v>24211</v>
          </cell>
        </row>
        <row r="2800">
          <cell r="A2800" t="str">
            <v>Europe</v>
          </cell>
          <cell r="B2800" t="str">
            <v>VW GROUP</v>
          </cell>
          <cell r="C2800" t="str">
            <v>SEAT</v>
          </cell>
          <cell r="D2800" t="str">
            <v>SEAT ALTEA</v>
          </cell>
          <cell r="E2800" t="str">
            <v>VAG EA188</v>
          </cell>
          <cell r="F2800" t="str">
            <v>Diesel</v>
          </cell>
          <cell r="G2800">
            <v>1968</v>
          </cell>
          <cell r="H2800">
            <v>136</v>
          </cell>
          <cell r="I2800" t="str">
            <v>In-Line</v>
          </cell>
          <cell r="J2800">
            <v>4</v>
          </cell>
          <cell r="K2800" t="str">
            <v>DI</v>
          </cell>
          <cell r="L2800" t="str">
            <v>Gyor, Polkowice</v>
          </cell>
          <cell r="M2800" t="str">
            <v>Hungary, Poland</v>
          </cell>
          <cell r="N2800">
            <v>0</v>
          </cell>
          <cell r="O2800">
            <v>0</v>
          </cell>
          <cell r="P2800">
            <v>5552</v>
          </cell>
          <cell r="Q2800">
            <v>13120</v>
          </cell>
          <cell r="R2800">
            <v>15370</v>
          </cell>
          <cell r="S2800">
            <v>16775</v>
          </cell>
          <cell r="T2800">
            <v>17278</v>
          </cell>
          <cell r="U2800">
            <v>17756</v>
          </cell>
        </row>
        <row r="2801">
          <cell r="A2801" t="str">
            <v>Europe</v>
          </cell>
          <cell r="B2801" t="str">
            <v>VW GROUP</v>
          </cell>
          <cell r="C2801" t="str">
            <v>SEAT</v>
          </cell>
          <cell r="D2801" t="str">
            <v>SEAT ALTEA</v>
          </cell>
          <cell r="E2801" t="str">
            <v>VAG EA188</v>
          </cell>
          <cell r="F2801" t="str">
            <v>Diesel</v>
          </cell>
          <cell r="G2801">
            <v>1968</v>
          </cell>
          <cell r="H2801">
            <v>140</v>
          </cell>
          <cell r="I2801" t="str">
            <v>In-Line</v>
          </cell>
          <cell r="J2801">
            <v>4</v>
          </cell>
          <cell r="K2801" t="str">
            <v>DI</v>
          </cell>
          <cell r="L2801" t="str">
            <v>Gyor, Polkowice</v>
          </cell>
          <cell r="M2801" t="str">
            <v>Hungary, Poland</v>
          </cell>
          <cell r="N2801">
            <v>0</v>
          </cell>
          <cell r="O2801">
            <v>0</v>
          </cell>
          <cell r="P2801">
            <v>11993</v>
          </cell>
          <cell r="Q2801">
            <v>21122</v>
          </cell>
          <cell r="R2801">
            <v>20981</v>
          </cell>
          <cell r="S2801">
            <v>19984</v>
          </cell>
          <cell r="T2801">
            <v>18337</v>
          </cell>
          <cell r="U2801">
            <v>17077</v>
          </cell>
        </row>
        <row r="2802">
          <cell r="A2802" t="str">
            <v>Europe</v>
          </cell>
          <cell r="B2802" t="str">
            <v>VW GROUP</v>
          </cell>
          <cell r="C2802" t="str">
            <v>SEAT</v>
          </cell>
          <cell r="D2802" t="str">
            <v>SEAT ALTEA</v>
          </cell>
          <cell r="E2802" t="str">
            <v>VAG EA113/EA827</v>
          </cell>
          <cell r="F2802" t="str">
            <v>Gasoline</v>
          </cell>
          <cell r="G2802">
            <v>1984</v>
          </cell>
          <cell r="H2802">
            <v>150</v>
          </cell>
          <cell r="I2802" t="str">
            <v>In-Line</v>
          </cell>
          <cell r="J2802">
            <v>4</v>
          </cell>
          <cell r="K2802" t="str">
            <v>MFI</v>
          </cell>
          <cell r="L2802" t="str">
            <v>Gyor</v>
          </cell>
          <cell r="M2802" t="str">
            <v>Hungary</v>
          </cell>
          <cell r="N2802">
            <v>0</v>
          </cell>
          <cell r="O2802">
            <v>0</v>
          </cell>
          <cell r="P2802">
            <v>10213</v>
          </cell>
          <cell r="Q2802">
            <v>17742</v>
          </cell>
          <cell r="R2802">
            <v>16669</v>
          </cell>
          <cell r="S2802">
            <v>15002</v>
          </cell>
          <cell r="T2802">
            <v>12999</v>
          </cell>
          <cell r="U2802">
            <v>11423</v>
          </cell>
        </row>
        <row r="2803">
          <cell r="A2803" t="str">
            <v>Europe</v>
          </cell>
          <cell r="B2803" t="str">
            <v>VW GROUP</v>
          </cell>
          <cell r="C2803" t="str">
            <v>SEAT</v>
          </cell>
          <cell r="D2803" t="str">
            <v>SEAT ALTEA</v>
          </cell>
          <cell r="E2803" t="str">
            <v>VAG EA113/EA827</v>
          </cell>
          <cell r="F2803" t="str">
            <v>Gasoline</v>
          </cell>
          <cell r="G2803">
            <v>1984</v>
          </cell>
          <cell r="H2803">
            <v>200</v>
          </cell>
          <cell r="I2803" t="str">
            <v>In-Line</v>
          </cell>
          <cell r="J2803">
            <v>4</v>
          </cell>
          <cell r="K2803" t="str">
            <v>GDI</v>
          </cell>
          <cell r="L2803" t="str">
            <v>Gyor</v>
          </cell>
          <cell r="M2803" t="str">
            <v>Hungary</v>
          </cell>
          <cell r="N2803">
            <v>0</v>
          </cell>
          <cell r="O2803">
            <v>0</v>
          </cell>
          <cell r="P2803">
            <v>1873</v>
          </cell>
          <cell r="Q2803">
            <v>3009</v>
          </cell>
          <cell r="R2803">
            <v>3245</v>
          </cell>
          <cell r="S2803">
            <v>3323</v>
          </cell>
          <cell r="T2803">
            <v>3257</v>
          </cell>
          <cell r="U2803">
            <v>3215</v>
          </cell>
        </row>
        <row r="2804">
          <cell r="A2804" t="str">
            <v>Europe</v>
          </cell>
          <cell r="B2804" t="str">
            <v>VW GROUP</v>
          </cell>
          <cell r="C2804" t="str">
            <v>SEAT</v>
          </cell>
          <cell r="D2804" t="str">
            <v>SEAT ALTEA</v>
          </cell>
          <cell r="E2804" t="str">
            <v>VAG EA390</v>
          </cell>
          <cell r="F2804" t="str">
            <v>Gasoline</v>
          </cell>
          <cell r="G2804">
            <v>2327</v>
          </cell>
          <cell r="H2804">
            <v>170</v>
          </cell>
          <cell r="I2804" t="str">
            <v>Vee Configuration</v>
          </cell>
          <cell r="J2804">
            <v>5</v>
          </cell>
          <cell r="K2804" t="str">
            <v>MFI</v>
          </cell>
          <cell r="L2804" t="str">
            <v>Salzgitter</v>
          </cell>
          <cell r="M2804" t="str">
            <v>Germany</v>
          </cell>
          <cell r="N2804">
            <v>0</v>
          </cell>
          <cell r="O2804">
            <v>0</v>
          </cell>
          <cell r="P2804">
            <v>0</v>
          </cell>
          <cell r="Q2804">
            <v>391</v>
          </cell>
          <cell r="R2804">
            <v>1398</v>
          </cell>
          <cell r="S2804">
            <v>2254</v>
          </cell>
          <cell r="T2804">
            <v>2882</v>
          </cell>
          <cell r="U2804">
            <v>3405</v>
          </cell>
        </row>
        <row r="2805">
          <cell r="A2805" t="str">
            <v>Europe</v>
          </cell>
          <cell r="B2805" t="str">
            <v>VW GROUP</v>
          </cell>
          <cell r="C2805" t="str">
            <v>SEAT</v>
          </cell>
          <cell r="D2805" t="str">
            <v>SEAT ROADSTER</v>
          </cell>
          <cell r="E2805" t="str">
            <v>VAG EA113/EA827</v>
          </cell>
          <cell r="F2805" t="str">
            <v>Gasoline</v>
          </cell>
          <cell r="G2805">
            <v>1984</v>
          </cell>
          <cell r="H2805">
            <v>150</v>
          </cell>
          <cell r="I2805" t="str">
            <v>In-Line</v>
          </cell>
          <cell r="J2805">
            <v>4</v>
          </cell>
          <cell r="K2805" t="str">
            <v>MFI</v>
          </cell>
          <cell r="L2805" t="str">
            <v>Gyor</v>
          </cell>
          <cell r="M2805" t="str">
            <v>Hungary</v>
          </cell>
          <cell r="N2805">
            <v>0</v>
          </cell>
          <cell r="O2805">
            <v>0</v>
          </cell>
          <cell r="P2805">
            <v>0</v>
          </cell>
          <cell r="Q2805">
            <v>0</v>
          </cell>
          <cell r="R2805">
            <v>0</v>
          </cell>
          <cell r="S2805">
            <v>26454</v>
          </cell>
          <cell r="T2805">
            <v>26397</v>
          </cell>
          <cell r="U2805">
            <v>22008</v>
          </cell>
        </row>
        <row r="2806">
          <cell r="A2806" t="str">
            <v>Europe</v>
          </cell>
          <cell r="B2806" t="str">
            <v>VW GROUP</v>
          </cell>
          <cell r="C2806" t="str">
            <v>SKODA</v>
          </cell>
          <cell r="D2806" t="str">
            <v>SKODA SUPERB</v>
          </cell>
          <cell r="E2806" t="str">
            <v>VAG EA113/EA827</v>
          </cell>
          <cell r="F2806" t="str">
            <v>Gasoline</v>
          </cell>
          <cell r="G2806">
            <v>1781</v>
          </cell>
          <cell r="H2806">
            <v>150</v>
          </cell>
          <cell r="I2806" t="str">
            <v>In-Line</v>
          </cell>
          <cell r="J2806">
            <v>4</v>
          </cell>
          <cell r="K2806" t="str">
            <v>MFI</v>
          </cell>
          <cell r="L2806" t="str">
            <v>Gyor</v>
          </cell>
          <cell r="M2806" t="str">
            <v>Hungary</v>
          </cell>
          <cell r="N2806">
            <v>17</v>
          </cell>
          <cell r="O2806">
            <v>502</v>
          </cell>
          <cell r="P2806">
            <v>2886</v>
          </cell>
          <cell r="Q2806">
            <v>3084</v>
          </cell>
          <cell r="R2806">
            <v>2981</v>
          </cell>
          <cell r="S2806">
            <v>2810</v>
          </cell>
          <cell r="T2806">
            <v>2613</v>
          </cell>
          <cell r="U2806">
            <v>0</v>
          </cell>
        </row>
        <row r="2807">
          <cell r="A2807" t="str">
            <v>Europe</v>
          </cell>
          <cell r="B2807" t="str">
            <v>VW GROUP</v>
          </cell>
          <cell r="C2807" t="str">
            <v>SKODA</v>
          </cell>
          <cell r="D2807" t="str">
            <v>SKODA SUPERB</v>
          </cell>
          <cell r="E2807" t="str">
            <v>VAG EA188</v>
          </cell>
          <cell r="F2807" t="str">
            <v>Diesel</v>
          </cell>
          <cell r="G2807">
            <v>1896</v>
          </cell>
          <cell r="H2807">
            <v>100</v>
          </cell>
          <cell r="I2807" t="str">
            <v>In-Line</v>
          </cell>
          <cell r="J2807">
            <v>4</v>
          </cell>
          <cell r="K2807" t="str">
            <v>DI</v>
          </cell>
          <cell r="L2807" t="str">
            <v>Gyor, Chemnitz,Polkowice</v>
          </cell>
          <cell r="M2807" t="str">
            <v>Hungary, Germany, Poland</v>
          </cell>
          <cell r="N2807">
            <v>2500</v>
          </cell>
          <cell r="O2807">
            <v>4515</v>
          </cell>
          <cell r="P2807">
            <v>4198</v>
          </cell>
          <cell r="Q2807">
            <v>1222</v>
          </cell>
          <cell r="R2807">
            <v>0</v>
          </cell>
          <cell r="S2807">
            <v>0</v>
          </cell>
          <cell r="T2807">
            <v>0</v>
          </cell>
          <cell r="U2807">
            <v>0</v>
          </cell>
        </row>
        <row r="2808">
          <cell r="A2808" t="str">
            <v>Europe</v>
          </cell>
          <cell r="B2808" t="str">
            <v>VW GROUP</v>
          </cell>
          <cell r="C2808" t="str">
            <v>SKODA</v>
          </cell>
          <cell r="D2808" t="str">
            <v>SKODA SUPERB</v>
          </cell>
          <cell r="E2808" t="str">
            <v>VAG EA188</v>
          </cell>
          <cell r="F2808" t="str">
            <v>Diesel</v>
          </cell>
          <cell r="G2808">
            <v>1896</v>
          </cell>
          <cell r="H2808">
            <v>130</v>
          </cell>
          <cell r="I2808" t="str">
            <v>In-Line</v>
          </cell>
          <cell r="J2808">
            <v>4</v>
          </cell>
          <cell r="K2808" t="str">
            <v>DI</v>
          </cell>
          <cell r="L2808" t="str">
            <v>Gyor, Chemnitz,Polkowice</v>
          </cell>
          <cell r="M2808" t="str">
            <v>Hungary, Germany, Poland</v>
          </cell>
          <cell r="N2808">
            <v>10846</v>
          </cell>
          <cell r="O2808">
            <v>8825</v>
          </cell>
          <cell r="P2808">
            <v>11636</v>
          </cell>
          <cell r="Q2808">
            <v>3285</v>
          </cell>
          <cell r="R2808">
            <v>0</v>
          </cell>
          <cell r="S2808">
            <v>0</v>
          </cell>
          <cell r="T2808">
            <v>0</v>
          </cell>
          <cell r="U2808">
            <v>0</v>
          </cell>
        </row>
        <row r="2809">
          <cell r="A2809" t="str">
            <v>Europe</v>
          </cell>
          <cell r="B2809" t="str">
            <v>VW GROUP</v>
          </cell>
          <cell r="C2809" t="str">
            <v>SKODA</v>
          </cell>
          <cell r="D2809" t="str">
            <v>SKODA SUPERB</v>
          </cell>
          <cell r="E2809" t="str">
            <v>VAG EA188</v>
          </cell>
          <cell r="F2809" t="str">
            <v>Diesel</v>
          </cell>
          <cell r="G2809">
            <v>1968</v>
          </cell>
          <cell r="H2809">
            <v>120</v>
          </cell>
          <cell r="I2809" t="str">
            <v>In-Line</v>
          </cell>
          <cell r="J2809">
            <v>4</v>
          </cell>
          <cell r="K2809" t="str">
            <v>DI</v>
          </cell>
          <cell r="L2809" t="str">
            <v>Gyor, Polkowice</v>
          </cell>
          <cell r="M2809" t="str">
            <v>Hungary, Poland</v>
          </cell>
          <cell r="N2809">
            <v>0</v>
          </cell>
          <cell r="O2809">
            <v>0</v>
          </cell>
          <cell r="P2809">
            <v>0</v>
          </cell>
          <cell r="Q2809">
            <v>4100</v>
          </cell>
          <cell r="R2809">
            <v>5555</v>
          </cell>
          <cell r="S2809">
            <v>5350</v>
          </cell>
          <cell r="T2809">
            <v>5078</v>
          </cell>
          <cell r="U2809">
            <v>0</v>
          </cell>
        </row>
        <row r="2810">
          <cell r="A2810" t="str">
            <v>Europe</v>
          </cell>
          <cell r="B2810" t="str">
            <v>VW GROUP</v>
          </cell>
          <cell r="C2810" t="str">
            <v>SKODA</v>
          </cell>
          <cell r="D2810" t="str">
            <v>SKODA SUPERB</v>
          </cell>
          <cell r="E2810" t="str">
            <v>VAG EA188</v>
          </cell>
          <cell r="F2810" t="str">
            <v>Diesel</v>
          </cell>
          <cell r="G2810">
            <v>1968</v>
          </cell>
          <cell r="H2810">
            <v>140</v>
          </cell>
          <cell r="I2810" t="str">
            <v>In-Line</v>
          </cell>
          <cell r="J2810">
            <v>4</v>
          </cell>
          <cell r="K2810" t="str">
            <v>DI</v>
          </cell>
          <cell r="L2810" t="str">
            <v>Gyor, Polkowice</v>
          </cell>
          <cell r="M2810" t="str">
            <v>Hungary, Poland</v>
          </cell>
          <cell r="N2810">
            <v>0</v>
          </cell>
          <cell r="O2810">
            <v>0</v>
          </cell>
          <cell r="P2810">
            <v>0</v>
          </cell>
          <cell r="Q2810">
            <v>9832</v>
          </cell>
          <cell r="R2810">
            <v>13278</v>
          </cell>
          <cell r="S2810">
            <v>12744</v>
          </cell>
          <cell r="T2810">
            <v>12057</v>
          </cell>
          <cell r="U2810">
            <v>0</v>
          </cell>
        </row>
        <row r="2811">
          <cell r="A2811" t="str">
            <v>Europe</v>
          </cell>
          <cell r="B2811" t="str">
            <v>VW GROUP</v>
          </cell>
          <cell r="C2811" t="str">
            <v>SKODA</v>
          </cell>
          <cell r="D2811" t="str">
            <v>SKODA SUPERB</v>
          </cell>
          <cell r="E2811" t="str">
            <v>VAG EA113/EA827</v>
          </cell>
          <cell r="F2811" t="str">
            <v>Gasoline</v>
          </cell>
          <cell r="G2811">
            <v>1984</v>
          </cell>
          <cell r="H2811">
            <v>116</v>
          </cell>
          <cell r="I2811" t="str">
            <v>In-Line</v>
          </cell>
          <cell r="J2811">
            <v>4</v>
          </cell>
          <cell r="K2811" t="str">
            <v>SFI/MFI</v>
          </cell>
          <cell r="L2811" t="str">
            <v>Gyor</v>
          </cell>
          <cell r="M2811" t="str">
            <v>Hungary</v>
          </cell>
          <cell r="N2811">
            <v>7892</v>
          </cell>
          <cell r="O2811">
            <v>2852</v>
          </cell>
          <cell r="P2811">
            <v>1021</v>
          </cell>
          <cell r="Q2811">
            <v>1046</v>
          </cell>
          <cell r="R2811">
            <v>967</v>
          </cell>
          <cell r="S2811">
            <v>868</v>
          </cell>
          <cell r="T2811">
            <v>768</v>
          </cell>
          <cell r="U2811">
            <v>0</v>
          </cell>
        </row>
        <row r="2812">
          <cell r="A2812" t="str">
            <v>Europe</v>
          </cell>
          <cell r="B2812" t="str">
            <v>VW GROUP</v>
          </cell>
          <cell r="C2812" t="str">
            <v>SKODA</v>
          </cell>
          <cell r="D2812" t="str">
            <v>SKODA SUPERB</v>
          </cell>
          <cell r="E2812" t="str">
            <v>VAG EA835</v>
          </cell>
          <cell r="F2812" t="str">
            <v>Diesel</v>
          </cell>
          <cell r="G2812">
            <v>2496</v>
          </cell>
          <cell r="H2812">
            <v>155</v>
          </cell>
          <cell r="I2812" t="str">
            <v>Vee Configuration</v>
          </cell>
          <cell r="J2812">
            <v>6</v>
          </cell>
          <cell r="K2812" t="str">
            <v>DI</v>
          </cell>
          <cell r="L2812" t="str">
            <v>Gyor</v>
          </cell>
          <cell r="M2812" t="str">
            <v>Hungary</v>
          </cell>
          <cell r="N2812">
            <v>3613</v>
          </cell>
          <cell r="O2812">
            <v>1700</v>
          </cell>
          <cell r="P2812">
            <v>0</v>
          </cell>
          <cell r="Q2812">
            <v>0</v>
          </cell>
          <cell r="R2812">
            <v>0</v>
          </cell>
          <cell r="S2812">
            <v>0</v>
          </cell>
          <cell r="T2812">
            <v>0</v>
          </cell>
          <cell r="U2812">
            <v>0</v>
          </cell>
        </row>
        <row r="2813">
          <cell r="A2813" t="str">
            <v>Europe</v>
          </cell>
          <cell r="B2813" t="str">
            <v>VW GROUP</v>
          </cell>
          <cell r="C2813" t="str">
            <v>SKODA</v>
          </cell>
          <cell r="D2813" t="str">
            <v>SKODA SUPERB</v>
          </cell>
          <cell r="E2813" t="str">
            <v>VAG EA835</v>
          </cell>
          <cell r="F2813" t="str">
            <v>Diesel</v>
          </cell>
          <cell r="G2813">
            <v>2496</v>
          </cell>
          <cell r="H2813">
            <v>163</v>
          </cell>
          <cell r="I2813" t="str">
            <v>Vee Configuration</v>
          </cell>
          <cell r="J2813">
            <v>6</v>
          </cell>
          <cell r="K2813" t="str">
            <v>DI</v>
          </cell>
          <cell r="L2813" t="str">
            <v>Gyor</v>
          </cell>
          <cell r="M2813" t="str">
            <v>Hungary</v>
          </cell>
          <cell r="N2813">
            <v>0</v>
          </cell>
          <cell r="O2813">
            <v>416</v>
          </cell>
          <cell r="P2813">
            <v>2598</v>
          </cell>
          <cell r="Q2813">
            <v>3107</v>
          </cell>
          <cell r="R2813">
            <v>3344</v>
          </cell>
          <cell r="S2813">
            <v>3467</v>
          </cell>
          <cell r="T2813">
            <v>3514</v>
          </cell>
          <cell r="U2813">
            <v>0</v>
          </cell>
        </row>
        <row r="2814">
          <cell r="A2814" t="str">
            <v>Europe</v>
          </cell>
          <cell r="B2814" t="str">
            <v>VW GROUP</v>
          </cell>
          <cell r="C2814" t="str">
            <v>SKODA</v>
          </cell>
          <cell r="D2814" t="str">
            <v>SKODA SUPERB</v>
          </cell>
          <cell r="E2814" t="str">
            <v>VAG EA835</v>
          </cell>
          <cell r="F2814" t="str">
            <v>Gasoline</v>
          </cell>
          <cell r="G2814">
            <v>2771</v>
          </cell>
          <cell r="H2814">
            <v>193</v>
          </cell>
          <cell r="I2814" t="str">
            <v>Vee Configuration</v>
          </cell>
          <cell r="J2814">
            <v>6</v>
          </cell>
          <cell r="K2814" t="str">
            <v>MFI</v>
          </cell>
          <cell r="L2814" t="str">
            <v>Gyor</v>
          </cell>
          <cell r="M2814" t="str">
            <v>Hungary</v>
          </cell>
          <cell r="N2814">
            <v>0</v>
          </cell>
          <cell r="O2814">
            <v>320</v>
          </cell>
          <cell r="P2814">
            <v>1835</v>
          </cell>
          <cell r="Q2814">
            <v>1962</v>
          </cell>
          <cell r="R2814">
            <v>1897</v>
          </cell>
          <cell r="S2814">
            <v>1787</v>
          </cell>
          <cell r="T2814">
            <v>1662</v>
          </cell>
          <cell r="U2814">
            <v>0</v>
          </cell>
        </row>
        <row r="2815">
          <cell r="A2815" t="str">
            <v>Europe</v>
          </cell>
          <cell r="B2815" t="str">
            <v>VW GROUP</v>
          </cell>
          <cell r="C2815" t="str">
            <v>SKODA</v>
          </cell>
          <cell r="D2815" t="str">
            <v>SKODA SUPERB</v>
          </cell>
          <cell r="E2815" t="str">
            <v>VAG EA113/EA827</v>
          </cell>
          <cell r="F2815" t="str">
            <v>Gasoline</v>
          </cell>
          <cell r="G2815">
            <v>1781</v>
          </cell>
          <cell r="H2815">
            <v>150</v>
          </cell>
          <cell r="I2815" t="str">
            <v>In-Line</v>
          </cell>
          <cell r="J2815">
            <v>4</v>
          </cell>
          <cell r="K2815" t="str">
            <v>MFI</v>
          </cell>
          <cell r="L2815" t="str">
            <v>Gyor</v>
          </cell>
          <cell r="M2815" t="str">
            <v>Hungary</v>
          </cell>
          <cell r="N2815">
            <v>0</v>
          </cell>
          <cell r="O2815">
            <v>0</v>
          </cell>
          <cell r="P2815">
            <v>4</v>
          </cell>
          <cell r="Q2815">
            <v>4</v>
          </cell>
          <cell r="R2815">
            <v>4</v>
          </cell>
          <cell r="S2815">
            <v>4</v>
          </cell>
          <cell r="T2815">
            <v>4</v>
          </cell>
          <cell r="U2815">
            <v>0</v>
          </cell>
        </row>
        <row r="2816">
          <cell r="A2816" t="str">
            <v>Europe</v>
          </cell>
          <cell r="B2816" t="str">
            <v>VW GROUP</v>
          </cell>
          <cell r="C2816" t="str">
            <v>SKODA</v>
          </cell>
          <cell r="D2816" t="str">
            <v>SKODA SUPERB</v>
          </cell>
          <cell r="E2816" t="str">
            <v>VAG EA188</v>
          </cell>
          <cell r="F2816" t="str">
            <v>Diesel</v>
          </cell>
          <cell r="G2816">
            <v>1896</v>
          </cell>
          <cell r="H2816">
            <v>100</v>
          </cell>
          <cell r="I2816" t="str">
            <v>In-Line</v>
          </cell>
          <cell r="J2816">
            <v>4</v>
          </cell>
          <cell r="K2816" t="str">
            <v>DI</v>
          </cell>
          <cell r="L2816" t="str">
            <v>Gyor, Chemnitz,Polkowice</v>
          </cell>
          <cell r="M2816" t="str">
            <v>Hungary, Germany, Poland</v>
          </cell>
          <cell r="N2816">
            <v>0</v>
          </cell>
          <cell r="O2816">
            <v>34</v>
          </cell>
          <cell r="P2816">
            <v>142</v>
          </cell>
          <cell r="Q2816">
            <v>192</v>
          </cell>
          <cell r="R2816">
            <v>222</v>
          </cell>
          <cell r="S2816">
            <v>271</v>
          </cell>
          <cell r="T2816">
            <v>273</v>
          </cell>
          <cell r="U2816">
            <v>0</v>
          </cell>
        </row>
        <row r="2817">
          <cell r="A2817" t="str">
            <v>Europe</v>
          </cell>
          <cell r="B2817" t="str">
            <v>VW GROUP</v>
          </cell>
          <cell r="C2817" t="str">
            <v>SKODA</v>
          </cell>
          <cell r="D2817" t="str">
            <v>SKODA SUPERB</v>
          </cell>
          <cell r="E2817" t="str">
            <v>VAG EA188</v>
          </cell>
          <cell r="F2817" t="str">
            <v>Diesel</v>
          </cell>
          <cell r="G2817">
            <v>1896</v>
          </cell>
          <cell r="H2817">
            <v>130</v>
          </cell>
          <cell r="I2817" t="str">
            <v>In-Line</v>
          </cell>
          <cell r="J2817">
            <v>4</v>
          </cell>
          <cell r="K2817" t="str">
            <v>DI</v>
          </cell>
          <cell r="L2817" t="str">
            <v>Gyor, Chemnitz,Polkowice</v>
          </cell>
          <cell r="M2817" t="str">
            <v>Hungary, Germany, Poland</v>
          </cell>
          <cell r="N2817">
            <v>0</v>
          </cell>
          <cell r="O2817">
            <v>53</v>
          </cell>
          <cell r="P2817">
            <v>232</v>
          </cell>
          <cell r="Q2817">
            <v>317</v>
          </cell>
          <cell r="R2817">
            <v>367</v>
          </cell>
          <cell r="S2817">
            <v>449</v>
          </cell>
          <cell r="T2817">
            <v>455</v>
          </cell>
          <cell r="U2817">
            <v>0</v>
          </cell>
        </row>
        <row r="2818">
          <cell r="A2818" t="str">
            <v>Europe</v>
          </cell>
          <cell r="B2818" t="str">
            <v>VW GROUP</v>
          </cell>
          <cell r="C2818" t="str">
            <v>SKODA</v>
          </cell>
          <cell r="D2818" t="str">
            <v>SKODA SUPERB</v>
          </cell>
          <cell r="E2818" t="str">
            <v>VAG EA188</v>
          </cell>
          <cell r="F2818" t="str">
            <v>Diesel</v>
          </cell>
          <cell r="G2818">
            <v>1968</v>
          </cell>
          <cell r="H2818">
            <v>136</v>
          </cell>
          <cell r="I2818" t="str">
            <v>In-Line</v>
          </cell>
          <cell r="J2818">
            <v>4</v>
          </cell>
          <cell r="K2818" t="str">
            <v>DI</v>
          </cell>
          <cell r="L2818" t="str">
            <v>Gyor, Polkowice</v>
          </cell>
          <cell r="M2818" t="str">
            <v>Hungary, Poland</v>
          </cell>
          <cell r="N2818">
            <v>0</v>
          </cell>
          <cell r="O2818">
            <v>13</v>
          </cell>
          <cell r="P2818">
            <v>51</v>
          </cell>
          <cell r="Q2818">
            <v>71</v>
          </cell>
          <cell r="R2818">
            <v>82</v>
          </cell>
          <cell r="S2818">
            <v>99</v>
          </cell>
          <cell r="T2818">
            <v>101</v>
          </cell>
          <cell r="U2818">
            <v>0</v>
          </cell>
        </row>
        <row r="2819">
          <cell r="A2819" t="str">
            <v>Europe</v>
          </cell>
          <cell r="B2819" t="str">
            <v>VW GROUP</v>
          </cell>
          <cell r="C2819" t="str">
            <v>SKODA</v>
          </cell>
          <cell r="D2819" t="str">
            <v>SKODA SUPERB</v>
          </cell>
          <cell r="E2819" t="str">
            <v>VAG EA113/EA827</v>
          </cell>
          <cell r="F2819" t="str">
            <v>Gasoline</v>
          </cell>
          <cell r="G2819">
            <v>1984</v>
          </cell>
          <cell r="H2819">
            <v>116</v>
          </cell>
          <cell r="I2819" t="str">
            <v>In-Line</v>
          </cell>
          <cell r="J2819">
            <v>4</v>
          </cell>
          <cell r="K2819" t="str">
            <v>SFI/MFI</v>
          </cell>
          <cell r="L2819" t="str">
            <v>Gyor</v>
          </cell>
          <cell r="M2819" t="str">
            <v>Hungary</v>
          </cell>
          <cell r="N2819">
            <v>0</v>
          </cell>
          <cell r="O2819">
            <v>13</v>
          </cell>
          <cell r="P2819">
            <v>55</v>
          </cell>
          <cell r="Q2819">
            <v>75</v>
          </cell>
          <cell r="R2819">
            <v>86</v>
          </cell>
          <cell r="S2819">
            <v>103</v>
          </cell>
          <cell r="T2819">
            <v>105</v>
          </cell>
          <cell r="U2819">
            <v>0</v>
          </cell>
        </row>
        <row r="2820">
          <cell r="A2820" t="str">
            <v>Europe</v>
          </cell>
          <cell r="B2820" t="str">
            <v>VW GROUP</v>
          </cell>
          <cell r="C2820" t="str">
            <v>SKODA</v>
          </cell>
          <cell r="D2820" t="str">
            <v>SKODA SUPERB</v>
          </cell>
          <cell r="E2820" t="str">
            <v>VAG EA835</v>
          </cell>
          <cell r="F2820" t="str">
            <v>Diesel</v>
          </cell>
          <cell r="G2820">
            <v>2496</v>
          </cell>
          <cell r="H2820">
            <v>155</v>
          </cell>
          <cell r="I2820" t="str">
            <v>Vee Configuration</v>
          </cell>
          <cell r="J2820">
            <v>6</v>
          </cell>
          <cell r="K2820" t="str">
            <v>DI</v>
          </cell>
          <cell r="L2820" t="str">
            <v>Gyor</v>
          </cell>
          <cell r="M2820" t="str">
            <v>Hungary</v>
          </cell>
          <cell r="N2820">
            <v>0</v>
          </cell>
          <cell r="O2820">
            <v>5</v>
          </cell>
          <cell r="P2820">
            <v>0</v>
          </cell>
          <cell r="Q2820">
            <v>0</v>
          </cell>
          <cell r="R2820">
            <v>0</v>
          </cell>
          <cell r="S2820">
            <v>0</v>
          </cell>
          <cell r="T2820">
            <v>0</v>
          </cell>
          <cell r="U2820">
            <v>0</v>
          </cell>
        </row>
        <row r="2821">
          <cell r="A2821" t="str">
            <v>Europe</v>
          </cell>
          <cell r="B2821" t="str">
            <v>VW GROUP</v>
          </cell>
          <cell r="C2821" t="str">
            <v>SKODA</v>
          </cell>
          <cell r="D2821" t="str">
            <v>SKODA SUPERB</v>
          </cell>
          <cell r="E2821" t="str">
            <v>VAG EA835</v>
          </cell>
          <cell r="F2821" t="str">
            <v>Diesel</v>
          </cell>
          <cell r="G2821">
            <v>2496</v>
          </cell>
          <cell r="H2821">
            <v>163</v>
          </cell>
          <cell r="I2821" t="str">
            <v>Vee Configuration</v>
          </cell>
          <cell r="J2821">
            <v>6</v>
          </cell>
          <cell r="K2821" t="str">
            <v>DI</v>
          </cell>
          <cell r="L2821" t="str">
            <v>Gyor</v>
          </cell>
          <cell r="M2821" t="str">
            <v>Hungary</v>
          </cell>
          <cell r="N2821">
            <v>0</v>
          </cell>
          <cell r="O2821">
            <v>15</v>
          </cell>
          <cell r="P2821">
            <v>85</v>
          </cell>
          <cell r="Q2821">
            <v>118</v>
          </cell>
          <cell r="R2821">
            <v>137</v>
          </cell>
          <cell r="S2821">
            <v>169</v>
          </cell>
          <cell r="T2821">
            <v>175</v>
          </cell>
          <cell r="U2821">
            <v>0</v>
          </cell>
        </row>
        <row r="2822">
          <cell r="A2822" t="str">
            <v>Europe</v>
          </cell>
          <cell r="B2822" t="str">
            <v>VW GROUP</v>
          </cell>
          <cell r="C2822" t="str">
            <v>SKODA</v>
          </cell>
          <cell r="D2822" t="str">
            <v>SKODA SUPERB</v>
          </cell>
          <cell r="E2822" t="str">
            <v>VAG EA835</v>
          </cell>
          <cell r="F2822" t="str">
            <v>Gasoline</v>
          </cell>
          <cell r="G2822">
            <v>2771</v>
          </cell>
          <cell r="H2822">
            <v>193</v>
          </cell>
          <cell r="I2822" t="str">
            <v>Vee Configuration</v>
          </cell>
          <cell r="J2822">
            <v>6</v>
          </cell>
          <cell r="K2822" t="str">
            <v>MFI</v>
          </cell>
          <cell r="L2822" t="str">
            <v>Gyor</v>
          </cell>
          <cell r="M2822" t="str">
            <v>Hungary</v>
          </cell>
          <cell r="N2822">
            <v>0</v>
          </cell>
          <cell r="O2822">
            <v>11</v>
          </cell>
          <cell r="P2822">
            <v>52</v>
          </cell>
          <cell r="Q2822">
            <v>71</v>
          </cell>
          <cell r="R2822">
            <v>82</v>
          </cell>
          <cell r="S2822">
            <v>100</v>
          </cell>
          <cell r="T2822">
            <v>101</v>
          </cell>
          <cell r="U2822">
            <v>0</v>
          </cell>
        </row>
        <row r="2823">
          <cell r="A2823" t="str">
            <v>Europe</v>
          </cell>
          <cell r="B2823" t="str">
            <v>VW GROUP</v>
          </cell>
          <cell r="C2823" t="str">
            <v>SKODA</v>
          </cell>
          <cell r="D2823" t="str">
            <v>SKODA SUPERB</v>
          </cell>
          <cell r="E2823" t="str">
            <v>VAG EA188</v>
          </cell>
          <cell r="F2823" t="str">
            <v>Diesel</v>
          </cell>
          <cell r="G2823">
            <v>1968</v>
          </cell>
          <cell r="H2823">
            <v>136</v>
          </cell>
          <cell r="I2823" t="str">
            <v>In-Line</v>
          </cell>
          <cell r="J2823">
            <v>4</v>
          </cell>
          <cell r="K2823" t="str">
            <v>DI</v>
          </cell>
          <cell r="L2823" t="str">
            <v>Gyor, Polkowice</v>
          </cell>
          <cell r="M2823" t="str">
            <v>Hungary, Poland</v>
          </cell>
          <cell r="N2823">
            <v>0</v>
          </cell>
          <cell r="O2823">
            <v>0</v>
          </cell>
          <cell r="P2823">
            <v>0</v>
          </cell>
          <cell r="Q2823">
            <v>0</v>
          </cell>
          <cell r="R2823">
            <v>0</v>
          </cell>
          <cell r="S2823">
            <v>0</v>
          </cell>
          <cell r="T2823">
            <v>128</v>
          </cell>
          <cell r="U2823">
            <v>5533</v>
          </cell>
        </row>
        <row r="2824">
          <cell r="A2824" t="str">
            <v>Europe</v>
          </cell>
          <cell r="B2824" t="str">
            <v>VW GROUP</v>
          </cell>
          <cell r="C2824" t="str">
            <v>SKODA</v>
          </cell>
          <cell r="D2824" t="str">
            <v>SKODA SUPERB</v>
          </cell>
          <cell r="E2824" t="str">
            <v>VAG EA188</v>
          </cell>
          <cell r="F2824" t="str">
            <v>Diesel</v>
          </cell>
          <cell r="G2824">
            <v>1968</v>
          </cell>
          <cell r="H2824">
            <v>140</v>
          </cell>
          <cell r="I2824" t="str">
            <v>In-Line</v>
          </cell>
          <cell r="J2824">
            <v>4</v>
          </cell>
          <cell r="K2824" t="str">
            <v>DI</v>
          </cell>
          <cell r="L2824" t="str">
            <v>Gyor, Polkowice</v>
          </cell>
          <cell r="M2824" t="str">
            <v>Hungary, Poland</v>
          </cell>
          <cell r="N2824">
            <v>0</v>
          </cell>
          <cell r="O2824">
            <v>0</v>
          </cell>
          <cell r="P2824">
            <v>0</v>
          </cell>
          <cell r="Q2824">
            <v>0</v>
          </cell>
          <cell r="R2824">
            <v>0</v>
          </cell>
          <cell r="S2824">
            <v>0</v>
          </cell>
          <cell r="T2824">
            <v>285</v>
          </cell>
          <cell r="U2824">
            <v>11699</v>
          </cell>
        </row>
        <row r="2825">
          <cell r="A2825" t="str">
            <v>Europe</v>
          </cell>
          <cell r="B2825" t="str">
            <v>VW GROUP</v>
          </cell>
          <cell r="C2825" t="str">
            <v>SKODA</v>
          </cell>
          <cell r="D2825" t="str">
            <v>SKODA SUPERB</v>
          </cell>
          <cell r="E2825" t="str">
            <v>VAG EA113/EA827</v>
          </cell>
          <cell r="F2825" t="str">
            <v>Gasoline</v>
          </cell>
          <cell r="G2825">
            <v>1984</v>
          </cell>
          <cell r="H2825">
            <v>150</v>
          </cell>
          <cell r="I2825" t="str">
            <v>In-Line</v>
          </cell>
          <cell r="J2825">
            <v>4</v>
          </cell>
          <cell r="K2825" t="str">
            <v>MFI</v>
          </cell>
          <cell r="L2825" t="str">
            <v>Gyor</v>
          </cell>
          <cell r="M2825" t="str">
            <v>Hungary</v>
          </cell>
          <cell r="N2825">
            <v>0</v>
          </cell>
          <cell r="O2825">
            <v>0</v>
          </cell>
          <cell r="P2825">
            <v>0</v>
          </cell>
          <cell r="Q2825">
            <v>0</v>
          </cell>
          <cell r="R2825">
            <v>0</v>
          </cell>
          <cell r="S2825">
            <v>0</v>
          </cell>
          <cell r="T2825">
            <v>80</v>
          </cell>
          <cell r="U2825">
            <v>3404</v>
          </cell>
        </row>
        <row r="2826">
          <cell r="A2826" t="str">
            <v>Europe</v>
          </cell>
          <cell r="B2826" t="str">
            <v>VW GROUP</v>
          </cell>
          <cell r="C2826" t="str">
            <v>SKODA</v>
          </cell>
          <cell r="D2826" t="str">
            <v>SKODA SUPERB</v>
          </cell>
          <cell r="E2826" t="str">
            <v>VAG EA113/EA827</v>
          </cell>
          <cell r="F2826" t="str">
            <v>Gasoline</v>
          </cell>
          <cell r="G2826">
            <v>1984</v>
          </cell>
          <cell r="H2826">
            <v>116</v>
          </cell>
          <cell r="I2826" t="str">
            <v>In-Line</v>
          </cell>
          <cell r="J2826">
            <v>4</v>
          </cell>
          <cell r="K2826" t="str">
            <v>SFI/MFI</v>
          </cell>
          <cell r="L2826" t="str">
            <v>Gyor</v>
          </cell>
          <cell r="M2826" t="str">
            <v>Hungary</v>
          </cell>
          <cell r="N2826">
            <v>0</v>
          </cell>
          <cell r="O2826">
            <v>0</v>
          </cell>
          <cell r="P2826">
            <v>0</v>
          </cell>
          <cell r="Q2826">
            <v>0</v>
          </cell>
          <cell r="R2826">
            <v>0</v>
          </cell>
          <cell r="S2826">
            <v>0</v>
          </cell>
          <cell r="T2826">
            <v>23</v>
          </cell>
          <cell r="U2826">
            <v>947</v>
          </cell>
        </row>
        <row r="2827">
          <cell r="A2827" t="str">
            <v>Europe</v>
          </cell>
          <cell r="B2827" t="str">
            <v>VW GROUP</v>
          </cell>
          <cell r="C2827" t="str">
            <v>SKODA</v>
          </cell>
          <cell r="D2827" t="str">
            <v>SKODA SUPERB</v>
          </cell>
          <cell r="E2827" t="str">
            <v>VAG EA835</v>
          </cell>
          <cell r="F2827" t="str">
            <v>Diesel</v>
          </cell>
          <cell r="G2827">
            <v>2496</v>
          </cell>
          <cell r="H2827">
            <v>163</v>
          </cell>
          <cell r="I2827" t="str">
            <v>Vee Configuration</v>
          </cell>
          <cell r="J2827">
            <v>6</v>
          </cell>
          <cell r="K2827" t="str">
            <v>DI</v>
          </cell>
          <cell r="L2827" t="str">
            <v>Gyor</v>
          </cell>
          <cell r="M2827" t="str">
            <v>Hungary</v>
          </cell>
          <cell r="N2827">
            <v>0</v>
          </cell>
          <cell r="O2827">
            <v>0</v>
          </cell>
          <cell r="P2827">
            <v>0</v>
          </cell>
          <cell r="Q2827">
            <v>0</v>
          </cell>
          <cell r="R2827">
            <v>0</v>
          </cell>
          <cell r="S2827">
            <v>0</v>
          </cell>
          <cell r="T2827">
            <v>111</v>
          </cell>
          <cell r="U2827">
            <v>4969</v>
          </cell>
        </row>
        <row r="2828">
          <cell r="A2828" t="str">
            <v>Europe</v>
          </cell>
          <cell r="B2828" t="str">
            <v>VW GROUP</v>
          </cell>
          <cell r="C2828" t="str">
            <v>SKODA</v>
          </cell>
          <cell r="D2828" t="str">
            <v>SKODA SUPERB</v>
          </cell>
          <cell r="E2828" t="str">
            <v>VAG EA835</v>
          </cell>
          <cell r="F2828" t="str">
            <v>Gasoline</v>
          </cell>
          <cell r="G2828">
            <v>2771</v>
          </cell>
          <cell r="H2828">
            <v>193</v>
          </cell>
          <cell r="I2828" t="str">
            <v>Vee Configuration</v>
          </cell>
          <cell r="J2828">
            <v>6</v>
          </cell>
          <cell r="K2828" t="str">
            <v>MFI</v>
          </cell>
          <cell r="L2828" t="str">
            <v>Gyor</v>
          </cell>
          <cell r="M2828" t="str">
            <v>Hungary</v>
          </cell>
          <cell r="N2828">
            <v>0</v>
          </cell>
          <cell r="O2828">
            <v>0</v>
          </cell>
          <cell r="P2828">
            <v>0</v>
          </cell>
          <cell r="Q2828">
            <v>0</v>
          </cell>
          <cell r="R2828">
            <v>0</v>
          </cell>
          <cell r="S2828">
            <v>0</v>
          </cell>
          <cell r="T2828">
            <v>51</v>
          </cell>
          <cell r="U2828">
            <v>2166</v>
          </cell>
        </row>
        <row r="2829">
          <cell r="A2829" t="str">
            <v>Europe</v>
          </cell>
          <cell r="B2829" t="str">
            <v>VW GROUP</v>
          </cell>
          <cell r="C2829" t="str">
            <v>SKODA</v>
          </cell>
          <cell r="D2829" t="str">
            <v>SKODA SUPERB</v>
          </cell>
          <cell r="E2829" t="str">
            <v>VAG EA188</v>
          </cell>
          <cell r="F2829" t="str">
            <v>Diesel</v>
          </cell>
          <cell r="G2829">
            <v>1968</v>
          </cell>
          <cell r="H2829">
            <v>136</v>
          </cell>
          <cell r="I2829" t="str">
            <v>In-Line</v>
          </cell>
          <cell r="J2829">
            <v>4</v>
          </cell>
          <cell r="K2829" t="str">
            <v>DI</v>
          </cell>
          <cell r="L2829" t="str">
            <v>Gyor, Polkowice</v>
          </cell>
          <cell r="M2829" t="str">
            <v>Hungary, Poland</v>
          </cell>
          <cell r="N2829">
            <v>0</v>
          </cell>
          <cell r="O2829">
            <v>0</v>
          </cell>
          <cell r="P2829">
            <v>0</v>
          </cell>
          <cell r="Q2829">
            <v>0</v>
          </cell>
          <cell r="R2829">
            <v>0</v>
          </cell>
          <cell r="S2829">
            <v>0</v>
          </cell>
          <cell r="T2829">
            <v>7</v>
          </cell>
          <cell r="U2829">
            <v>335</v>
          </cell>
        </row>
        <row r="2830">
          <cell r="A2830" t="str">
            <v>Europe</v>
          </cell>
          <cell r="B2830" t="str">
            <v>VW GROUP</v>
          </cell>
          <cell r="C2830" t="str">
            <v>SKODA</v>
          </cell>
          <cell r="D2830" t="str">
            <v>SKODA SUPERB</v>
          </cell>
          <cell r="E2830" t="str">
            <v>VAG EA113/EA827</v>
          </cell>
          <cell r="F2830" t="str">
            <v>Gasoline</v>
          </cell>
          <cell r="G2830">
            <v>1984</v>
          </cell>
          <cell r="H2830">
            <v>150</v>
          </cell>
          <cell r="I2830" t="str">
            <v>In-Line</v>
          </cell>
          <cell r="J2830">
            <v>4</v>
          </cell>
          <cell r="K2830" t="str">
            <v>MFI</v>
          </cell>
          <cell r="L2830" t="str">
            <v>Gyor</v>
          </cell>
          <cell r="M2830" t="str">
            <v>Hungary</v>
          </cell>
          <cell r="N2830">
            <v>0</v>
          </cell>
          <cell r="O2830">
            <v>0</v>
          </cell>
          <cell r="P2830">
            <v>0</v>
          </cell>
          <cell r="Q2830">
            <v>0</v>
          </cell>
          <cell r="R2830">
            <v>0</v>
          </cell>
          <cell r="S2830">
            <v>0</v>
          </cell>
          <cell r="T2830">
            <v>7</v>
          </cell>
          <cell r="U2830">
            <v>335</v>
          </cell>
        </row>
        <row r="2831">
          <cell r="A2831" t="str">
            <v>Europe</v>
          </cell>
          <cell r="B2831" t="str">
            <v>VW GROUP</v>
          </cell>
          <cell r="C2831" t="str">
            <v>SKODA</v>
          </cell>
          <cell r="D2831" t="str">
            <v>SKODA SUPERB</v>
          </cell>
          <cell r="E2831" t="str">
            <v>VAG EA113/EA827</v>
          </cell>
          <cell r="F2831" t="str">
            <v>Gasoline</v>
          </cell>
          <cell r="G2831">
            <v>1984</v>
          </cell>
          <cell r="H2831">
            <v>116</v>
          </cell>
          <cell r="I2831" t="str">
            <v>In-Line</v>
          </cell>
          <cell r="J2831">
            <v>4</v>
          </cell>
          <cell r="K2831" t="str">
            <v>SFI/MFI</v>
          </cell>
          <cell r="L2831" t="str">
            <v>Gyor</v>
          </cell>
          <cell r="M2831" t="str">
            <v>Hungary</v>
          </cell>
          <cell r="N2831">
            <v>0</v>
          </cell>
          <cell r="O2831">
            <v>0</v>
          </cell>
          <cell r="P2831">
            <v>0</v>
          </cell>
          <cell r="Q2831">
            <v>0</v>
          </cell>
          <cell r="R2831">
            <v>0</v>
          </cell>
          <cell r="S2831">
            <v>0</v>
          </cell>
          <cell r="T2831">
            <v>12</v>
          </cell>
          <cell r="U2831">
            <v>559</v>
          </cell>
        </row>
        <row r="2832">
          <cell r="A2832" t="str">
            <v>Europe</v>
          </cell>
          <cell r="B2832" t="str">
            <v>VW GROUP</v>
          </cell>
          <cell r="C2832" t="str">
            <v>SKODA</v>
          </cell>
          <cell r="D2832" t="str">
            <v>SKODA SUPERB</v>
          </cell>
          <cell r="E2832" t="str">
            <v>VAG EA835</v>
          </cell>
          <cell r="F2832" t="str">
            <v>Diesel</v>
          </cell>
          <cell r="G2832">
            <v>2496</v>
          </cell>
          <cell r="H2832">
            <v>163</v>
          </cell>
          <cell r="I2832" t="str">
            <v>Vee Configuration</v>
          </cell>
          <cell r="J2832">
            <v>6</v>
          </cell>
          <cell r="K2832" t="str">
            <v>DI</v>
          </cell>
          <cell r="L2832" t="str">
            <v>Gyor</v>
          </cell>
          <cell r="M2832" t="str">
            <v>Hungary</v>
          </cell>
          <cell r="N2832">
            <v>0</v>
          </cell>
          <cell r="O2832">
            <v>0</v>
          </cell>
          <cell r="P2832">
            <v>0</v>
          </cell>
          <cell r="Q2832">
            <v>0</v>
          </cell>
          <cell r="R2832">
            <v>0</v>
          </cell>
          <cell r="S2832">
            <v>0</v>
          </cell>
          <cell r="T2832">
            <v>5</v>
          </cell>
          <cell r="U2832">
            <v>223</v>
          </cell>
        </row>
        <row r="2833">
          <cell r="A2833" t="str">
            <v>Europe</v>
          </cell>
          <cell r="B2833" t="str">
            <v>VW GROUP</v>
          </cell>
          <cell r="C2833" t="str">
            <v>SKODA</v>
          </cell>
          <cell r="D2833" t="str">
            <v>SKODA SUPERB</v>
          </cell>
          <cell r="E2833" t="str">
            <v>VAG EA835</v>
          </cell>
          <cell r="F2833" t="str">
            <v>Gasoline</v>
          </cell>
          <cell r="G2833">
            <v>2771</v>
          </cell>
          <cell r="H2833">
            <v>193</v>
          </cell>
          <cell r="I2833" t="str">
            <v>Vee Configuration</v>
          </cell>
          <cell r="J2833">
            <v>6</v>
          </cell>
          <cell r="K2833" t="str">
            <v>MFI</v>
          </cell>
          <cell r="L2833" t="str">
            <v>Gyor</v>
          </cell>
          <cell r="M2833" t="str">
            <v>Hungary</v>
          </cell>
          <cell r="N2833">
            <v>0</v>
          </cell>
          <cell r="O2833">
            <v>0</v>
          </cell>
          <cell r="P2833">
            <v>0</v>
          </cell>
          <cell r="Q2833">
            <v>0</v>
          </cell>
          <cell r="R2833">
            <v>0</v>
          </cell>
          <cell r="S2833">
            <v>0</v>
          </cell>
          <cell r="T2833">
            <v>5</v>
          </cell>
          <cell r="U2833">
            <v>223</v>
          </cell>
        </row>
        <row r="2834">
          <cell r="A2834" t="str">
            <v>Europe</v>
          </cell>
          <cell r="B2834" t="str">
            <v>VW GROUP</v>
          </cell>
          <cell r="C2834" t="str">
            <v>SKODA</v>
          </cell>
          <cell r="D2834" t="str">
            <v>SKODA FABIA</v>
          </cell>
          <cell r="E2834" t="str">
            <v>Skoda I4</v>
          </cell>
          <cell r="F2834" t="str">
            <v>Gasoline</v>
          </cell>
          <cell r="G2834">
            <v>997</v>
          </cell>
          <cell r="H2834">
            <v>50</v>
          </cell>
          <cell r="I2834" t="str">
            <v>In-Line</v>
          </cell>
          <cell r="J2834">
            <v>4</v>
          </cell>
          <cell r="K2834" t="str">
            <v>MFI</v>
          </cell>
          <cell r="L2834" t="str">
            <v>Mlada Boleslav</v>
          </cell>
          <cell r="M2834" t="str">
            <v>Czech Republic</v>
          </cell>
          <cell r="N2834">
            <v>27</v>
          </cell>
          <cell r="O2834">
            <v>0</v>
          </cell>
          <cell r="P2834">
            <v>0</v>
          </cell>
          <cell r="Q2834">
            <v>0</v>
          </cell>
          <cell r="R2834">
            <v>0</v>
          </cell>
          <cell r="S2834">
            <v>0</v>
          </cell>
          <cell r="T2834">
            <v>0</v>
          </cell>
          <cell r="U2834">
            <v>0</v>
          </cell>
        </row>
        <row r="2835">
          <cell r="A2835" t="str">
            <v>Europe</v>
          </cell>
          <cell r="B2835" t="str">
            <v>VW GROUP</v>
          </cell>
          <cell r="C2835" t="str">
            <v>SKODA</v>
          </cell>
          <cell r="D2835" t="str">
            <v>SKODA FABIA</v>
          </cell>
          <cell r="E2835" t="str">
            <v>VAG EA111</v>
          </cell>
          <cell r="F2835" t="str">
            <v>Gasoline</v>
          </cell>
          <cell r="G2835">
            <v>1198</v>
          </cell>
          <cell r="H2835">
            <v>64</v>
          </cell>
          <cell r="I2835" t="str">
            <v>In-Line</v>
          </cell>
          <cell r="J2835">
            <v>3</v>
          </cell>
          <cell r="K2835" t="str">
            <v>MFI/GDI</v>
          </cell>
          <cell r="L2835" t="str">
            <v>Mlada Boleslav</v>
          </cell>
          <cell r="M2835" t="str">
            <v>Czech Republic</v>
          </cell>
          <cell r="N2835">
            <v>0</v>
          </cell>
          <cell r="O2835">
            <v>61</v>
          </cell>
          <cell r="P2835">
            <v>97</v>
          </cell>
          <cell r="Q2835">
            <v>116</v>
          </cell>
          <cell r="R2835">
            <v>112</v>
          </cell>
          <cell r="S2835">
            <v>39</v>
          </cell>
          <cell r="T2835">
            <v>0</v>
          </cell>
          <cell r="U2835">
            <v>0</v>
          </cell>
        </row>
        <row r="2836">
          <cell r="A2836" t="str">
            <v>Europe</v>
          </cell>
          <cell r="B2836" t="str">
            <v>VW GROUP</v>
          </cell>
          <cell r="C2836" t="str">
            <v>SKODA</v>
          </cell>
          <cell r="D2836" t="str">
            <v>SKODA FABIA</v>
          </cell>
          <cell r="E2836" t="str">
            <v>VAG EA111</v>
          </cell>
          <cell r="F2836" t="str">
            <v>Gasoline</v>
          </cell>
          <cell r="G2836">
            <v>1390</v>
          </cell>
          <cell r="H2836">
            <v>75</v>
          </cell>
          <cell r="I2836" t="str">
            <v>In-Line</v>
          </cell>
          <cell r="J2836">
            <v>4</v>
          </cell>
          <cell r="K2836" t="str">
            <v>MFI</v>
          </cell>
          <cell r="L2836" t="str">
            <v>Chemnitz, Salzgitter</v>
          </cell>
          <cell r="M2836" t="str">
            <v>Germany</v>
          </cell>
          <cell r="N2836">
            <v>734</v>
          </cell>
          <cell r="O2836">
            <v>2004</v>
          </cell>
          <cell r="P2836">
            <v>3064</v>
          </cell>
          <cell r="Q2836">
            <v>3592</v>
          </cell>
          <cell r="R2836">
            <v>3373</v>
          </cell>
          <cell r="S2836">
            <v>1166</v>
          </cell>
          <cell r="T2836">
            <v>0</v>
          </cell>
          <cell r="U2836">
            <v>0</v>
          </cell>
        </row>
        <row r="2837">
          <cell r="A2837" t="str">
            <v>Europe</v>
          </cell>
          <cell r="B2837" t="str">
            <v>VW GROUP</v>
          </cell>
          <cell r="C2837" t="str">
            <v>SKODA</v>
          </cell>
          <cell r="D2837" t="str">
            <v>SKODA FABIA</v>
          </cell>
          <cell r="E2837" t="str">
            <v>VAG EA111</v>
          </cell>
          <cell r="F2837" t="str">
            <v>Gasoline</v>
          </cell>
          <cell r="G2837">
            <v>1390</v>
          </cell>
          <cell r="H2837">
            <v>100</v>
          </cell>
          <cell r="I2837" t="str">
            <v>In-Line</v>
          </cell>
          <cell r="J2837">
            <v>4</v>
          </cell>
          <cell r="K2837" t="str">
            <v>MFI</v>
          </cell>
          <cell r="L2837" t="str">
            <v>Chemnitz, Salzgitter</v>
          </cell>
          <cell r="M2837" t="str">
            <v>Germany</v>
          </cell>
          <cell r="N2837">
            <v>118</v>
          </cell>
          <cell r="O2837">
            <v>227</v>
          </cell>
          <cell r="P2837">
            <v>347</v>
          </cell>
          <cell r="Q2837">
            <v>408</v>
          </cell>
          <cell r="R2837">
            <v>384</v>
          </cell>
          <cell r="S2837">
            <v>133</v>
          </cell>
          <cell r="T2837">
            <v>0</v>
          </cell>
          <cell r="U2837">
            <v>0</v>
          </cell>
        </row>
        <row r="2838">
          <cell r="A2838" t="str">
            <v>Europe</v>
          </cell>
          <cell r="B2838" t="str">
            <v>VW GROUP</v>
          </cell>
          <cell r="C2838" t="str">
            <v>SKODA</v>
          </cell>
          <cell r="D2838" t="str">
            <v>SKODA FABIA</v>
          </cell>
          <cell r="E2838" t="str">
            <v>Skoda I4</v>
          </cell>
          <cell r="F2838" t="str">
            <v>Gasoline</v>
          </cell>
          <cell r="G2838">
            <v>1397</v>
          </cell>
          <cell r="H2838">
            <v>60</v>
          </cell>
          <cell r="I2838" t="str">
            <v>In-Line</v>
          </cell>
          <cell r="J2838">
            <v>4</v>
          </cell>
          <cell r="K2838" t="str">
            <v>SFI</v>
          </cell>
          <cell r="L2838" t="str">
            <v>Mlada Boleslav</v>
          </cell>
          <cell r="M2838" t="str">
            <v>Czech Republic</v>
          </cell>
          <cell r="N2838">
            <v>238</v>
          </cell>
          <cell r="O2838">
            <v>0</v>
          </cell>
          <cell r="P2838">
            <v>0</v>
          </cell>
          <cell r="Q2838">
            <v>0</v>
          </cell>
          <cell r="R2838">
            <v>0</v>
          </cell>
          <cell r="S2838">
            <v>0</v>
          </cell>
          <cell r="T2838">
            <v>0</v>
          </cell>
          <cell r="U2838">
            <v>0</v>
          </cell>
        </row>
        <row r="2839">
          <cell r="A2839" t="str">
            <v>Europe</v>
          </cell>
          <cell r="B2839" t="str">
            <v>VW GROUP</v>
          </cell>
          <cell r="C2839" t="str">
            <v>SKODA</v>
          </cell>
          <cell r="D2839" t="str">
            <v>SKODA FABIA</v>
          </cell>
          <cell r="E2839" t="str">
            <v>Skoda I4</v>
          </cell>
          <cell r="F2839" t="str">
            <v>Gasoline</v>
          </cell>
          <cell r="G2839">
            <v>1397</v>
          </cell>
          <cell r="H2839">
            <v>68</v>
          </cell>
          <cell r="I2839" t="str">
            <v>In-Line</v>
          </cell>
          <cell r="J2839">
            <v>4</v>
          </cell>
          <cell r="K2839" t="str">
            <v>SFI</v>
          </cell>
          <cell r="L2839" t="str">
            <v>Mlada Boleslav</v>
          </cell>
          <cell r="M2839" t="str">
            <v>Czech Republic</v>
          </cell>
          <cell r="N2839">
            <v>161</v>
          </cell>
          <cell r="O2839">
            <v>27</v>
          </cell>
          <cell r="P2839">
            <v>43</v>
          </cell>
          <cell r="Q2839">
            <v>54</v>
          </cell>
          <cell r="R2839">
            <v>54</v>
          </cell>
          <cell r="S2839">
            <v>19</v>
          </cell>
          <cell r="T2839">
            <v>0</v>
          </cell>
          <cell r="U2839">
            <v>0</v>
          </cell>
        </row>
        <row r="2840">
          <cell r="A2840" t="str">
            <v>Europe</v>
          </cell>
          <cell r="B2840" t="str">
            <v>VW GROUP</v>
          </cell>
          <cell r="C2840" t="str">
            <v>SKODA</v>
          </cell>
          <cell r="D2840" t="str">
            <v>SKODA FABIA</v>
          </cell>
          <cell r="E2840" t="str">
            <v>VAG EA188</v>
          </cell>
          <cell r="F2840" t="str">
            <v>Diesel</v>
          </cell>
          <cell r="G2840">
            <v>1422</v>
          </cell>
          <cell r="H2840">
            <v>75</v>
          </cell>
          <cell r="I2840" t="str">
            <v>In-Line</v>
          </cell>
          <cell r="J2840">
            <v>3</v>
          </cell>
          <cell r="K2840" t="str">
            <v>DI</v>
          </cell>
          <cell r="L2840" t="str">
            <v>Gyor, Polkowice</v>
          </cell>
          <cell r="M2840" t="str">
            <v>Hungary, Poland</v>
          </cell>
          <cell r="N2840">
            <v>5</v>
          </cell>
          <cell r="O2840">
            <v>27</v>
          </cell>
          <cell r="P2840">
            <v>43</v>
          </cell>
          <cell r="Q2840">
            <v>54</v>
          </cell>
          <cell r="R2840">
            <v>54</v>
          </cell>
          <cell r="S2840">
            <v>19</v>
          </cell>
          <cell r="T2840">
            <v>0</v>
          </cell>
          <cell r="U2840">
            <v>0</v>
          </cell>
        </row>
        <row r="2841">
          <cell r="A2841" t="str">
            <v>Europe</v>
          </cell>
          <cell r="B2841" t="str">
            <v>VW GROUP</v>
          </cell>
          <cell r="C2841" t="str">
            <v>SKODA</v>
          </cell>
          <cell r="D2841" t="str">
            <v>SKODA FABIA</v>
          </cell>
          <cell r="E2841" t="str">
            <v>VAG EA086</v>
          </cell>
          <cell r="F2841" t="str">
            <v>Diesel</v>
          </cell>
          <cell r="G2841">
            <v>1896</v>
          </cell>
          <cell r="H2841">
            <v>64</v>
          </cell>
          <cell r="I2841" t="str">
            <v>In-Line</v>
          </cell>
          <cell r="J2841">
            <v>4</v>
          </cell>
          <cell r="K2841" t="str">
            <v>DI</v>
          </cell>
          <cell r="L2841" t="str">
            <v>Salzgitter, Chemnitz</v>
          </cell>
          <cell r="M2841" t="str">
            <v>Germany</v>
          </cell>
          <cell r="N2841">
            <v>117</v>
          </cell>
          <cell r="O2841">
            <v>169</v>
          </cell>
          <cell r="P2841">
            <v>242</v>
          </cell>
          <cell r="Q2841">
            <v>33</v>
          </cell>
          <cell r="R2841">
            <v>0</v>
          </cell>
          <cell r="S2841">
            <v>0</v>
          </cell>
          <cell r="T2841">
            <v>0</v>
          </cell>
          <cell r="U2841">
            <v>0</v>
          </cell>
        </row>
        <row r="2842">
          <cell r="A2842" t="str">
            <v>Europe</v>
          </cell>
          <cell r="B2842" t="str">
            <v>VW GROUP</v>
          </cell>
          <cell r="C2842" t="str">
            <v>SKODA</v>
          </cell>
          <cell r="D2842" t="str">
            <v>SKODA FABIA</v>
          </cell>
          <cell r="E2842" t="str">
            <v>VAG EA188</v>
          </cell>
          <cell r="F2842" t="str">
            <v>Diesel</v>
          </cell>
          <cell r="G2842">
            <v>1896</v>
          </cell>
          <cell r="H2842">
            <v>100</v>
          </cell>
          <cell r="I2842" t="str">
            <v>In-Line</v>
          </cell>
          <cell r="J2842">
            <v>4</v>
          </cell>
          <cell r="K2842" t="str">
            <v>DI</v>
          </cell>
          <cell r="L2842" t="str">
            <v>Gyor, Chemnitz,Polkowice</v>
          </cell>
          <cell r="M2842" t="str">
            <v>Hungary, Germany, Poland</v>
          </cell>
          <cell r="N2842">
            <v>83</v>
          </cell>
          <cell r="O2842">
            <v>128</v>
          </cell>
          <cell r="P2842">
            <v>196</v>
          </cell>
          <cell r="Q2842">
            <v>233</v>
          </cell>
          <cell r="R2842">
            <v>221</v>
          </cell>
          <cell r="S2842">
            <v>77</v>
          </cell>
          <cell r="T2842">
            <v>0</v>
          </cell>
          <cell r="U2842">
            <v>0</v>
          </cell>
        </row>
        <row r="2843">
          <cell r="A2843" t="str">
            <v>Europe</v>
          </cell>
          <cell r="B2843" t="str">
            <v>VW GROUP</v>
          </cell>
          <cell r="C2843" t="str">
            <v>SKODA</v>
          </cell>
          <cell r="D2843" t="str">
            <v>SKODA FABIA</v>
          </cell>
          <cell r="E2843" t="str">
            <v>VAG EA188</v>
          </cell>
          <cell r="F2843" t="str">
            <v>Diesel</v>
          </cell>
          <cell r="G2843">
            <v>1896</v>
          </cell>
          <cell r="H2843">
            <v>130</v>
          </cell>
          <cell r="I2843" t="str">
            <v>In-Line</v>
          </cell>
          <cell r="J2843">
            <v>4</v>
          </cell>
          <cell r="K2843" t="str">
            <v>DI</v>
          </cell>
          <cell r="L2843" t="str">
            <v>Gyor, Chemnitz,Polkowice</v>
          </cell>
          <cell r="M2843" t="str">
            <v>Hungary, Germany, Poland</v>
          </cell>
          <cell r="N2843">
            <v>0</v>
          </cell>
          <cell r="O2843">
            <v>17</v>
          </cell>
          <cell r="P2843">
            <v>42</v>
          </cell>
          <cell r="Q2843">
            <v>69</v>
          </cell>
          <cell r="R2843">
            <v>82</v>
          </cell>
          <cell r="S2843">
            <v>33</v>
          </cell>
          <cell r="T2843">
            <v>0</v>
          </cell>
          <cell r="U2843">
            <v>0</v>
          </cell>
        </row>
        <row r="2844">
          <cell r="A2844" t="str">
            <v>Europe</v>
          </cell>
          <cell r="B2844" t="str">
            <v>VW GROUP</v>
          </cell>
          <cell r="C2844" t="str">
            <v>SKODA</v>
          </cell>
          <cell r="D2844" t="str">
            <v>SKODA FABIA</v>
          </cell>
          <cell r="E2844" t="str">
            <v>VAG EA113/EA827</v>
          </cell>
          <cell r="F2844" t="str">
            <v>Gasoline</v>
          </cell>
          <cell r="G2844">
            <v>1984</v>
          </cell>
          <cell r="H2844">
            <v>116</v>
          </cell>
          <cell r="I2844" t="str">
            <v>In-Line</v>
          </cell>
          <cell r="J2844">
            <v>4</v>
          </cell>
          <cell r="K2844" t="str">
            <v>SFI/MFI</v>
          </cell>
          <cell r="L2844" t="str">
            <v>Gyor</v>
          </cell>
          <cell r="M2844" t="str">
            <v>Hungary</v>
          </cell>
          <cell r="N2844">
            <v>29</v>
          </cell>
          <cell r="O2844">
            <v>46</v>
          </cell>
          <cell r="P2844">
            <v>70</v>
          </cell>
          <cell r="Q2844">
            <v>82</v>
          </cell>
          <cell r="R2844">
            <v>78</v>
          </cell>
          <cell r="S2844">
            <v>28</v>
          </cell>
          <cell r="T2844">
            <v>0</v>
          </cell>
          <cell r="U2844">
            <v>0</v>
          </cell>
        </row>
        <row r="2845">
          <cell r="A2845" t="str">
            <v>Europe</v>
          </cell>
          <cell r="B2845" t="str">
            <v>VW GROUP</v>
          </cell>
          <cell r="C2845" t="str">
            <v>SKODA</v>
          </cell>
          <cell r="D2845" t="str">
            <v>SKODA FABIA</v>
          </cell>
          <cell r="E2845" t="str">
            <v>Skoda I4</v>
          </cell>
          <cell r="F2845" t="str">
            <v>Gasoline</v>
          </cell>
          <cell r="G2845">
            <v>997</v>
          </cell>
          <cell r="H2845">
            <v>50</v>
          </cell>
          <cell r="I2845" t="str">
            <v>In-Line</v>
          </cell>
          <cell r="J2845">
            <v>4</v>
          </cell>
          <cell r="K2845" t="str">
            <v>MFI</v>
          </cell>
          <cell r="L2845" t="str">
            <v>Mlada Boleslav</v>
          </cell>
          <cell r="M2845" t="str">
            <v>Czech Republic</v>
          </cell>
          <cell r="N2845">
            <v>5234</v>
          </cell>
          <cell r="O2845">
            <v>0</v>
          </cell>
          <cell r="P2845">
            <v>0</v>
          </cell>
          <cell r="Q2845">
            <v>0</v>
          </cell>
          <cell r="R2845">
            <v>0</v>
          </cell>
          <cell r="S2845">
            <v>0</v>
          </cell>
          <cell r="T2845">
            <v>0</v>
          </cell>
          <cell r="U2845">
            <v>0</v>
          </cell>
        </row>
        <row r="2846">
          <cell r="A2846" t="str">
            <v>Europe</v>
          </cell>
          <cell r="B2846" t="str">
            <v>VW GROUP</v>
          </cell>
          <cell r="C2846" t="str">
            <v>SKODA</v>
          </cell>
          <cell r="D2846" t="str">
            <v>SKODA FABIA</v>
          </cell>
          <cell r="E2846" t="str">
            <v>VAG EA111</v>
          </cell>
          <cell r="F2846" t="str">
            <v>Gasoline</v>
          </cell>
          <cell r="G2846">
            <v>1198</v>
          </cell>
          <cell r="H2846">
            <v>64</v>
          </cell>
          <cell r="I2846" t="str">
            <v>In-Line</v>
          </cell>
          <cell r="J2846">
            <v>3</v>
          </cell>
          <cell r="K2846" t="str">
            <v>MFI/GDI</v>
          </cell>
          <cell r="L2846" t="str">
            <v>Mlada Boleslav</v>
          </cell>
          <cell r="M2846" t="str">
            <v>Czech Republic</v>
          </cell>
          <cell r="N2846">
            <v>0</v>
          </cell>
          <cell r="O2846">
            <v>6243</v>
          </cell>
          <cell r="P2846">
            <v>32559</v>
          </cell>
          <cell r="Q2846">
            <v>40103</v>
          </cell>
          <cell r="R2846">
            <v>40178</v>
          </cell>
          <cell r="S2846">
            <v>10041</v>
          </cell>
          <cell r="T2846">
            <v>0</v>
          </cell>
          <cell r="U2846">
            <v>0</v>
          </cell>
        </row>
        <row r="2847">
          <cell r="A2847" t="str">
            <v>Europe</v>
          </cell>
          <cell r="B2847" t="str">
            <v>VW GROUP</v>
          </cell>
          <cell r="C2847" t="str">
            <v>SKODA</v>
          </cell>
          <cell r="D2847" t="str">
            <v>SKODA FABIA</v>
          </cell>
          <cell r="E2847" t="str">
            <v>VAG EA111</v>
          </cell>
          <cell r="F2847" t="str">
            <v>Gasoline</v>
          </cell>
          <cell r="G2847">
            <v>1198</v>
          </cell>
          <cell r="H2847">
            <v>55</v>
          </cell>
          <cell r="I2847" t="str">
            <v>In-Line</v>
          </cell>
          <cell r="J2847">
            <v>3</v>
          </cell>
          <cell r="K2847" t="str">
            <v>MFI</v>
          </cell>
          <cell r="L2847" t="str">
            <v>Mlada Boleslav</v>
          </cell>
          <cell r="M2847" t="str">
            <v>Czech Republic</v>
          </cell>
          <cell r="N2847">
            <v>0</v>
          </cell>
          <cell r="O2847">
            <v>14566</v>
          </cell>
          <cell r="P2847">
            <v>70912</v>
          </cell>
          <cell r="Q2847">
            <v>79256</v>
          </cell>
          <cell r="R2847">
            <v>72602</v>
          </cell>
          <cell r="S2847">
            <v>17021</v>
          </cell>
          <cell r="T2847">
            <v>0</v>
          </cell>
          <cell r="U2847">
            <v>0</v>
          </cell>
        </row>
        <row r="2848">
          <cell r="A2848" t="str">
            <v>Europe</v>
          </cell>
          <cell r="B2848" t="str">
            <v>VW GROUP</v>
          </cell>
          <cell r="C2848" t="str">
            <v>SKODA</v>
          </cell>
          <cell r="D2848" t="str">
            <v>SKODA FABIA</v>
          </cell>
          <cell r="E2848" t="str">
            <v>VAG EA111</v>
          </cell>
          <cell r="F2848" t="str">
            <v>Gasoline</v>
          </cell>
          <cell r="G2848">
            <v>1390</v>
          </cell>
          <cell r="H2848">
            <v>75</v>
          </cell>
          <cell r="I2848" t="str">
            <v>In-Line</v>
          </cell>
          <cell r="J2848">
            <v>4</v>
          </cell>
          <cell r="K2848" t="str">
            <v>MFI</v>
          </cell>
          <cell r="L2848" t="str">
            <v>Chemnitz, Salzgitter</v>
          </cell>
          <cell r="M2848" t="str">
            <v>Germany</v>
          </cell>
          <cell r="N2848">
            <v>110196</v>
          </cell>
          <cell r="O2848">
            <v>161165</v>
          </cell>
          <cell r="P2848">
            <v>65484</v>
          </cell>
          <cell r="Q2848">
            <v>40497</v>
          </cell>
          <cell r="R2848">
            <v>37006</v>
          </cell>
          <cell r="S2848">
            <v>8660</v>
          </cell>
          <cell r="T2848">
            <v>0</v>
          </cell>
          <cell r="U2848">
            <v>0</v>
          </cell>
        </row>
        <row r="2849">
          <cell r="A2849" t="str">
            <v>Europe</v>
          </cell>
          <cell r="B2849" t="str">
            <v>VW GROUP</v>
          </cell>
          <cell r="C2849" t="str">
            <v>SKODA</v>
          </cell>
          <cell r="D2849" t="str">
            <v>SKODA FABIA</v>
          </cell>
          <cell r="E2849" t="str">
            <v>VAG EA111</v>
          </cell>
          <cell r="F2849" t="str">
            <v>Gasoline</v>
          </cell>
          <cell r="G2849">
            <v>1390</v>
          </cell>
          <cell r="H2849">
            <v>100</v>
          </cell>
          <cell r="I2849" t="str">
            <v>In-Line</v>
          </cell>
          <cell r="J2849">
            <v>4</v>
          </cell>
          <cell r="K2849" t="str">
            <v>MFI</v>
          </cell>
          <cell r="L2849" t="str">
            <v>Chemnitz, Salzgitter</v>
          </cell>
          <cell r="M2849" t="str">
            <v>Germany</v>
          </cell>
          <cell r="N2849">
            <v>18036</v>
          </cell>
          <cell r="O2849">
            <v>19694</v>
          </cell>
          <cell r="P2849">
            <v>15194</v>
          </cell>
          <cell r="Q2849">
            <v>15331</v>
          </cell>
          <cell r="R2849">
            <v>12515</v>
          </cell>
          <cell r="S2849">
            <v>2658</v>
          </cell>
          <cell r="T2849">
            <v>0</v>
          </cell>
          <cell r="U2849">
            <v>0</v>
          </cell>
        </row>
        <row r="2850">
          <cell r="A2850" t="str">
            <v>Europe</v>
          </cell>
          <cell r="B2850" t="str">
            <v>VW GROUP</v>
          </cell>
          <cell r="C2850" t="str">
            <v>SKODA</v>
          </cell>
          <cell r="D2850" t="str">
            <v>SKODA FABIA</v>
          </cell>
          <cell r="E2850" t="str">
            <v>Skoda I4</v>
          </cell>
          <cell r="F2850" t="str">
            <v>Gasoline</v>
          </cell>
          <cell r="G2850">
            <v>1397</v>
          </cell>
          <cell r="H2850">
            <v>60</v>
          </cell>
          <cell r="I2850" t="str">
            <v>In-Line</v>
          </cell>
          <cell r="J2850">
            <v>4</v>
          </cell>
          <cell r="K2850" t="str">
            <v>SFI</v>
          </cell>
          <cell r="L2850" t="str">
            <v>Mlada Boleslav</v>
          </cell>
          <cell r="M2850" t="str">
            <v>Czech Republic</v>
          </cell>
          <cell r="N2850">
            <v>41261</v>
          </cell>
          <cell r="O2850">
            <v>0</v>
          </cell>
          <cell r="P2850">
            <v>0</v>
          </cell>
          <cell r="Q2850">
            <v>0</v>
          </cell>
          <cell r="R2850">
            <v>0</v>
          </cell>
          <cell r="S2850">
            <v>0</v>
          </cell>
          <cell r="T2850">
            <v>0</v>
          </cell>
          <cell r="U2850">
            <v>0</v>
          </cell>
        </row>
        <row r="2851">
          <cell r="A2851" t="str">
            <v>Europe</v>
          </cell>
          <cell r="B2851" t="str">
            <v>VW GROUP</v>
          </cell>
          <cell r="C2851" t="str">
            <v>SKODA</v>
          </cell>
          <cell r="D2851" t="str">
            <v>SKODA FABIA</v>
          </cell>
          <cell r="E2851" t="str">
            <v>Skoda I4</v>
          </cell>
          <cell r="F2851" t="str">
            <v>Gasoline</v>
          </cell>
          <cell r="G2851">
            <v>1397</v>
          </cell>
          <cell r="H2851">
            <v>68</v>
          </cell>
          <cell r="I2851" t="str">
            <v>In-Line</v>
          </cell>
          <cell r="J2851">
            <v>4</v>
          </cell>
          <cell r="K2851" t="str">
            <v>SFI</v>
          </cell>
          <cell r="L2851" t="str">
            <v>Mlada Boleslav</v>
          </cell>
          <cell r="M2851" t="str">
            <v>Czech Republic</v>
          </cell>
          <cell r="N2851">
            <v>27507</v>
          </cell>
          <cell r="O2851">
            <v>0</v>
          </cell>
          <cell r="P2851">
            <v>0</v>
          </cell>
          <cell r="Q2851">
            <v>0</v>
          </cell>
          <cell r="R2851">
            <v>0</v>
          </cell>
          <cell r="S2851">
            <v>0</v>
          </cell>
          <cell r="T2851">
            <v>0</v>
          </cell>
          <cell r="U2851">
            <v>0</v>
          </cell>
        </row>
        <row r="2852">
          <cell r="A2852" t="str">
            <v>Europe</v>
          </cell>
          <cell r="B2852" t="str">
            <v>VW GROUP</v>
          </cell>
          <cell r="C2852" t="str">
            <v>SKODA</v>
          </cell>
          <cell r="D2852" t="str">
            <v>SKODA FABIA</v>
          </cell>
          <cell r="E2852" t="str">
            <v>VAG EA188</v>
          </cell>
          <cell r="F2852" t="str">
            <v>Diesel</v>
          </cell>
          <cell r="G2852">
            <v>1422</v>
          </cell>
          <cell r="H2852">
            <v>75</v>
          </cell>
          <cell r="I2852" t="str">
            <v>In-Line</v>
          </cell>
          <cell r="J2852">
            <v>3</v>
          </cell>
          <cell r="K2852" t="str">
            <v>DI</v>
          </cell>
          <cell r="L2852" t="str">
            <v>Gyor, Polkowice</v>
          </cell>
          <cell r="M2852" t="str">
            <v>Hungary, Poland</v>
          </cell>
          <cell r="N2852">
            <v>5</v>
          </cell>
          <cell r="O2852">
            <v>3329</v>
          </cell>
          <cell r="P2852">
            <v>16425</v>
          </cell>
          <cell r="Q2852">
            <v>18729</v>
          </cell>
          <cell r="R2852">
            <v>17501</v>
          </cell>
          <cell r="S2852">
            <v>4166</v>
          </cell>
          <cell r="T2852">
            <v>0</v>
          </cell>
          <cell r="U2852">
            <v>0</v>
          </cell>
        </row>
        <row r="2853">
          <cell r="A2853" t="str">
            <v>Europe</v>
          </cell>
          <cell r="B2853" t="str">
            <v>VW GROUP</v>
          </cell>
          <cell r="C2853" t="str">
            <v>SKODA</v>
          </cell>
          <cell r="D2853" t="str">
            <v>SKODA FABIA</v>
          </cell>
          <cell r="E2853" t="str">
            <v>VAG EA113/EA827</v>
          </cell>
          <cell r="F2853" t="str">
            <v>Gasoline</v>
          </cell>
          <cell r="G2853">
            <v>1781</v>
          </cell>
          <cell r="H2853">
            <v>125</v>
          </cell>
          <cell r="I2853" t="str">
            <v>In-Line</v>
          </cell>
          <cell r="J2853">
            <v>4</v>
          </cell>
          <cell r="K2853" t="str">
            <v>MFI</v>
          </cell>
          <cell r="L2853" t="str">
            <v>Gyor</v>
          </cell>
          <cell r="M2853" t="str">
            <v>Hungary</v>
          </cell>
          <cell r="N2853">
            <v>6298</v>
          </cell>
          <cell r="O2853">
            <v>6944</v>
          </cell>
          <cell r="P2853">
            <v>1721</v>
          </cell>
          <cell r="Q2853">
            <v>0</v>
          </cell>
          <cell r="R2853">
            <v>0</v>
          </cell>
          <cell r="S2853">
            <v>0</v>
          </cell>
          <cell r="T2853">
            <v>0</v>
          </cell>
          <cell r="U2853">
            <v>0</v>
          </cell>
        </row>
        <row r="2854">
          <cell r="A2854" t="str">
            <v>Europe</v>
          </cell>
          <cell r="B2854" t="str">
            <v>VW GROUP</v>
          </cell>
          <cell r="C2854" t="str">
            <v>SKODA</v>
          </cell>
          <cell r="D2854" t="str">
            <v>SKODA FABIA</v>
          </cell>
          <cell r="E2854" t="str">
            <v>VAG EA086</v>
          </cell>
          <cell r="F2854" t="str">
            <v>Diesel</v>
          </cell>
          <cell r="G2854">
            <v>1896</v>
          </cell>
          <cell r="H2854">
            <v>64</v>
          </cell>
          <cell r="I2854" t="str">
            <v>In-Line</v>
          </cell>
          <cell r="J2854">
            <v>4</v>
          </cell>
          <cell r="K2854" t="str">
            <v>DI</v>
          </cell>
          <cell r="L2854" t="str">
            <v>Salzgitter, Chemnitz</v>
          </cell>
          <cell r="M2854" t="str">
            <v>Germany</v>
          </cell>
          <cell r="N2854">
            <v>18987</v>
          </cell>
          <cell r="O2854">
            <v>26418</v>
          </cell>
          <cell r="P2854">
            <v>22463</v>
          </cell>
          <cell r="Q2854">
            <v>2717</v>
          </cell>
          <cell r="R2854">
            <v>0</v>
          </cell>
          <cell r="S2854">
            <v>0</v>
          </cell>
          <cell r="T2854">
            <v>0</v>
          </cell>
          <cell r="U2854">
            <v>0</v>
          </cell>
        </row>
        <row r="2855">
          <cell r="A2855" t="str">
            <v>Europe</v>
          </cell>
          <cell r="B2855" t="str">
            <v>VW GROUP</v>
          </cell>
          <cell r="C2855" t="str">
            <v>SKODA</v>
          </cell>
          <cell r="D2855" t="str">
            <v>SKODA FABIA</v>
          </cell>
          <cell r="E2855" t="str">
            <v>VAG EA188</v>
          </cell>
          <cell r="F2855" t="str">
            <v>Diesel</v>
          </cell>
          <cell r="G2855">
            <v>1896</v>
          </cell>
          <cell r="H2855">
            <v>100</v>
          </cell>
          <cell r="I2855" t="str">
            <v>In-Line</v>
          </cell>
          <cell r="J2855">
            <v>4</v>
          </cell>
          <cell r="K2855" t="str">
            <v>DI</v>
          </cell>
          <cell r="L2855" t="str">
            <v>Gyor, Chemnitz,Polkowice</v>
          </cell>
          <cell r="M2855" t="str">
            <v>Hungary, Germany, Poland</v>
          </cell>
          <cell r="N2855">
            <v>13142</v>
          </cell>
          <cell r="O2855">
            <v>17979</v>
          </cell>
          <cell r="P2855">
            <v>10102</v>
          </cell>
          <cell r="Q2855">
            <v>11213</v>
          </cell>
          <cell r="R2855">
            <v>10200</v>
          </cell>
          <cell r="S2855">
            <v>2379</v>
          </cell>
          <cell r="T2855">
            <v>0</v>
          </cell>
          <cell r="U2855">
            <v>0</v>
          </cell>
        </row>
        <row r="2856">
          <cell r="A2856" t="str">
            <v>Europe</v>
          </cell>
          <cell r="B2856" t="str">
            <v>VW GROUP</v>
          </cell>
          <cell r="C2856" t="str">
            <v>SKODA</v>
          </cell>
          <cell r="D2856" t="str">
            <v>SKODA FABIA</v>
          </cell>
          <cell r="E2856" t="str">
            <v>VAG EA188</v>
          </cell>
          <cell r="F2856" t="str">
            <v>Diesel</v>
          </cell>
          <cell r="G2856">
            <v>1896</v>
          </cell>
          <cell r="H2856">
            <v>130</v>
          </cell>
          <cell r="I2856" t="str">
            <v>In-Line</v>
          </cell>
          <cell r="J2856">
            <v>4</v>
          </cell>
          <cell r="K2856" t="str">
            <v>DI</v>
          </cell>
          <cell r="L2856" t="str">
            <v>Gyor, Chemnitz,Polkowice</v>
          </cell>
          <cell r="M2856" t="str">
            <v>Hungary, Germany, Poland</v>
          </cell>
          <cell r="N2856">
            <v>0</v>
          </cell>
          <cell r="O2856">
            <v>936</v>
          </cell>
          <cell r="P2856">
            <v>9117</v>
          </cell>
          <cell r="Q2856">
            <v>10190</v>
          </cell>
          <cell r="R2856">
            <v>9335</v>
          </cell>
          <cell r="S2856">
            <v>2189</v>
          </cell>
          <cell r="T2856">
            <v>0</v>
          </cell>
          <cell r="U2856">
            <v>0</v>
          </cell>
        </row>
        <row r="2857">
          <cell r="A2857" t="str">
            <v>Europe</v>
          </cell>
          <cell r="B2857" t="str">
            <v>VW GROUP</v>
          </cell>
          <cell r="C2857" t="str">
            <v>SKODA</v>
          </cell>
          <cell r="D2857" t="str">
            <v>SKODA FABIA</v>
          </cell>
          <cell r="E2857" t="str">
            <v>VAG EA113/EA827</v>
          </cell>
          <cell r="F2857" t="str">
            <v>Gasoline</v>
          </cell>
          <cell r="G2857">
            <v>1984</v>
          </cell>
          <cell r="H2857">
            <v>116</v>
          </cell>
          <cell r="I2857" t="str">
            <v>In-Line</v>
          </cell>
          <cell r="J2857">
            <v>4</v>
          </cell>
          <cell r="K2857" t="str">
            <v>SFI/MFI</v>
          </cell>
          <cell r="L2857" t="str">
            <v>Gyor</v>
          </cell>
          <cell r="M2857" t="str">
            <v>Hungary</v>
          </cell>
          <cell r="N2857">
            <v>4571</v>
          </cell>
          <cell r="O2857">
            <v>0</v>
          </cell>
          <cell r="P2857">
            <v>0</v>
          </cell>
          <cell r="Q2857">
            <v>0</v>
          </cell>
          <cell r="R2857">
            <v>0</v>
          </cell>
          <cell r="S2857">
            <v>0</v>
          </cell>
          <cell r="T2857">
            <v>0</v>
          </cell>
          <cell r="U2857">
            <v>0</v>
          </cell>
        </row>
        <row r="2858">
          <cell r="A2858" t="str">
            <v>Europe</v>
          </cell>
          <cell r="B2858" t="str">
            <v>VW GROUP</v>
          </cell>
          <cell r="C2858" t="str">
            <v>SKODA</v>
          </cell>
          <cell r="D2858" t="str">
            <v>SKODA FABIA</v>
          </cell>
          <cell r="E2858" t="str">
            <v>Skoda I4</v>
          </cell>
          <cell r="F2858" t="str">
            <v>Gasoline</v>
          </cell>
          <cell r="G2858">
            <v>1397</v>
          </cell>
          <cell r="H2858">
            <v>60</v>
          </cell>
          <cell r="I2858" t="str">
            <v>In-Line</v>
          </cell>
          <cell r="J2858">
            <v>4</v>
          </cell>
          <cell r="K2858" t="str">
            <v>SFI</v>
          </cell>
          <cell r="L2858" t="str">
            <v>Mlada Boleslav</v>
          </cell>
          <cell r="M2858" t="str">
            <v>Czech Republic</v>
          </cell>
          <cell r="N2858">
            <v>0</v>
          </cell>
          <cell r="O2858">
            <v>15</v>
          </cell>
          <cell r="P2858">
            <v>772</v>
          </cell>
          <cell r="Q2858">
            <v>1306</v>
          </cell>
          <cell r="R2858">
            <v>1540</v>
          </cell>
          <cell r="S2858">
            <v>447</v>
          </cell>
          <cell r="T2858">
            <v>0</v>
          </cell>
          <cell r="U2858">
            <v>0</v>
          </cell>
        </row>
        <row r="2859">
          <cell r="A2859" t="str">
            <v>Europe</v>
          </cell>
          <cell r="B2859" t="str">
            <v>VW GROUP</v>
          </cell>
          <cell r="C2859" t="str">
            <v>SKODA</v>
          </cell>
          <cell r="D2859" t="str">
            <v>SKODA FABIA</v>
          </cell>
          <cell r="E2859" t="str">
            <v>Skoda I4</v>
          </cell>
          <cell r="F2859" t="str">
            <v>Gasoline</v>
          </cell>
          <cell r="G2859">
            <v>1397</v>
          </cell>
          <cell r="H2859">
            <v>68</v>
          </cell>
          <cell r="I2859" t="str">
            <v>In-Line</v>
          </cell>
          <cell r="J2859">
            <v>4</v>
          </cell>
          <cell r="K2859" t="str">
            <v>SFI</v>
          </cell>
          <cell r="L2859" t="str">
            <v>Mlada Boleslav</v>
          </cell>
          <cell r="M2859" t="str">
            <v>Czech Republic</v>
          </cell>
          <cell r="N2859">
            <v>0</v>
          </cell>
          <cell r="O2859">
            <v>10</v>
          </cell>
          <cell r="P2859">
            <v>515</v>
          </cell>
          <cell r="Q2859">
            <v>871</v>
          </cell>
          <cell r="R2859">
            <v>1028</v>
          </cell>
          <cell r="S2859">
            <v>297</v>
          </cell>
          <cell r="T2859">
            <v>0</v>
          </cell>
          <cell r="U2859">
            <v>0</v>
          </cell>
        </row>
        <row r="2860">
          <cell r="A2860" t="str">
            <v>Europe</v>
          </cell>
          <cell r="B2860" t="str">
            <v>VW GROUP</v>
          </cell>
          <cell r="C2860" t="str">
            <v>SKODA</v>
          </cell>
          <cell r="D2860" t="str">
            <v>SKODA FABIA</v>
          </cell>
          <cell r="E2860" t="str">
            <v>VAG EA188</v>
          </cell>
          <cell r="F2860" t="str">
            <v>Diesel</v>
          </cell>
          <cell r="G2860">
            <v>1422</v>
          </cell>
          <cell r="H2860">
            <v>75</v>
          </cell>
          <cell r="I2860" t="str">
            <v>In-Line</v>
          </cell>
          <cell r="J2860">
            <v>3</v>
          </cell>
          <cell r="K2860" t="str">
            <v>DI</v>
          </cell>
          <cell r="L2860" t="str">
            <v>Gyor, Polkowice</v>
          </cell>
          <cell r="M2860" t="str">
            <v>Hungary, Poland</v>
          </cell>
          <cell r="N2860">
            <v>0</v>
          </cell>
          <cell r="O2860">
            <v>17</v>
          </cell>
          <cell r="P2860">
            <v>875</v>
          </cell>
          <cell r="Q2860">
            <v>1481</v>
          </cell>
          <cell r="R2860">
            <v>1745</v>
          </cell>
          <cell r="S2860">
            <v>506</v>
          </cell>
          <cell r="T2860">
            <v>0</v>
          </cell>
          <cell r="U2860">
            <v>0</v>
          </cell>
        </row>
        <row r="2861">
          <cell r="A2861" t="str">
            <v>Europe</v>
          </cell>
          <cell r="B2861" t="str">
            <v>VW GROUP</v>
          </cell>
          <cell r="C2861" t="str">
            <v>SKODA</v>
          </cell>
          <cell r="D2861" t="str">
            <v>SKODA FABIA</v>
          </cell>
          <cell r="E2861" t="str">
            <v>Skoda I4</v>
          </cell>
          <cell r="F2861" t="str">
            <v>Gasoline</v>
          </cell>
          <cell r="G2861">
            <v>997</v>
          </cell>
          <cell r="H2861">
            <v>50</v>
          </cell>
          <cell r="I2861" t="str">
            <v>In-Line</v>
          </cell>
          <cell r="J2861">
            <v>4</v>
          </cell>
          <cell r="K2861" t="str">
            <v>MFI</v>
          </cell>
          <cell r="L2861" t="str">
            <v>Mlada Boleslav</v>
          </cell>
          <cell r="M2861" t="str">
            <v>Czech Republic</v>
          </cell>
          <cell r="N2861">
            <v>332</v>
          </cell>
          <cell r="O2861">
            <v>0</v>
          </cell>
          <cell r="P2861">
            <v>0</v>
          </cell>
          <cell r="Q2861">
            <v>0</v>
          </cell>
          <cell r="R2861">
            <v>0</v>
          </cell>
          <cell r="S2861">
            <v>0</v>
          </cell>
          <cell r="T2861">
            <v>0</v>
          </cell>
          <cell r="U2861">
            <v>0</v>
          </cell>
        </row>
        <row r="2862">
          <cell r="A2862" t="str">
            <v>Europe</v>
          </cell>
          <cell r="B2862" t="str">
            <v>VW GROUP</v>
          </cell>
          <cell r="C2862" t="str">
            <v>SKODA</v>
          </cell>
          <cell r="D2862" t="str">
            <v>SKODA FABIA</v>
          </cell>
          <cell r="E2862" t="str">
            <v>VAG EA111</v>
          </cell>
          <cell r="F2862" t="str">
            <v>Gasoline</v>
          </cell>
          <cell r="G2862">
            <v>1390</v>
          </cell>
          <cell r="H2862">
            <v>75</v>
          </cell>
          <cell r="I2862" t="str">
            <v>In-Line</v>
          </cell>
          <cell r="J2862">
            <v>4</v>
          </cell>
          <cell r="K2862" t="str">
            <v>MFI</v>
          </cell>
          <cell r="L2862" t="str">
            <v>Chemnitz, Salzgitter</v>
          </cell>
          <cell r="M2862" t="str">
            <v>Germany</v>
          </cell>
          <cell r="N2862">
            <v>3621</v>
          </cell>
          <cell r="O2862">
            <v>0</v>
          </cell>
          <cell r="P2862">
            <v>0</v>
          </cell>
          <cell r="Q2862">
            <v>0</v>
          </cell>
          <cell r="R2862">
            <v>0</v>
          </cell>
          <cell r="S2862">
            <v>0</v>
          </cell>
          <cell r="T2862">
            <v>0</v>
          </cell>
          <cell r="U2862">
            <v>0</v>
          </cell>
        </row>
        <row r="2863">
          <cell r="A2863" t="str">
            <v>Europe</v>
          </cell>
          <cell r="B2863" t="str">
            <v>VW GROUP</v>
          </cell>
          <cell r="C2863" t="str">
            <v>SKODA</v>
          </cell>
          <cell r="D2863" t="str">
            <v>SKODA FABIA</v>
          </cell>
          <cell r="E2863" t="str">
            <v>VAG EA111</v>
          </cell>
          <cell r="F2863" t="str">
            <v>Gasoline</v>
          </cell>
          <cell r="G2863">
            <v>1390</v>
          </cell>
          <cell r="H2863">
            <v>100</v>
          </cell>
          <cell r="I2863" t="str">
            <v>In-Line</v>
          </cell>
          <cell r="J2863">
            <v>4</v>
          </cell>
          <cell r="K2863" t="str">
            <v>MFI</v>
          </cell>
          <cell r="L2863" t="str">
            <v>Chemnitz, Salzgitter</v>
          </cell>
          <cell r="M2863" t="str">
            <v>Germany</v>
          </cell>
          <cell r="N2863">
            <v>778</v>
          </cell>
          <cell r="O2863">
            <v>0</v>
          </cell>
          <cell r="P2863">
            <v>0</v>
          </cell>
          <cell r="Q2863">
            <v>0</v>
          </cell>
          <cell r="R2863">
            <v>0</v>
          </cell>
          <cell r="S2863">
            <v>0</v>
          </cell>
          <cell r="T2863">
            <v>0</v>
          </cell>
          <cell r="U2863">
            <v>0</v>
          </cell>
        </row>
        <row r="2864">
          <cell r="A2864" t="str">
            <v>Europe</v>
          </cell>
          <cell r="B2864" t="str">
            <v>VW GROUP</v>
          </cell>
          <cell r="C2864" t="str">
            <v>SKODA</v>
          </cell>
          <cell r="D2864" t="str">
            <v>SKODA FABIA</v>
          </cell>
          <cell r="E2864" t="str">
            <v>Skoda I4</v>
          </cell>
          <cell r="F2864" t="str">
            <v>Gasoline</v>
          </cell>
          <cell r="G2864">
            <v>1397</v>
          </cell>
          <cell r="H2864">
            <v>60</v>
          </cell>
          <cell r="I2864" t="str">
            <v>In-Line</v>
          </cell>
          <cell r="J2864">
            <v>4</v>
          </cell>
          <cell r="K2864" t="str">
            <v>SFI</v>
          </cell>
          <cell r="L2864" t="str">
            <v>Mlada Boleslav</v>
          </cell>
          <cell r="M2864" t="str">
            <v>Czech Republic</v>
          </cell>
          <cell r="N2864">
            <v>2791</v>
          </cell>
          <cell r="O2864">
            <v>0</v>
          </cell>
          <cell r="P2864">
            <v>0</v>
          </cell>
          <cell r="Q2864">
            <v>0</v>
          </cell>
          <cell r="R2864">
            <v>0</v>
          </cell>
          <cell r="S2864">
            <v>0</v>
          </cell>
          <cell r="T2864">
            <v>0</v>
          </cell>
          <cell r="U2864">
            <v>0</v>
          </cell>
        </row>
        <row r="2865">
          <cell r="A2865" t="str">
            <v>Europe</v>
          </cell>
          <cell r="B2865" t="str">
            <v>VW GROUP</v>
          </cell>
          <cell r="C2865" t="str">
            <v>SKODA</v>
          </cell>
          <cell r="D2865" t="str">
            <v>SKODA FABIA</v>
          </cell>
          <cell r="E2865" t="str">
            <v>Skoda I4</v>
          </cell>
          <cell r="F2865" t="str">
            <v>Gasoline</v>
          </cell>
          <cell r="G2865">
            <v>1397</v>
          </cell>
          <cell r="H2865">
            <v>68</v>
          </cell>
          <cell r="I2865" t="str">
            <v>In-Line</v>
          </cell>
          <cell r="J2865">
            <v>4</v>
          </cell>
          <cell r="K2865" t="str">
            <v>SFI</v>
          </cell>
          <cell r="L2865" t="str">
            <v>Mlada Boleslav</v>
          </cell>
          <cell r="M2865" t="str">
            <v>Czech Republic</v>
          </cell>
          <cell r="N2865">
            <v>1861</v>
          </cell>
          <cell r="O2865">
            <v>0</v>
          </cell>
          <cell r="P2865">
            <v>0</v>
          </cell>
          <cell r="Q2865">
            <v>0</v>
          </cell>
          <cell r="R2865">
            <v>0</v>
          </cell>
          <cell r="S2865">
            <v>0</v>
          </cell>
          <cell r="T2865">
            <v>0</v>
          </cell>
          <cell r="U2865">
            <v>0</v>
          </cell>
        </row>
        <row r="2866">
          <cell r="A2866" t="str">
            <v>Europe</v>
          </cell>
          <cell r="B2866" t="str">
            <v>VW GROUP</v>
          </cell>
          <cell r="C2866" t="str">
            <v>SKODA</v>
          </cell>
          <cell r="D2866" t="str">
            <v>SKODA FABIA</v>
          </cell>
          <cell r="E2866" t="str">
            <v>VAG EA086</v>
          </cell>
          <cell r="F2866" t="str">
            <v>Diesel</v>
          </cell>
          <cell r="G2866">
            <v>1896</v>
          </cell>
          <cell r="H2866">
            <v>64</v>
          </cell>
          <cell r="I2866" t="str">
            <v>In-Line</v>
          </cell>
          <cell r="J2866">
            <v>4</v>
          </cell>
          <cell r="K2866" t="str">
            <v>DI</v>
          </cell>
          <cell r="L2866" t="str">
            <v>Salzgitter, Chemnitz</v>
          </cell>
          <cell r="M2866" t="str">
            <v>Germany</v>
          </cell>
          <cell r="N2866">
            <v>919</v>
          </cell>
          <cell r="O2866">
            <v>0</v>
          </cell>
          <cell r="P2866">
            <v>0</v>
          </cell>
          <cell r="Q2866">
            <v>0</v>
          </cell>
          <cell r="R2866">
            <v>0</v>
          </cell>
          <cell r="S2866">
            <v>0</v>
          </cell>
          <cell r="T2866">
            <v>0</v>
          </cell>
          <cell r="U2866">
            <v>0</v>
          </cell>
        </row>
        <row r="2867">
          <cell r="A2867" t="str">
            <v>Europe</v>
          </cell>
          <cell r="B2867" t="str">
            <v>VW GROUP</v>
          </cell>
          <cell r="C2867" t="str">
            <v>SKODA</v>
          </cell>
          <cell r="D2867" t="str">
            <v>SKODA FABIA</v>
          </cell>
          <cell r="E2867" t="str">
            <v>VAG EA188</v>
          </cell>
          <cell r="F2867" t="str">
            <v>Diesel</v>
          </cell>
          <cell r="G2867">
            <v>1896</v>
          </cell>
          <cell r="H2867">
            <v>100</v>
          </cell>
          <cell r="I2867" t="str">
            <v>In-Line</v>
          </cell>
          <cell r="J2867">
            <v>4</v>
          </cell>
          <cell r="K2867" t="str">
            <v>DI</v>
          </cell>
          <cell r="L2867" t="str">
            <v>Gyor, Chemnitz,Polkowice</v>
          </cell>
          <cell r="M2867" t="str">
            <v>Hungary, Germany, Poland</v>
          </cell>
          <cell r="N2867">
            <v>631</v>
          </cell>
          <cell r="O2867">
            <v>0</v>
          </cell>
          <cell r="P2867">
            <v>0</v>
          </cell>
          <cell r="Q2867">
            <v>0</v>
          </cell>
          <cell r="R2867">
            <v>0</v>
          </cell>
          <cell r="S2867">
            <v>0</v>
          </cell>
          <cell r="T2867">
            <v>0</v>
          </cell>
          <cell r="U2867">
            <v>0</v>
          </cell>
        </row>
        <row r="2868">
          <cell r="A2868" t="str">
            <v>Europe</v>
          </cell>
          <cell r="B2868" t="str">
            <v>VW GROUP</v>
          </cell>
          <cell r="C2868" t="str">
            <v>SKODA</v>
          </cell>
          <cell r="D2868" t="str">
            <v>SKODA FABIA</v>
          </cell>
          <cell r="E2868" t="str">
            <v>VAG EA113/EA827</v>
          </cell>
          <cell r="F2868" t="str">
            <v>Gasoline</v>
          </cell>
          <cell r="G2868">
            <v>1984</v>
          </cell>
          <cell r="H2868">
            <v>116</v>
          </cell>
          <cell r="I2868" t="str">
            <v>In-Line</v>
          </cell>
          <cell r="J2868">
            <v>4</v>
          </cell>
          <cell r="K2868" t="str">
            <v>SFI/MFI</v>
          </cell>
          <cell r="L2868" t="str">
            <v>Gyor</v>
          </cell>
          <cell r="M2868" t="str">
            <v>Hungary</v>
          </cell>
          <cell r="N2868">
            <v>216</v>
          </cell>
          <cell r="O2868">
            <v>0</v>
          </cell>
          <cell r="P2868">
            <v>0</v>
          </cell>
          <cell r="Q2868">
            <v>0</v>
          </cell>
          <cell r="R2868">
            <v>0</v>
          </cell>
          <cell r="S2868">
            <v>0</v>
          </cell>
          <cell r="T2868">
            <v>0</v>
          </cell>
          <cell r="U2868">
            <v>0</v>
          </cell>
        </row>
        <row r="2869">
          <cell r="A2869" t="str">
            <v>Europe</v>
          </cell>
          <cell r="B2869" t="str">
            <v>VW GROUP</v>
          </cell>
          <cell r="C2869" t="str">
            <v>SKODA</v>
          </cell>
          <cell r="D2869" t="str">
            <v>SKODA FABIA</v>
          </cell>
          <cell r="E2869" t="str">
            <v>Skoda I4</v>
          </cell>
          <cell r="F2869" t="str">
            <v>Gasoline</v>
          </cell>
          <cell r="G2869">
            <v>1397</v>
          </cell>
          <cell r="H2869">
            <v>60</v>
          </cell>
          <cell r="I2869" t="str">
            <v>In-Line</v>
          </cell>
          <cell r="J2869">
            <v>4</v>
          </cell>
          <cell r="K2869" t="str">
            <v>SFI</v>
          </cell>
          <cell r="L2869" t="str">
            <v>Mlada Boleslav</v>
          </cell>
          <cell r="M2869" t="str">
            <v>Czech Republic</v>
          </cell>
          <cell r="N2869">
            <v>184</v>
          </cell>
          <cell r="O2869">
            <v>547</v>
          </cell>
          <cell r="P2869">
            <v>1051</v>
          </cell>
          <cell r="Q2869">
            <v>1660</v>
          </cell>
          <cell r="R2869">
            <v>2932</v>
          </cell>
          <cell r="S2869">
            <v>1049</v>
          </cell>
          <cell r="T2869">
            <v>0</v>
          </cell>
          <cell r="U2869">
            <v>0</v>
          </cell>
        </row>
        <row r="2870">
          <cell r="A2870" t="str">
            <v>Europe</v>
          </cell>
          <cell r="B2870" t="str">
            <v>VW GROUP</v>
          </cell>
          <cell r="C2870" t="str">
            <v>SKODA</v>
          </cell>
          <cell r="D2870" t="str">
            <v>SKODA FABIA</v>
          </cell>
          <cell r="E2870" t="str">
            <v>Skoda I4</v>
          </cell>
          <cell r="F2870" t="str">
            <v>Gasoline</v>
          </cell>
          <cell r="G2870">
            <v>1397</v>
          </cell>
          <cell r="H2870">
            <v>68</v>
          </cell>
          <cell r="I2870" t="str">
            <v>In-Line</v>
          </cell>
          <cell r="J2870">
            <v>4</v>
          </cell>
          <cell r="K2870" t="str">
            <v>SFI</v>
          </cell>
          <cell r="L2870" t="str">
            <v>Mlada Boleslav</v>
          </cell>
          <cell r="M2870" t="str">
            <v>Czech Republic</v>
          </cell>
          <cell r="N2870">
            <v>133</v>
          </cell>
          <cell r="O2870">
            <v>377</v>
          </cell>
          <cell r="P2870">
            <v>725</v>
          </cell>
          <cell r="Q2870">
            <v>1145</v>
          </cell>
          <cell r="R2870">
            <v>2021</v>
          </cell>
          <cell r="S2870">
            <v>723</v>
          </cell>
          <cell r="T2870">
            <v>0</v>
          </cell>
          <cell r="U2870">
            <v>0</v>
          </cell>
        </row>
        <row r="2871">
          <cell r="A2871" t="str">
            <v>Europe</v>
          </cell>
          <cell r="B2871" t="str">
            <v>VW GROUP</v>
          </cell>
          <cell r="C2871" t="str">
            <v>SKODA</v>
          </cell>
          <cell r="D2871" t="str">
            <v>SKODA FABIA</v>
          </cell>
          <cell r="E2871" t="str">
            <v>VAG EA188</v>
          </cell>
          <cell r="F2871" t="str">
            <v>Diesel</v>
          </cell>
          <cell r="G2871">
            <v>1422</v>
          </cell>
          <cell r="H2871">
            <v>75</v>
          </cell>
          <cell r="I2871" t="str">
            <v>In-Line</v>
          </cell>
          <cell r="J2871">
            <v>3</v>
          </cell>
          <cell r="K2871" t="str">
            <v>DI</v>
          </cell>
          <cell r="L2871" t="str">
            <v>Gyor, Polkowice</v>
          </cell>
          <cell r="M2871" t="str">
            <v>Hungary, Poland</v>
          </cell>
          <cell r="N2871">
            <v>159</v>
          </cell>
          <cell r="O2871">
            <v>640</v>
          </cell>
          <cell r="P2871">
            <v>1230</v>
          </cell>
          <cell r="Q2871">
            <v>1943</v>
          </cell>
          <cell r="R2871">
            <v>3433</v>
          </cell>
          <cell r="S2871">
            <v>1227</v>
          </cell>
          <cell r="T2871">
            <v>0</v>
          </cell>
          <cell r="U2871">
            <v>0</v>
          </cell>
        </row>
        <row r="2872">
          <cell r="A2872" t="str">
            <v>Europe</v>
          </cell>
          <cell r="B2872" t="str">
            <v>VW GROUP</v>
          </cell>
          <cell r="C2872" t="str">
            <v>SKODA</v>
          </cell>
          <cell r="D2872" t="str">
            <v>SKODA FABIA</v>
          </cell>
          <cell r="E2872" t="str">
            <v>VAG EA086</v>
          </cell>
          <cell r="F2872" t="str">
            <v>Diesel</v>
          </cell>
          <cell r="G2872">
            <v>1896</v>
          </cell>
          <cell r="H2872">
            <v>64</v>
          </cell>
          <cell r="I2872" t="str">
            <v>In-Line</v>
          </cell>
          <cell r="J2872">
            <v>4</v>
          </cell>
          <cell r="K2872" t="str">
            <v>DI</v>
          </cell>
          <cell r="L2872" t="str">
            <v>Salzgitter, Chemnitz</v>
          </cell>
          <cell r="M2872" t="str">
            <v>Germany</v>
          </cell>
          <cell r="N2872">
            <v>93</v>
          </cell>
          <cell r="O2872">
            <v>266</v>
          </cell>
          <cell r="P2872">
            <v>448</v>
          </cell>
          <cell r="Q2872">
            <v>75</v>
          </cell>
          <cell r="R2872">
            <v>0</v>
          </cell>
          <cell r="S2872">
            <v>0</v>
          </cell>
          <cell r="T2872">
            <v>0</v>
          </cell>
          <cell r="U2872">
            <v>0</v>
          </cell>
        </row>
        <row r="2873">
          <cell r="A2873" t="str">
            <v>Europe</v>
          </cell>
          <cell r="B2873" t="str">
            <v>VW GROUP</v>
          </cell>
          <cell r="C2873" t="str">
            <v>SKODA</v>
          </cell>
          <cell r="D2873" t="str">
            <v>SKODA FABIA</v>
          </cell>
          <cell r="E2873" t="str">
            <v>VAG EA111</v>
          </cell>
          <cell r="F2873" t="str">
            <v>Gasoline</v>
          </cell>
          <cell r="G2873">
            <v>1198</v>
          </cell>
          <cell r="H2873">
            <v>55</v>
          </cell>
          <cell r="I2873" t="str">
            <v>In-Line</v>
          </cell>
          <cell r="J2873">
            <v>3</v>
          </cell>
          <cell r="K2873" t="str">
            <v>MFI</v>
          </cell>
          <cell r="L2873" t="str">
            <v>Mlada Boleslav</v>
          </cell>
          <cell r="M2873" t="str">
            <v>Czech Republic</v>
          </cell>
          <cell r="N2873">
            <v>0</v>
          </cell>
          <cell r="O2873">
            <v>0</v>
          </cell>
          <cell r="P2873">
            <v>0</v>
          </cell>
          <cell r="Q2873">
            <v>0</v>
          </cell>
          <cell r="R2873">
            <v>0</v>
          </cell>
          <cell r="S2873">
            <v>926</v>
          </cell>
          <cell r="T2873">
            <v>1697</v>
          </cell>
          <cell r="U2873">
            <v>917</v>
          </cell>
        </row>
        <row r="2874">
          <cell r="A2874" t="str">
            <v>Europe</v>
          </cell>
          <cell r="B2874" t="str">
            <v>VW GROUP</v>
          </cell>
          <cell r="C2874" t="str">
            <v>SKODA</v>
          </cell>
          <cell r="D2874" t="str">
            <v>SKODA FABIA</v>
          </cell>
          <cell r="E2874" t="str">
            <v>VAG EA111</v>
          </cell>
          <cell r="F2874" t="str">
            <v>Gasoline</v>
          </cell>
          <cell r="G2874">
            <v>1390</v>
          </cell>
          <cell r="H2874">
            <v>75</v>
          </cell>
          <cell r="I2874" t="str">
            <v>In-Line</v>
          </cell>
          <cell r="J2874">
            <v>4</v>
          </cell>
          <cell r="K2874" t="str">
            <v>MFI</v>
          </cell>
          <cell r="L2874" t="str">
            <v>Chemnitz, Salzgitter</v>
          </cell>
          <cell r="M2874" t="str">
            <v>Germany</v>
          </cell>
          <cell r="N2874">
            <v>0</v>
          </cell>
          <cell r="O2874">
            <v>0</v>
          </cell>
          <cell r="P2874">
            <v>0</v>
          </cell>
          <cell r="Q2874">
            <v>0</v>
          </cell>
          <cell r="R2874">
            <v>0</v>
          </cell>
          <cell r="S2874">
            <v>396</v>
          </cell>
          <cell r="T2874">
            <v>727</v>
          </cell>
          <cell r="U2874">
            <v>391</v>
          </cell>
        </row>
        <row r="2875">
          <cell r="A2875" t="str">
            <v>Europe</v>
          </cell>
          <cell r="B2875" t="str">
            <v>VW GROUP</v>
          </cell>
          <cell r="C2875" t="str">
            <v>SKODA</v>
          </cell>
          <cell r="D2875" t="str">
            <v>SKODA FABIA</v>
          </cell>
          <cell r="E2875" t="str">
            <v>VAG EA188</v>
          </cell>
          <cell r="F2875" t="str">
            <v>Diesel</v>
          </cell>
          <cell r="G2875">
            <v>1422</v>
          </cell>
          <cell r="H2875">
            <v>90</v>
          </cell>
          <cell r="I2875" t="str">
            <v>In-Line</v>
          </cell>
          <cell r="J2875">
            <v>3</v>
          </cell>
          <cell r="K2875" t="str">
            <v>DI</v>
          </cell>
          <cell r="L2875" t="str">
            <v>Gyor, Polkowice</v>
          </cell>
          <cell r="M2875" t="str">
            <v>Hungary, Poland</v>
          </cell>
          <cell r="N2875">
            <v>0</v>
          </cell>
          <cell r="O2875">
            <v>0</v>
          </cell>
          <cell r="P2875">
            <v>0</v>
          </cell>
          <cell r="Q2875">
            <v>0</v>
          </cell>
          <cell r="R2875">
            <v>0</v>
          </cell>
          <cell r="S2875">
            <v>485</v>
          </cell>
          <cell r="T2875">
            <v>889</v>
          </cell>
          <cell r="U2875">
            <v>479</v>
          </cell>
        </row>
        <row r="2876">
          <cell r="A2876" t="str">
            <v>Europe</v>
          </cell>
          <cell r="B2876" t="str">
            <v>VW GROUP</v>
          </cell>
          <cell r="C2876" t="str">
            <v>SKODA</v>
          </cell>
          <cell r="D2876" t="str">
            <v>SKODA FABIA</v>
          </cell>
          <cell r="E2876" t="str">
            <v>VAG EA113/EA827</v>
          </cell>
          <cell r="F2876" t="str">
            <v>Gasoline</v>
          </cell>
          <cell r="G2876">
            <v>1595</v>
          </cell>
          <cell r="H2876">
            <v>105</v>
          </cell>
          <cell r="I2876" t="str">
            <v>In-Line</v>
          </cell>
          <cell r="J2876">
            <v>4</v>
          </cell>
          <cell r="K2876" t="str">
            <v>MFI</v>
          </cell>
          <cell r="L2876" t="str">
            <v>Gyor</v>
          </cell>
          <cell r="M2876" t="str">
            <v>Hungary</v>
          </cell>
          <cell r="N2876">
            <v>0</v>
          </cell>
          <cell r="O2876">
            <v>0</v>
          </cell>
          <cell r="P2876">
            <v>0</v>
          </cell>
          <cell r="Q2876">
            <v>0</v>
          </cell>
          <cell r="R2876">
            <v>0</v>
          </cell>
          <cell r="S2876">
            <v>484</v>
          </cell>
          <cell r="T2876">
            <v>889</v>
          </cell>
          <cell r="U2876">
            <v>480</v>
          </cell>
        </row>
        <row r="2877">
          <cell r="A2877" t="str">
            <v>Europe</v>
          </cell>
          <cell r="B2877" t="str">
            <v>VW GROUP</v>
          </cell>
          <cell r="C2877" t="str">
            <v>SKODA</v>
          </cell>
          <cell r="D2877" t="str">
            <v>SKODA FABIA</v>
          </cell>
          <cell r="E2877" t="str">
            <v>VAG EA188</v>
          </cell>
          <cell r="F2877" t="str">
            <v>Diesel</v>
          </cell>
          <cell r="G2877">
            <v>1968</v>
          </cell>
          <cell r="H2877">
            <v>136</v>
          </cell>
          <cell r="I2877" t="str">
            <v>In-Line</v>
          </cell>
          <cell r="J2877">
            <v>4</v>
          </cell>
          <cell r="K2877" t="str">
            <v>DI</v>
          </cell>
          <cell r="L2877" t="str">
            <v>Gyor, Polkowice</v>
          </cell>
          <cell r="M2877" t="str">
            <v>Hungary, Poland</v>
          </cell>
          <cell r="N2877">
            <v>0</v>
          </cell>
          <cell r="O2877">
            <v>0</v>
          </cell>
          <cell r="P2877">
            <v>0</v>
          </cell>
          <cell r="Q2877">
            <v>0</v>
          </cell>
          <cell r="R2877">
            <v>0</v>
          </cell>
          <cell r="S2877">
            <v>265</v>
          </cell>
          <cell r="T2877">
            <v>486</v>
          </cell>
          <cell r="U2877">
            <v>263</v>
          </cell>
        </row>
        <row r="2878">
          <cell r="A2878" t="str">
            <v>Europe</v>
          </cell>
          <cell r="B2878" t="str">
            <v>VW GROUP</v>
          </cell>
          <cell r="C2878" t="str">
            <v>SKODA</v>
          </cell>
          <cell r="D2878" t="str">
            <v>SKODA FABIA</v>
          </cell>
          <cell r="E2878" t="str">
            <v>VAG EA111</v>
          </cell>
          <cell r="F2878" t="str">
            <v>Gasoline</v>
          </cell>
          <cell r="G2878">
            <v>1198</v>
          </cell>
          <cell r="H2878">
            <v>55</v>
          </cell>
          <cell r="I2878" t="str">
            <v>In-Line</v>
          </cell>
          <cell r="J2878">
            <v>3</v>
          </cell>
          <cell r="K2878" t="str">
            <v>MFI</v>
          </cell>
          <cell r="L2878" t="str">
            <v>Mlada Boleslav</v>
          </cell>
          <cell r="M2878" t="str">
            <v>Czech Republic</v>
          </cell>
          <cell r="N2878">
            <v>0</v>
          </cell>
          <cell r="O2878">
            <v>0</v>
          </cell>
          <cell r="P2878">
            <v>0</v>
          </cell>
          <cell r="Q2878">
            <v>0</v>
          </cell>
          <cell r="R2878">
            <v>8870</v>
          </cell>
          <cell r="S2878">
            <v>62481</v>
          </cell>
          <cell r="T2878">
            <v>76942</v>
          </cell>
          <cell r="U2878">
            <v>76407</v>
          </cell>
        </row>
        <row r="2879">
          <cell r="A2879" t="str">
            <v>Europe</v>
          </cell>
          <cell r="B2879" t="str">
            <v>VW GROUP</v>
          </cell>
          <cell r="C2879" t="str">
            <v>SKODA</v>
          </cell>
          <cell r="D2879" t="str">
            <v>SKODA FABIA</v>
          </cell>
          <cell r="E2879" t="str">
            <v>VAG EA111</v>
          </cell>
          <cell r="F2879" t="str">
            <v>Gasoline</v>
          </cell>
          <cell r="G2879">
            <v>1390</v>
          </cell>
          <cell r="H2879">
            <v>75</v>
          </cell>
          <cell r="I2879" t="str">
            <v>In-Line</v>
          </cell>
          <cell r="J2879">
            <v>4</v>
          </cell>
          <cell r="K2879" t="str">
            <v>MFI</v>
          </cell>
          <cell r="L2879" t="str">
            <v>Chemnitz, Salzgitter</v>
          </cell>
          <cell r="M2879" t="str">
            <v>Germany</v>
          </cell>
          <cell r="N2879">
            <v>0</v>
          </cell>
          <cell r="O2879">
            <v>0</v>
          </cell>
          <cell r="P2879">
            <v>0</v>
          </cell>
          <cell r="Q2879">
            <v>0</v>
          </cell>
          <cell r="R2879">
            <v>3815</v>
          </cell>
          <cell r="S2879">
            <v>26876</v>
          </cell>
          <cell r="T2879">
            <v>33095</v>
          </cell>
          <cell r="U2879">
            <v>32866</v>
          </cell>
        </row>
        <row r="2880">
          <cell r="A2880" t="str">
            <v>Europe</v>
          </cell>
          <cell r="B2880" t="str">
            <v>VW GROUP</v>
          </cell>
          <cell r="C2880" t="str">
            <v>SKODA</v>
          </cell>
          <cell r="D2880" t="str">
            <v>SKODA FABIA</v>
          </cell>
          <cell r="E2880" t="str">
            <v>VAG EA188</v>
          </cell>
          <cell r="F2880" t="str">
            <v>Diesel</v>
          </cell>
          <cell r="G2880">
            <v>1422</v>
          </cell>
          <cell r="H2880">
            <v>90</v>
          </cell>
          <cell r="I2880" t="str">
            <v>In-Line</v>
          </cell>
          <cell r="J2880">
            <v>3</v>
          </cell>
          <cell r="K2880" t="str">
            <v>DI</v>
          </cell>
          <cell r="L2880" t="str">
            <v>Gyor, Polkowice</v>
          </cell>
          <cell r="M2880" t="str">
            <v>Hungary, Poland</v>
          </cell>
          <cell r="N2880">
            <v>0</v>
          </cell>
          <cell r="O2880">
            <v>0</v>
          </cell>
          <cell r="P2880">
            <v>0</v>
          </cell>
          <cell r="Q2880">
            <v>0</v>
          </cell>
          <cell r="R2880">
            <v>4617</v>
          </cell>
          <cell r="S2880">
            <v>32524</v>
          </cell>
          <cell r="T2880">
            <v>40053</v>
          </cell>
          <cell r="U2880">
            <v>39774</v>
          </cell>
        </row>
        <row r="2881">
          <cell r="A2881" t="str">
            <v>Europe</v>
          </cell>
          <cell r="B2881" t="str">
            <v>VW GROUP</v>
          </cell>
          <cell r="C2881" t="str">
            <v>SKODA</v>
          </cell>
          <cell r="D2881" t="str">
            <v>SKODA FABIA</v>
          </cell>
          <cell r="E2881" t="str">
            <v>VAG EA113/EA827</v>
          </cell>
          <cell r="F2881" t="str">
            <v>Gasoline</v>
          </cell>
          <cell r="G2881">
            <v>1595</v>
          </cell>
          <cell r="H2881">
            <v>105</v>
          </cell>
          <cell r="I2881" t="str">
            <v>In-Line</v>
          </cell>
          <cell r="J2881">
            <v>4</v>
          </cell>
          <cell r="K2881" t="str">
            <v>MFI</v>
          </cell>
          <cell r="L2881" t="str">
            <v>Gyor</v>
          </cell>
          <cell r="M2881" t="str">
            <v>Hungary</v>
          </cell>
          <cell r="N2881">
            <v>0</v>
          </cell>
          <cell r="O2881">
            <v>0</v>
          </cell>
          <cell r="P2881">
            <v>0</v>
          </cell>
          <cell r="Q2881">
            <v>0</v>
          </cell>
          <cell r="R2881">
            <v>4447</v>
          </cell>
          <cell r="S2881">
            <v>31326</v>
          </cell>
          <cell r="T2881">
            <v>38578</v>
          </cell>
          <cell r="U2881">
            <v>38308</v>
          </cell>
        </row>
        <row r="2882">
          <cell r="A2882" t="str">
            <v>Europe</v>
          </cell>
          <cell r="B2882" t="str">
            <v>VW GROUP</v>
          </cell>
          <cell r="C2882" t="str">
            <v>SKODA</v>
          </cell>
          <cell r="D2882" t="str">
            <v>SKODA FABIA</v>
          </cell>
          <cell r="E2882" t="str">
            <v>VAG EA188</v>
          </cell>
          <cell r="F2882" t="str">
            <v>Diesel</v>
          </cell>
          <cell r="G2882">
            <v>1968</v>
          </cell>
          <cell r="H2882">
            <v>136</v>
          </cell>
          <cell r="I2882" t="str">
            <v>In-Line</v>
          </cell>
          <cell r="J2882">
            <v>4</v>
          </cell>
          <cell r="K2882" t="str">
            <v>DI</v>
          </cell>
          <cell r="L2882" t="str">
            <v>Gyor, Polkowice</v>
          </cell>
          <cell r="M2882" t="str">
            <v>Hungary, Poland</v>
          </cell>
          <cell r="N2882">
            <v>0</v>
          </cell>
          <cell r="O2882">
            <v>0</v>
          </cell>
          <cell r="P2882">
            <v>0</v>
          </cell>
          <cell r="Q2882">
            <v>0</v>
          </cell>
          <cell r="R2882">
            <v>2552</v>
          </cell>
          <cell r="S2882">
            <v>17974</v>
          </cell>
          <cell r="T2882">
            <v>22134</v>
          </cell>
          <cell r="U2882">
            <v>21981</v>
          </cell>
        </row>
        <row r="2883">
          <cell r="A2883" t="str">
            <v>Europe</v>
          </cell>
          <cell r="B2883" t="str">
            <v>VW GROUP</v>
          </cell>
          <cell r="C2883" t="str">
            <v>SKODA</v>
          </cell>
          <cell r="D2883" t="str">
            <v>SKODA FABIA</v>
          </cell>
          <cell r="E2883" t="str">
            <v>VAG EA111</v>
          </cell>
          <cell r="F2883" t="str">
            <v>Gasoline</v>
          </cell>
          <cell r="G2883">
            <v>1198</v>
          </cell>
          <cell r="H2883">
            <v>55</v>
          </cell>
          <cell r="I2883" t="str">
            <v>In-Line</v>
          </cell>
          <cell r="J2883">
            <v>3</v>
          </cell>
          <cell r="K2883" t="str">
            <v>MFI</v>
          </cell>
          <cell r="L2883" t="str">
            <v>Mlada Boleslav</v>
          </cell>
          <cell r="M2883" t="str">
            <v>Czech Republic</v>
          </cell>
          <cell r="N2883">
            <v>0</v>
          </cell>
          <cell r="O2883">
            <v>0</v>
          </cell>
          <cell r="P2883">
            <v>0</v>
          </cell>
          <cell r="Q2883">
            <v>0</v>
          </cell>
          <cell r="R2883">
            <v>0</v>
          </cell>
          <cell r="S2883">
            <v>924</v>
          </cell>
          <cell r="T2883">
            <v>2455</v>
          </cell>
          <cell r="U2883">
            <v>3239</v>
          </cell>
        </row>
        <row r="2884">
          <cell r="A2884" t="str">
            <v>Europe</v>
          </cell>
          <cell r="B2884" t="str">
            <v>VW GROUP</v>
          </cell>
          <cell r="C2884" t="str">
            <v>SKODA</v>
          </cell>
          <cell r="D2884" t="str">
            <v>SKODA FABIA</v>
          </cell>
          <cell r="E2884" t="str">
            <v>VAG EA111</v>
          </cell>
          <cell r="F2884" t="str">
            <v>Gasoline</v>
          </cell>
          <cell r="G2884">
            <v>1390</v>
          </cell>
          <cell r="H2884">
            <v>75</v>
          </cell>
          <cell r="I2884" t="str">
            <v>In-Line</v>
          </cell>
          <cell r="J2884">
            <v>4</v>
          </cell>
          <cell r="K2884" t="str">
            <v>MFI</v>
          </cell>
          <cell r="L2884" t="str">
            <v>Chemnitz, Salzgitter</v>
          </cell>
          <cell r="M2884" t="str">
            <v>Germany</v>
          </cell>
          <cell r="N2884">
            <v>0</v>
          </cell>
          <cell r="O2884">
            <v>0</v>
          </cell>
          <cell r="P2884">
            <v>0</v>
          </cell>
          <cell r="Q2884">
            <v>0</v>
          </cell>
          <cell r="R2884">
            <v>0</v>
          </cell>
          <cell r="S2884">
            <v>678</v>
          </cell>
          <cell r="T2884">
            <v>1223</v>
          </cell>
          <cell r="U2884">
            <v>1358</v>
          </cell>
        </row>
        <row r="2885">
          <cell r="A2885" t="str">
            <v>Europe</v>
          </cell>
          <cell r="B2885" t="str">
            <v>VW GROUP</v>
          </cell>
          <cell r="C2885" t="str">
            <v>SKODA</v>
          </cell>
          <cell r="D2885" t="str">
            <v>SKODA FABIA</v>
          </cell>
          <cell r="E2885" t="str">
            <v>VAG EA188</v>
          </cell>
          <cell r="F2885" t="str">
            <v>Diesel</v>
          </cell>
          <cell r="G2885">
            <v>1422</v>
          </cell>
          <cell r="H2885">
            <v>90</v>
          </cell>
          <cell r="I2885" t="str">
            <v>In-Line</v>
          </cell>
          <cell r="J2885">
            <v>3</v>
          </cell>
          <cell r="K2885" t="str">
            <v>DI</v>
          </cell>
          <cell r="L2885" t="str">
            <v>Gyor, Polkowice</v>
          </cell>
          <cell r="M2885" t="str">
            <v>Hungary, Poland</v>
          </cell>
          <cell r="N2885">
            <v>0</v>
          </cell>
          <cell r="O2885">
            <v>0</v>
          </cell>
          <cell r="P2885">
            <v>0</v>
          </cell>
          <cell r="Q2885">
            <v>0</v>
          </cell>
          <cell r="R2885">
            <v>0</v>
          </cell>
          <cell r="S2885">
            <v>563</v>
          </cell>
          <cell r="T2885">
            <v>1320</v>
          </cell>
          <cell r="U2885">
            <v>1663</v>
          </cell>
        </row>
        <row r="2886">
          <cell r="A2886" t="str">
            <v>Europe</v>
          </cell>
          <cell r="B2886" t="str">
            <v>VW GROUP</v>
          </cell>
          <cell r="C2886" t="str">
            <v>SKODA</v>
          </cell>
          <cell r="D2886" t="str">
            <v>SKODA FABIA</v>
          </cell>
          <cell r="E2886" t="str">
            <v>VAG EA113/EA827</v>
          </cell>
          <cell r="F2886" t="str">
            <v>Gasoline</v>
          </cell>
          <cell r="G2886">
            <v>1595</v>
          </cell>
          <cell r="H2886">
            <v>105</v>
          </cell>
          <cell r="I2886" t="str">
            <v>In-Line</v>
          </cell>
          <cell r="J2886">
            <v>4</v>
          </cell>
          <cell r="K2886" t="str">
            <v>MFI</v>
          </cell>
          <cell r="L2886" t="str">
            <v>Gyor</v>
          </cell>
          <cell r="M2886" t="str">
            <v>Hungary</v>
          </cell>
          <cell r="N2886">
            <v>0</v>
          </cell>
          <cell r="O2886">
            <v>0</v>
          </cell>
          <cell r="P2886">
            <v>0</v>
          </cell>
          <cell r="Q2886">
            <v>0</v>
          </cell>
          <cell r="R2886">
            <v>0</v>
          </cell>
          <cell r="S2886">
            <v>749</v>
          </cell>
          <cell r="T2886">
            <v>1443</v>
          </cell>
          <cell r="U2886">
            <v>1663</v>
          </cell>
        </row>
        <row r="2887">
          <cell r="A2887" t="str">
            <v>Europe</v>
          </cell>
          <cell r="B2887" t="str">
            <v>VW GROUP</v>
          </cell>
          <cell r="C2887" t="str">
            <v>SKODA</v>
          </cell>
          <cell r="D2887" t="str">
            <v>SKODA FABIA</v>
          </cell>
          <cell r="E2887" t="str">
            <v>VAG EA188</v>
          </cell>
          <cell r="F2887" t="str">
            <v>Diesel</v>
          </cell>
          <cell r="G2887">
            <v>1968</v>
          </cell>
          <cell r="H2887">
            <v>136</v>
          </cell>
          <cell r="I2887" t="str">
            <v>In-Line</v>
          </cell>
          <cell r="J2887">
            <v>4</v>
          </cell>
          <cell r="K2887" t="str">
            <v>DI</v>
          </cell>
          <cell r="L2887" t="str">
            <v>Gyor, Polkowice</v>
          </cell>
          <cell r="M2887" t="str">
            <v>Hungary, Poland</v>
          </cell>
          <cell r="N2887">
            <v>0</v>
          </cell>
          <cell r="O2887">
            <v>0</v>
          </cell>
          <cell r="P2887">
            <v>0</v>
          </cell>
          <cell r="Q2887">
            <v>0</v>
          </cell>
          <cell r="R2887">
            <v>0</v>
          </cell>
          <cell r="S2887">
            <v>384</v>
          </cell>
          <cell r="T2887">
            <v>753</v>
          </cell>
          <cell r="U2887">
            <v>876</v>
          </cell>
        </row>
        <row r="2888">
          <cell r="A2888" t="str">
            <v>Europe</v>
          </cell>
          <cell r="B2888" t="str">
            <v>VW GROUP</v>
          </cell>
          <cell r="C2888" t="str">
            <v>SKODA</v>
          </cell>
          <cell r="D2888" t="str">
            <v>SKODA FABIA</v>
          </cell>
          <cell r="E2888" t="str">
            <v>VAG EA111</v>
          </cell>
          <cell r="F2888" t="str">
            <v>Gasoline</v>
          </cell>
          <cell r="G2888">
            <v>1198</v>
          </cell>
          <cell r="H2888">
            <v>55</v>
          </cell>
          <cell r="I2888" t="str">
            <v>In-Line</v>
          </cell>
          <cell r="J2888">
            <v>3</v>
          </cell>
          <cell r="K2888" t="str">
            <v>MFI</v>
          </cell>
          <cell r="L2888" t="str">
            <v>Mlada Boleslav</v>
          </cell>
          <cell r="M2888" t="str">
            <v>Czech Republic</v>
          </cell>
          <cell r="N2888">
            <v>0</v>
          </cell>
          <cell r="O2888">
            <v>0</v>
          </cell>
          <cell r="P2888">
            <v>0</v>
          </cell>
          <cell r="Q2888">
            <v>0</v>
          </cell>
          <cell r="R2888">
            <v>0</v>
          </cell>
          <cell r="S2888">
            <v>2942</v>
          </cell>
          <cell r="T2888">
            <v>4836</v>
          </cell>
          <cell r="U2888">
            <v>5254</v>
          </cell>
        </row>
        <row r="2889">
          <cell r="A2889" t="str">
            <v>Europe</v>
          </cell>
          <cell r="B2889" t="str">
            <v>VW GROUP</v>
          </cell>
          <cell r="C2889" t="str">
            <v>SKODA</v>
          </cell>
          <cell r="D2889" t="str">
            <v>SKODA FABIA</v>
          </cell>
          <cell r="E2889" t="str">
            <v>VAG EA111</v>
          </cell>
          <cell r="F2889" t="str">
            <v>Gasoline</v>
          </cell>
          <cell r="G2889">
            <v>1390</v>
          </cell>
          <cell r="H2889">
            <v>75</v>
          </cell>
          <cell r="I2889" t="str">
            <v>In-Line</v>
          </cell>
          <cell r="J2889">
            <v>4</v>
          </cell>
          <cell r="K2889" t="str">
            <v>MFI</v>
          </cell>
          <cell r="L2889" t="str">
            <v>Chemnitz, Salzgitter</v>
          </cell>
          <cell r="M2889" t="str">
            <v>Germany</v>
          </cell>
          <cell r="N2889">
            <v>0</v>
          </cell>
          <cell r="O2889">
            <v>0</v>
          </cell>
          <cell r="P2889">
            <v>0</v>
          </cell>
          <cell r="Q2889">
            <v>0</v>
          </cell>
          <cell r="R2889">
            <v>0</v>
          </cell>
          <cell r="S2889">
            <v>1226</v>
          </cell>
          <cell r="T2889">
            <v>2016</v>
          </cell>
          <cell r="U2889">
            <v>2189</v>
          </cell>
        </row>
        <row r="2890">
          <cell r="A2890" t="str">
            <v>Europe</v>
          </cell>
          <cell r="B2890" t="str">
            <v>VW GROUP</v>
          </cell>
          <cell r="C2890" t="str">
            <v>SKODA</v>
          </cell>
          <cell r="D2890" t="str">
            <v>SKODA FABIA</v>
          </cell>
          <cell r="E2890" t="str">
            <v>VAG EA188</v>
          </cell>
          <cell r="F2890" t="str">
            <v>Diesel</v>
          </cell>
          <cell r="G2890">
            <v>1422</v>
          </cell>
          <cell r="H2890">
            <v>90</v>
          </cell>
          <cell r="I2890" t="str">
            <v>In-Line</v>
          </cell>
          <cell r="J2890">
            <v>3</v>
          </cell>
          <cell r="K2890" t="str">
            <v>DI</v>
          </cell>
          <cell r="L2890" t="str">
            <v>Gyor, Polkowice</v>
          </cell>
          <cell r="M2890" t="str">
            <v>Hungary, Poland</v>
          </cell>
          <cell r="N2890">
            <v>0</v>
          </cell>
          <cell r="O2890">
            <v>0</v>
          </cell>
          <cell r="P2890">
            <v>0</v>
          </cell>
          <cell r="Q2890">
            <v>0</v>
          </cell>
          <cell r="R2890">
            <v>0</v>
          </cell>
          <cell r="S2890">
            <v>1471</v>
          </cell>
          <cell r="T2890">
            <v>2418</v>
          </cell>
          <cell r="U2890">
            <v>2626</v>
          </cell>
        </row>
        <row r="2891">
          <cell r="A2891" t="str">
            <v>Europe</v>
          </cell>
          <cell r="B2891" t="str">
            <v>VW GROUP</v>
          </cell>
          <cell r="C2891" t="str">
            <v>SKODA</v>
          </cell>
          <cell r="D2891" t="str">
            <v>SKODA FABIA</v>
          </cell>
          <cell r="E2891" t="str">
            <v>VAG EA113/EA827</v>
          </cell>
          <cell r="F2891" t="str">
            <v>Gasoline</v>
          </cell>
          <cell r="G2891">
            <v>1595</v>
          </cell>
          <cell r="H2891">
            <v>105</v>
          </cell>
          <cell r="I2891" t="str">
            <v>In-Line</v>
          </cell>
          <cell r="J2891">
            <v>4</v>
          </cell>
          <cell r="K2891" t="str">
            <v>MFI</v>
          </cell>
          <cell r="L2891" t="str">
            <v>Gyor</v>
          </cell>
          <cell r="M2891" t="str">
            <v>Hungary</v>
          </cell>
          <cell r="N2891">
            <v>0</v>
          </cell>
          <cell r="O2891">
            <v>0</v>
          </cell>
          <cell r="P2891">
            <v>0</v>
          </cell>
          <cell r="Q2891">
            <v>0</v>
          </cell>
          <cell r="R2891">
            <v>0</v>
          </cell>
          <cell r="S2891">
            <v>1503</v>
          </cell>
          <cell r="T2891">
            <v>2472</v>
          </cell>
          <cell r="U2891">
            <v>2685</v>
          </cell>
        </row>
        <row r="2892">
          <cell r="A2892" t="str">
            <v>Europe</v>
          </cell>
          <cell r="B2892" t="str">
            <v>VW GROUP</v>
          </cell>
          <cell r="C2892" t="str">
            <v>SKODA</v>
          </cell>
          <cell r="D2892" t="str">
            <v>SKODA FABIA</v>
          </cell>
          <cell r="E2892" t="str">
            <v>VAG EA188</v>
          </cell>
          <cell r="F2892" t="str">
            <v>Diesel</v>
          </cell>
          <cell r="G2892">
            <v>1968</v>
          </cell>
          <cell r="H2892">
            <v>136</v>
          </cell>
          <cell r="I2892" t="str">
            <v>In-Line</v>
          </cell>
          <cell r="J2892">
            <v>4</v>
          </cell>
          <cell r="K2892" t="str">
            <v>DI</v>
          </cell>
          <cell r="L2892" t="str">
            <v>Gyor, Polkowice</v>
          </cell>
          <cell r="M2892" t="str">
            <v>Hungary, Poland</v>
          </cell>
          <cell r="N2892">
            <v>0</v>
          </cell>
          <cell r="O2892">
            <v>0</v>
          </cell>
          <cell r="P2892">
            <v>0</v>
          </cell>
          <cell r="Q2892">
            <v>0</v>
          </cell>
          <cell r="R2892">
            <v>0</v>
          </cell>
          <cell r="S2892">
            <v>1062</v>
          </cell>
          <cell r="T2892">
            <v>1747</v>
          </cell>
          <cell r="U2892">
            <v>1897</v>
          </cell>
        </row>
        <row r="2893">
          <cell r="A2893" t="str">
            <v>Europe</v>
          </cell>
          <cell r="B2893" t="str">
            <v>VW GROUP</v>
          </cell>
          <cell r="C2893" t="str">
            <v>SKODA</v>
          </cell>
          <cell r="D2893" t="str">
            <v>SKODA FABIA MAV</v>
          </cell>
          <cell r="E2893" t="str">
            <v>VAG EA111</v>
          </cell>
          <cell r="F2893" t="str">
            <v>Gasoline</v>
          </cell>
          <cell r="G2893">
            <v>1198</v>
          </cell>
          <cell r="H2893">
            <v>55</v>
          </cell>
          <cell r="I2893" t="str">
            <v>In-Line</v>
          </cell>
          <cell r="J2893">
            <v>3</v>
          </cell>
          <cell r="K2893" t="str">
            <v>MFI</v>
          </cell>
          <cell r="L2893" t="str">
            <v>Mlada Boleslav</v>
          </cell>
          <cell r="M2893" t="str">
            <v>Czech Republic</v>
          </cell>
          <cell r="N2893">
            <v>0</v>
          </cell>
          <cell r="O2893">
            <v>0</v>
          </cell>
          <cell r="P2893">
            <v>0</v>
          </cell>
          <cell r="Q2893">
            <v>0</v>
          </cell>
          <cell r="R2893">
            <v>5976</v>
          </cell>
          <cell r="S2893">
            <v>23051</v>
          </cell>
          <cell r="T2893">
            <v>25582</v>
          </cell>
          <cell r="U2893">
            <v>24981</v>
          </cell>
        </row>
        <row r="2894">
          <cell r="A2894" t="str">
            <v>Europe</v>
          </cell>
          <cell r="B2894" t="str">
            <v>VW GROUP</v>
          </cell>
          <cell r="C2894" t="str">
            <v>SKODA</v>
          </cell>
          <cell r="D2894" t="str">
            <v>SKODA FABIA MAV</v>
          </cell>
          <cell r="E2894" t="str">
            <v>VAG EA111</v>
          </cell>
          <cell r="F2894" t="str">
            <v>Gasoline</v>
          </cell>
          <cell r="G2894">
            <v>1390</v>
          </cell>
          <cell r="H2894">
            <v>75</v>
          </cell>
          <cell r="I2894" t="str">
            <v>In-Line</v>
          </cell>
          <cell r="J2894">
            <v>4</v>
          </cell>
          <cell r="K2894" t="str">
            <v>MFI</v>
          </cell>
          <cell r="L2894" t="str">
            <v>Chemnitz, Salzgitter</v>
          </cell>
          <cell r="M2894" t="str">
            <v>Germany</v>
          </cell>
          <cell r="N2894">
            <v>0</v>
          </cell>
          <cell r="O2894">
            <v>0</v>
          </cell>
          <cell r="P2894">
            <v>0</v>
          </cell>
          <cell r="Q2894">
            <v>0</v>
          </cell>
          <cell r="R2894">
            <v>2898</v>
          </cell>
          <cell r="S2894">
            <v>11177</v>
          </cell>
          <cell r="T2894">
            <v>12405</v>
          </cell>
          <cell r="U2894">
            <v>12111</v>
          </cell>
        </row>
        <row r="2895">
          <cell r="A2895" t="str">
            <v>Europe</v>
          </cell>
          <cell r="B2895" t="str">
            <v>VW GROUP</v>
          </cell>
          <cell r="C2895" t="str">
            <v>SKODA</v>
          </cell>
          <cell r="D2895" t="str">
            <v>SKODA FABIA MAV</v>
          </cell>
          <cell r="E2895" t="str">
            <v>VAG EA188</v>
          </cell>
          <cell r="F2895" t="str">
            <v>Diesel</v>
          </cell>
          <cell r="G2895">
            <v>1422</v>
          </cell>
          <cell r="H2895">
            <v>90</v>
          </cell>
          <cell r="I2895" t="str">
            <v>In-Line</v>
          </cell>
          <cell r="J2895">
            <v>3</v>
          </cell>
          <cell r="K2895" t="str">
            <v>DI</v>
          </cell>
          <cell r="L2895" t="str">
            <v>Gyor, Polkowice</v>
          </cell>
          <cell r="M2895" t="str">
            <v>Hungary, Poland</v>
          </cell>
          <cell r="N2895">
            <v>0</v>
          </cell>
          <cell r="O2895">
            <v>0</v>
          </cell>
          <cell r="P2895">
            <v>0</v>
          </cell>
          <cell r="Q2895">
            <v>0</v>
          </cell>
          <cell r="R2895">
            <v>3622</v>
          </cell>
          <cell r="S2895">
            <v>13970</v>
          </cell>
          <cell r="T2895">
            <v>15505</v>
          </cell>
          <cell r="U2895">
            <v>15140</v>
          </cell>
        </row>
        <row r="2896">
          <cell r="A2896" t="str">
            <v>Europe</v>
          </cell>
          <cell r="B2896" t="str">
            <v>VW GROUP</v>
          </cell>
          <cell r="C2896" t="str">
            <v>SKODA</v>
          </cell>
          <cell r="D2896" t="str">
            <v>SKODA FABIA MAV</v>
          </cell>
          <cell r="E2896" t="str">
            <v>VAG EA113/EA827</v>
          </cell>
          <cell r="F2896" t="str">
            <v>Gasoline</v>
          </cell>
          <cell r="G2896">
            <v>1595</v>
          </cell>
          <cell r="H2896">
            <v>105</v>
          </cell>
          <cell r="I2896" t="str">
            <v>In-Line</v>
          </cell>
          <cell r="J2896">
            <v>4</v>
          </cell>
          <cell r="K2896" t="str">
            <v>MFI</v>
          </cell>
          <cell r="L2896" t="str">
            <v>Gyor</v>
          </cell>
          <cell r="M2896" t="str">
            <v>Hungary</v>
          </cell>
          <cell r="N2896">
            <v>0</v>
          </cell>
          <cell r="O2896">
            <v>0</v>
          </cell>
          <cell r="P2896">
            <v>0</v>
          </cell>
          <cell r="Q2896">
            <v>0</v>
          </cell>
          <cell r="R2896">
            <v>3440</v>
          </cell>
          <cell r="S2896">
            <v>13272</v>
          </cell>
          <cell r="T2896">
            <v>14730</v>
          </cell>
          <cell r="U2896">
            <v>14382</v>
          </cell>
        </row>
        <row r="2897">
          <cell r="A2897" t="str">
            <v>Europe</v>
          </cell>
          <cell r="B2897" t="str">
            <v>VW GROUP</v>
          </cell>
          <cell r="C2897" t="str">
            <v>SKODA</v>
          </cell>
          <cell r="D2897" t="str">
            <v>SKODA FABIA MAV</v>
          </cell>
          <cell r="E2897" t="str">
            <v>VAG EA188</v>
          </cell>
          <cell r="F2897" t="str">
            <v>Diesel</v>
          </cell>
          <cell r="G2897">
            <v>1968</v>
          </cell>
          <cell r="H2897">
            <v>136</v>
          </cell>
          <cell r="I2897" t="str">
            <v>In-Line</v>
          </cell>
          <cell r="J2897">
            <v>4</v>
          </cell>
          <cell r="K2897" t="str">
            <v>DI</v>
          </cell>
          <cell r="L2897" t="str">
            <v>Gyor, Polkowice</v>
          </cell>
          <cell r="M2897" t="str">
            <v>Hungary, Poland</v>
          </cell>
          <cell r="N2897">
            <v>0</v>
          </cell>
          <cell r="O2897">
            <v>0</v>
          </cell>
          <cell r="P2897">
            <v>0</v>
          </cell>
          <cell r="Q2897">
            <v>0</v>
          </cell>
          <cell r="R2897">
            <v>1992</v>
          </cell>
          <cell r="S2897">
            <v>7684</v>
          </cell>
          <cell r="T2897">
            <v>8527</v>
          </cell>
          <cell r="U2897">
            <v>8326</v>
          </cell>
        </row>
        <row r="2898">
          <cell r="A2898" t="str">
            <v>Europe</v>
          </cell>
          <cell r="B2898" t="str">
            <v>VW GROUP</v>
          </cell>
          <cell r="C2898" t="str">
            <v>SKODA</v>
          </cell>
          <cell r="D2898" t="str">
            <v>SKODA OCTAVIA</v>
          </cell>
          <cell r="E2898" t="str">
            <v>VAG EA113/EA827</v>
          </cell>
          <cell r="F2898" t="str">
            <v>Gasoline</v>
          </cell>
          <cell r="G2898">
            <v>1781</v>
          </cell>
          <cell r="H2898">
            <v>150</v>
          </cell>
          <cell r="I2898" t="str">
            <v>In-Line</v>
          </cell>
          <cell r="J2898">
            <v>4</v>
          </cell>
          <cell r="K2898" t="str">
            <v>MFI</v>
          </cell>
          <cell r="L2898" t="str">
            <v>Gyor</v>
          </cell>
          <cell r="M2898" t="str">
            <v>Hungary</v>
          </cell>
          <cell r="N2898">
            <v>362</v>
          </cell>
          <cell r="O2898">
            <v>691</v>
          </cell>
          <cell r="P2898">
            <v>1364</v>
          </cell>
          <cell r="Q2898">
            <v>1334</v>
          </cell>
          <cell r="R2898">
            <v>0</v>
          </cell>
          <cell r="S2898">
            <v>0</v>
          </cell>
          <cell r="T2898">
            <v>0</v>
          </cell>
          <cell r="U2898">
            <v>0</v>
          </cell>
        </row>
        <row r="2899">
          <cell r="A2899" t="str">
            <v>Europe</v>
          </cell>
          <cell r="B2899" t="str">
            <v>VW GROUP</v>
          </cell>
          <cell r="C2899" t="str">
            <v>SKODA</v>
          </cell>
          <cell r="D2899" t="str">
            <v>SKODA OCTAVIA</v>
          </cell>
          <cell r="E2899" t="str">
            <v>VAG EA113/EA827</v>
          </cell>
          <cell r="F2899" t="str">
            <v>Gasoline</v>
          </cell>
          <cell r="G2899">
            <v>1781</v>
          </cell>
          <cell r="H2899">
            <v>180</v>
          </cell>
          <cell r="I2899" t="str">
            <v>In-Line</v>
          </cell>
          <cell r="J2899">
            <v>4</v>
          </cell>
          <cell r="K2899" t="str">
            <v>MFI</v>
          </cell>
          <cell r="L2899" t="str">
            <v>Gyor</v>
          </cell>
          <cell r="M2899" t="str">
            <v>Hungary</v>
          </cell>
          <cell r="N2899">
            <v>368</v>
          </cell>
          <cell r="O2899">
            <v>461</v>
          </cell>
          <cell r="P2899">
            <v>910</v>
          </cell>
          <cell r="Q2899">
            <v>889</v>
          </cell>
          <cell r="R2899">
            <v>0</v>
          </cell>
          <cell r="S2899">
            <v>0</v>
          </cell>
          <cell r="T2899">
            <v>0</v>
          </cell>
          <cell r="U2899">
            <v>0</v>
          </cell>
        </row>
        <row r="2900">
          <cell r="A2900" t="str">
            <v>Europe</v>
          </cell>
          <cell r="B2900" t="str">
            <v>VW GROUP</v>
          </cell>
          <cell r="C2900" t="str">
            <v>SKODA</v>
          </cell>
          <cell r="D2900" t="str">
            <v>SKODA OCTAVIA</v>
          </cell>
          <cell r="E2900" t="str">
            <v>VAG EA111</v>
          </cell>
          <cell r="F2900" t="str">
            <v>Gasoline</v>
          </cell>
          <cell r="G2900">
            <v>1390</v>
          </cell>
          <cell r="H2900">
            <v>75</v>
          </cell>
          <cell r="I2900" t="str">
            <v>In-Line</v>
          </cell>
          <cell r="J2900">
            <v>4</v>
          </cell>
          <cell r="K2900" t="str">
            <v>MFI</v>
          </cell>
          <cell r="L2900" t="str">
            <v>Chemnitz, Salzgitter</v>
          </cell>
          <cell r="M2900" t="str">
            <v>Germany</v>
          </cell>
          <cell r="N2900">
            <v>0</v>
          </cell>
          <cell r="O2900">
            <v>961</v>
          </cell>
          <cell r="P2900">
            <v>2546</v>
          </cell>
          <cell r="Q2900">
            <v>661</v>
          </cell>
          <cell r="R2900">
            <v>0</v>
          </cell>
          <cell r="S2900">
            <v>0</v>
          </cell>
          <cell r="T2900">
            <v>0</v>
          </cell>
          <cell r="U2900">
            <v>0</v>
          </cell>
        </row>
        <row r="2901">
          <cell r="A2901" t="str">
            <v>Europe</v>
          </cell>
          <cell r="B2901" t="str">
            <v>VW GROUP</v>
          </cell>
          <cell r="C2901" t="str">
            <v>SKODA</v>
          </cell>
          <cell r="D2901" t="str">
            <v>SKODA OCTAVIA</v>
          </cell>
          <cell r="E2901" t="str">
            <v>VAG EA113/EA827</v>
          </cell>
          <cell r="F2901" t="str">
            <v>Gasoline</v>
          </cell>
          <cell r="G2901">
            <v>1595</v>
          </cell>
          <cell r="H2901">
            <v>102</v>
          </cell>
          <cell r="I2901" t="str">
            <v>In-Line</v>
          </cell>
          <cell r="J2901">
            <v>4</v>
          </cell>
          <cell r="K2901" t="str">
            <v>SFI/MFI</v>
          </cell>
          <cell r="L2901" t="str">
            <v>Gyor</v>
          </cell>
          <cell r="M2901" t="str">
            <v>Hungary</v>
          </cell>
          <cell r="N2901">
            <v>49337</v>
          </cell>
          <cell r="O2901">
            <v>44332</v>
          </cell>
          <cell r="P2901">
            <v>26338</v>
          </cell>
          <cell r="Q2901">
            <v>8220</v>
          </cell>
          <cell r="R2901">
            <v>0</v>
          </cell>
          <cell r="S2901">
            <v>0</v>
          </cell>
          <cell r="T2901">
            <v>0</v>
          </cell>
          <cell r="U2901">
            <v>0</v>
          </cell>
        </row>
        <row r="2902">
          <cell r="A2902" t="str">
            <v>Europe</v>
          </cell>
          <cell r="B2902" t="str">
            <v>VW GROUP</v>
          </cell>
          <cell r="C2902" t="str">
            <v>SKODA</v>
          </cell>
          <cell r="D2902" t="str">
            <v>SKODA OCTAVIA</v>
          </cell>
          <cell r="E2902" t="str">
            <v>VAG EA111</v>
          </cell>
          <cell r="F2902" t="str">
            <v>Gasoline</v>
          </cell>
          <cell r="G2902">
            <v>1598</v>
          </cell>
          <cell r="H2902">
            <v>75</v>
          </cell>
          <cell r="I2902" t="str">
            <v>In-Line</v>
          </cell>
          <cell r="J2902">
            <v>4</v>
          </cell>
          <cell r="K2902" t="str">
            <v>MFI</v>
          </cell>
          <cell r="L2902" t="str">
            <v>Chemnitz, Salzgitter</v>
          </cell>
          <cell r="M2902" t="str">
            <v>Germany</v>
          </cell>
          <cell r="N2902">
            <v>0</v>
          </cell>
          <cell r="O2902">
            <v>2401</v>
          </cell>
          <cell r="P2902">
            <v>6847</v>
          </cell>
          <cell r="Q2902">
            <v>2097</v>
          </cell>
          <cell r="R2902">
            <v>0</v>
          </cell>
          <cell r="S2902">
            <v>0</v>
          </cell>
          <cell r="T2902">
            <v>0</v>
          </cell>
          <cell r="U2902">
            <v>0</v>
          </cell>
        </row>
        <row r="2903">
          <cell r="A2903" t="str">
            <v>Europe</v>
          </cell>
          <cell r="B2903" t="str">
            <v>VW GROUP</v>
          </cell>
          <cell r="C2903" t="str">
            <v>SKODA</v>
          </cell>
          <cell r="D2903" t="str">
            <v>SKODA OCTAVIA</v>
          </cell>
          <cell r="E2903" t="str">
            <v>VAG EA111</v>
          </cell>
          <cell r="F2903" t="str">
            <v>Gasoline</v>
          </cell>
          <cell r="G2903">
            <v>1598</v>
          </cell>
          <cell r="H2903">
            <v>100</v>
          </cell>
          <cell r="I2903" t="str">
            <v>In-Line</v>
          </cell>
          <cell r="J2903">
            <v>4</v>
          </cell>
          <cell r="K2903" t="str">
            <v>MFI</v>
          </cell>
          <cell r="L2903" t="str">
            <v>Chemnitz, Salzgitter</v>
          </cell>
          <cell r="M2903" t="str">
            <v>Germany</v>
          </cell>
          <cell r="N2903">
            <v>35009</v>
          </cell>
          <cell r="O2903">
            <v>32646</v>
          </cell>
          <cell r="P2903">
            <v>22588</v>
          </cell>
          <cell r="Q2903">
            <v>7254</v>
          </cell>
          <cell r="R2903">
            <v>0</v>
          </cell>
          <cell r="S2903">
            <v>0</v>
          </cell>
          <cell r="T2903">
            <v>0</v>
          </cell>
          <cell r="U2903">
            <v>0</v>
          </cell>
        </row>
        <row r="2904">
          <cell r="A2904" t="str">
            <v>Europe</v>
          </cell>
          <cell r="B2904" t="str">
            <v>VW GROUP</v>
          </cell>
          <cell r="C2904" t="str">
            <v>SKODA</v>
          </cell>
          <cell r="D2904" t="str">
            <v>SKODA OCTAVIA</v>
          </cell>
          <cell r="E2904" t="str">
            <v>VAG EA086</v>
          </cell>
          <cell r="F2904" t="str">
            <v>Diesel</v>
          </cell>
          <cell r="G2904">
            <v>1896</v>
          </cell>
          <cell r="H2904">
            <v>68</v>
          </cell>
          <cell r="I2904" t="str">
            <v>In-Line</v>
          </cell>
          <cell r="J2904">
            <v>4</v>
          </cell>
          <cell r="K2904" t="str">
            <v>DI</v>
          </cell>
          <cell r="L2904" t="str">
            <v>Salzgitter, Chemnitz</v>
          </cell>
          <cell r="M2904" t="str">
            <v>Germany</v>
          </cell>
          <cell r="N2904">
            <v>37742</v>
          </cell>
          <cell r="O2904">
            <v>32437</v>
          </cell>
          <cell r="P2904">
            <v>11431</v>
          </cell>
          <cell r="Q2904">
            <v>0</v>
          </cell>
          <cell r="R2904">
            <v>0</v>
          </cell>
          <cell r="S2904">
            <v>0</v>
          </cell>
          <cell r="T2904">
            <v>0</v>
          </cell>
          <cell r="U2904">
            <v>0</v>
          </cell>
        </row>
        <row r="2905">
          <cell r="A2905" t="str">
            <v>Europe</v>
          </cell>
          <cell r="B2905" t="str">
            <v>VW GROUP</v>
          </cell>
          <cell r="C2905" t="str">
            <v>SKODA</v>
          </cell>
          <cell r="D2905" t="str">
            <v>SKODA OCTAVIA</v>
          </cell>
          <cell r="E2905" t="str">
            <v>VAG EA188</v>
          </cell>
          <cell r="F2905" t="str">
            <v>Diesel</v>
          </cell>
          <cell r="G2905">
            <v>1896</v>
          </cell>
          <cell r="H2905">
            <v>90</v>
          </cell>
          <cell r="I2905" t="str">
            <v>In-Line</v>
          </cell>
          <cell r="J2905">
            <v>4</v>
          </cell>
          <cell r="K2905" t="str">
            <v>DI</v>
          </cell>
          <cell r="L2905" t="str">
            <v>Gyor, Chemnitz,Polkowice</v>
          </cell>
          <cell r="M2905" t="str">
            <v>Hungary, Germany, Poland</v>
          </cell>
          <cell r="N2905">
            <v>14175</v>
          </cell>
          <cell r="O2905">
            <v>14458</v>
          </cell>
          <cell r="P2905">
            <v>8741</v>
          </cell>
          <cell r="Q2905">
            <v>2767</v>
          </cell>
          <cell r="R2905">
            <v>0</v>
          </cell>
          <cell r="S2905">
            <v>0</v>
          </cell>
          <cell r="T2905">
            <v>0</v>
          </cell>
          <cell r="U2905">
            <v>0</v>
          </cell>
        </row>
        <row r="2906">
          <cell r="A2906" t="str">
            <v>Europe</v>
          </cell>
          <cell r="B2906" t="str">
            <v>VW GROUP</v>
          </cell>
          <cell r="C2906" t="str">
            <v>SKODA</v>
          </cell>
          <cell r="D2906" t="str">
            <v>SKODA OCTAVIA</v>
          </cell>
          <cell r="E2906" t="str">
            <v>VAG EA188</v>
          </cell>
          <cell r="F2906" t="str">
            <v>Diesel</v>
          </cell>
          <cell r="G2906">
            <v>1896</v>
          </cell>
          <cell r="H2906">
            <v>100</v>
          </cell>
          <cell r="I2906" t="str">
            <v>In-Line</v>
          </cell>
          <cell r="J2906">
            <v>4</v>
          </cell>
          <cell r="K2906" t="str">
            <v>DI</v>
          </cell>
          <cell r="L2906" t="str">
            <v>Gyor, Chemnitz,Polkowice</v>
          </cell>
          <cell r="M2906" t="str">
            <v>Hungary, Germany, Poland</v>
          </cell>
          <cell r="N2906">
            <v>12601</v>
          </cell>
          <cell r="O2906">
            <v>14093</v>
          </cell>
          <cell r="P2906">
            <v>8515</v>
          </cell>
          <cell r="Q2906">
            <v>2699</v>
          </cell>
          <cell r="R2906">
            <v>0</v>
          </cell>
          <cell r="S2906">
            <v>0</v>
          </cell>
          <cell r="T2906">
            <v>0</v>
          </cell>
          <cell r="U2906">
            <v>0</v>
          </cell>
        </row>
        <row r="2907">
          <cell r="A2907" t="str">
            <v>Europe</v>
          </cell>
          <cell r="B2907" t="str">
            <v>VW GROUP</v>
          </cell>
          <cell r="C2907" t="str">
            <v>SKODA</v>
          </cell>
          <cell r="D2907" t="str">
            <v>SKODA OCTAVIA</v>
          </cell>
          <cell r="E2907" t="str">
            <v>VAG EA188</v>
          </cell>
          <cell r="F2907" t="str">
            <v>Diesel</v>
          </cell>
          <cell r="G2907">
            <v>1896</v>
          </cell>
          <cell r="H2907">
            <v>110</v>
          </cell>
          <cell r="I2907" t="str">
            <v>In-Line</v>
          </cell>
          <cell r="J2907">
            <v>4</v>
          </cell>
          <cell r="K2907" t="str">
            <v>DI</v>
          </cell>
          <cell r="L2907" t="str">
            <v>Gyor, Chemnitz,Polkowice</v>
          </cell>
          <cell r="M2907" t="str">
            <v>Hungary, Germany, Poland</v>
          </cell>
          <cell r="N2907">
            <v>7765</v>
          </cell>
          <cell r="O2907">
            <v>9090</v>
          </cell>
          <cell r="P2907">
            <v>5144</v>
          </cell>
          <cell r="Q2907">
            <v>1478</v>
          </cell>
          <cell r="R2907">
            <v>0</v>
          </cell>
          <cell r="S2907">
            <v>0</v>
          </cell>
          <cell r="T2907">
            <v>0</v>
          </cell>
          <cell r="U2907">
            <v>0</v>
          </cell>
        </row>
        <row r="2908">
          <cell r="A2908" t="str">
            <v>Europe</v>
          </cell>
          <cell r="B2908" t="str">
            <v>VW GROUP</v>
          </cell>
          <cell r="C2908" t="str">
            <v>SKODA</v>
          </cell>
          <cell r="D2908" t="str">
            <v>SKODA OCTAVIA</v>
          </cell>
          <cell r="E2908" t="str">
            <v>VAG EA188</v>
          </cell>
          <cell r="F2908" t="str">
            <v>Diesel</v>
          </cell>
          <cell r="G2908">
            <v>1896</v>
          </cell>
          <cell r="H2908">
            <v>130</v>
          </cell>
          <cell r="I2908" t="str">
            <v>In-Line</v>
          </cell>
          <cell r="J2908">
            <v>4</v>
          </cell>
          <cell r="K2908" t="str">
            <v>DI</v>
          </cell>
          <cell r="L2908" t="str">
            <v>Gyor, Chemnitz,Polkowice</v>
          </cell>
          <cell r="M2908" t="str">
            <v>Hungary, Germany, Poland</v>
          </cell>
          <cell r="N2908">
            <v>0</v>
          </cell>
          <cell r="O2908">
            <v>1321</v>
          </cell>
          <cell r="P2908">
            <v>7664</v>
          </cell>
          <cell r="Q2908">
            <v>2428</v>
          </cell>
          <cell r="R2908">
            <v>0</v>
          </cell>
          <cell r="S2908">
            <v>0</v>
          </cell>
          <cell r="T2908">
            <v>0</v>
          </cell>
          <cell r="U2908">
            <v>0</v>
          </cell>
        </row>
        <row r="2909">
          <cell r="A2909" t="str">
            <v>Europe</v>
          </cell>
          <cell r="B2909" t="str">
            <v>VW GROUP</v>
          </cell>
          <cell r="C2909" t="str">
            <v>SKODA</v>
          </cell>
          <cell r="D2909" t="str">
            <v>SKODA OCTAVIA</v>
          </cell>
          <cell r="E2909" t="str">
            <v>VAG EA113/EA827</v>
          </cell>
          <cell r="F2909" t="str">
            <v>Gasoline</v>
          </cell>
          <cell r="G2909">
            <v>1984</v>
          </cell>
          <cell r="H2909">
            <v>116</v>
          </cell>
          <cell r="I2909" t="str">
            <v>In-Line</v>
          </cell>
          <cell r="J2909">
            <v>4</v>
          </cell>
          <cell r="K2909" t="str">
            <v>SFI/MFI</v>
          </cell>
          <cell r="L2909" t="str">
            <v>Gyor</v>
          </cell>
          <cell r="M2909" t="str">
            <v>Hungary</v>
          </cell>
          <cell r="N2909">
            <v>0</v>
          </cell>
          <cell r="O2909">
            <v>98</v>
          </cell>
          <cell r="P2909">
            <v>874</v>
          </cell>
          <cell r="Q2909">
            <v>634</v>
          </cell>
          <cell r="R2909">
            <v>0</v>
          </cell>
          <cell r="S2909">
            <v>0</v>
          </cell>
          <cell r="T2909">
            <v>0</v>
          </cell>
          <cell r="U2909">
            <v>0</v>
          </cell>
        </row>
        <row r="2910">
          <cell r="A2910" t="str">
            <v>Europe</v>
          </cell>
          <cell r="B2910" t="str">
            <v>VW GROUP</v>
          </cell>
          <cell r="C2910" t="str">
            <v>SKODA</v>
          </cell>
          <cell r="D2910" t="str">
            <v>SKODA OCTAVIA</v>
          </cell>
          <cell r="E2910" t="str">
            <v>VAG EA113/EA827</v>
          </cell>
          <cell r="F2910" t="str">
            <v>Gasoline</v>
          </cell>
          <cell r="G2910">
            <v>1595</v>
          </cell>
          <cell r="H2910">
            <v>102</v>
          </cell>
          <cell r="I2910" t="str">
            <v>In-Line</v>
          </cell>
          <cell r="J2910">
            <v>4</v>
          </cell>
          <cell r="K2910" t="str">
            <v>SFI/MFI</v>
          </cell>
          <cell r="L2910" t="str">
            <v>Gyor</v>
          </cell>
          <cell r="M2910" t="str">
            <v>Hungary</v>
          </cell>
          <cell r="N2910">
            <v>26</v>
          </cell>
          <cell r="O2910">
            <v>370</v>
          </cell>
          <cell r="P2910">
            <v>391</v>
          </cell>
          <cell r="Q2910">
            <v>727</v>
          </cell>
          <cell r="R2910">
            <v>0</v>
          </cell>
          <cell r="S2910">
            <v>0</v>
          </cell>
          <cell r="T2910">
            <v>0</v>
          </cell>
          <cell r="U2910">
            <v>0</v>
          </cell>
        </row>
        <row r="2911">
          <cell r="A2911" t="str">
            <v>Europe</v>
          </cell>
          <cell r="B2911" t="str">
            <v>VW GROUP</v>
          </cell>
          <cell r="C2911" t="str">
            <v>SKODA</v>
          </cell>
          <cell r="D2911" t="str">
            <v>SKODA OCTAVIA</v>
          </cell>
          <cell r="E2911" t="str">
            <v>VAG EA086</v>
          </cell>
          <cell r="F2911" t="str">
            <v>Diesel</v>
          </cell>
          <cell r="G2911">
            <v>1896</v>
          </cell>
          <cell r="H2911">
            <v>68</v>
          </cell>
          <cell r="I2911" t="str">
            <v>In-Line</v>
          </cell>
          <cell r="J2911">
            <v>4</v>
          </cell>
          <cell r="K2911" t="str">
            <v>DI</v>
          </cell>
          <cell r="L2911" t="str">
            <v>Salzgitter, Chemnitz</v>
          </cell>
          <cell r="M2911" t="str">
            <v>Germany</v>
          </cell>
          <cell r="N2911">
            <v>553</v>
          </cell>
          <cell r="O2911">
            <v>1185</v>
          </cell>
          <cell r="P2911">
            <v>878</v>
          </cell>
          <cell r="Q2911">
            <v>0</v>
          </cell>
          <cell r="R2911">
            <v>0</v>
          </cell>
          <cell r="S2911">
            <v>0</v>
          </cell>
          <cell r="T2911">
            <v>0</v>
          </cell>
          <cell r="U2911">
            <v>0</v>
          </cell>
        </row>
        <row r="2912">
          <cell r="A2912" t="str">
            <v>Europe</v>
          </cell>
          <cell r="B2912" t="str">
            <v>VW GROUP</v>
          </cell>
          <cell r="C2912" t="str">
            <v>SKODA</v>
          </cell>
          <cell r="D2912" t="str">
            <v>SKODA OCTAVIA</v>
          </cell>
          <cell r="E2912" t="str">
            <v>VAG EA188</v>
          </cell>
          <cell r="F2912" t="str">
            <v>Diesel</v>
          </cell>
          <cell r="G2912">
            <v>1896</v>
          </cell>
          <cell r="H2912">
            <v>90</v>
          </cell>
          <cell r="I2912" t="str">
            <v>In-Line</v>
          </cell>
          <cell r="J2912">
            <v>4</v>
          </cell>
          <cell r="K2912" t="str">
            <v>DI</v>
          </cell>
          <cell r="L2912" t="str">
            <v>Gyor, Chemnitz,Polkowice</v>
          </cell>
          <cell r="M2912" t="str">
            <v>Hungary, Germany, Poland</v>
          </cell>
          <cell r="N2912">
            <v>862</v>
          </cell>
          <cell r="O2912">
            <v>1951</v>
          </cell>
          <cell r="P2912">
            <v>2059</v>
          </cell>
          <cell r="Q2912">
            <v>3818</v>
          </cell>
          <cell r="R2912">
            <v>0</v>
          </cell>
          <cell r="S2912">
            <v>0</v>
          </cell>
          <cell r="T2912">
            <v>0</v>
          </cell>
          <cell r="U2912">
            <v>0</v>
          </cell>
        </row>
        <row r="2913">
          <cell r="A2913" t="str">
            <v>Europe</v>
          </cell>
          <cell r="B2913" t="str">
            <v>VW GROUP</v>
          </cell>
          <cell r="C2913" t="str">
            <v>SKODA</v>
          </cell>
          <cell r="D2913" t="str">
            <v>SKODA OCTAVIA</v>
          </cell>
          <cell r="E2913" t="str">
            <v>VAG EA111</v>
          </cell>
          <cell r="F2913" t="str">
            <v>Gasoline</v>
          </cell>
          <cell r="G2913">
            <v>1390</v>
          </cell>
          <cell r="H2913">
            <v>75</v>
          </cell>
          <cell r="I2913" t="str">
            <v>In-Line</v>
          </cell>
          <cell r="J2913">
            <v>4</v>
          </cell>
          <cell r="K2913" t="str">
            <v>MFI</v>
          </cell>
          <cell r="L2913" t="str">
            <v>Chemnitz, Salzgitter</v>
          </cell>
          <cell r="M2913" t="str">
            <v>Germany</v>
          </cell>
          <cell r="N2913">
            <v>0</v>
          </cell>
          <cell r="O2913">
            <v>0</v>
          </cell>
          <cell r="P2913">
            <v>0</v>
          </cell>
          <cell r="Q2913">
            <v>4</v>
          </cell>
          <cell r="R2913">
            <v>54</v>
          </cell>
          <cell r="S2913">
            <v>60</v>
          </cell>
          <cell r="T2913">
            <v>58</v>
          </cell>
          <cell r="U2913">
            <v>23</v>
          </cell>
        </row>
        <row r="2914">
          <cell r="A2914" t="str">
            <v>Europe</v>
          </cell>
          <cell r="B2914" t="str">
            <v>VW GROUP</v>
          </cell>
          <cell r="C2914" t="str">
            <v>SKODA</v>
          </cell>
          <cell r="D2914" t="str">
            <v>SKODA OCTAVIA</v>
          </cell>
          <cell r="E2914" t="str">
            <v>VAG EA113/EA827</v>
          </cell>
          <cell r="F2914" t="str">
            <v>Gasoline</v>
          </cell>
          <cell r="G2914">
            <v>1595</v>
          </cell>
          <cell r="H2914">
            <v>105</v>
          </cell>
          <cell r="I2914" t="str">
            <v>In-Line</v>
          </cell>
          <cell r="J2914">
            <v>4</v>
          </cell>
          <cell r="K2914" t="str">
            <v>MFI</v>
          </cell>
          <cell r="L2914" t="str">
            <v>Gyor</v>
          </cell>
          <cell r="M2914" t="str">
            <v>Hungary</v>
          </cell>
          <cell r="N2914">
            <v>0</v>
          </cell>
          <cell r="O2914">
            <v>0</v>
          </cell>
          <cell r="P2914">
            <v>0</v>
          </cell>
          <cell r="Q2914">
            <v>40</v>
          </cell>
          <cell r="R2914">
            <v>479</v>
          </cell>
          <cell r="S2914">
            <v>549</v>
          </cell>
          <cell r="T2914">
            <v>527</v>
          </cell>
          <cell r="U2914">
            <v>216</v>
          </cell>
        </row>
        <row r="2915">
          <cell r="A2915" t="str">
            <v>Europe</v>
          </cell>
          <cell r="B2915" t="str">
            <v>VW GROUP</v>
          </cell>
          <cell r="C2915" t="str">
            <v>SKODA</v>
          </cell>
          <cell r="D2915" t="str">
            <v>SKODA OCTAVIA</v>
          </cell>
          <cell r="E2915" t="str">
            <v>VAG EA113/EA827</v>
          </cell>
          <cell r="F2915" t="str">
            <v>Gasoline</v>
          </cell>
          <cell r="G2915">
            <v>1595</v>
          </cell>
          <cell r="H2915">
            <v>102</v>
          </cell>
          <cell r="I2915" t="str">
            <v>In-Line</v>
          </cell>
          <cell r="J2915">
            <v>4</v>
          </cell>
          <cell r="K2915" t="str">
            <v>SFI/MFI</v>
          </cell>
          <cell r="L2915" t="str">
            <v>Gyor</v>
          </cell>
          <cell r="M2915" t="str">
            <v>Hungary</v>
          </cell>
          <cell r="N2915">
            <v>0</v>
          </cell>
          <cell r="O2915">
            <v>0</v>
          </cell>
          <cell r="P2915">
            <v>0</v>
          </cell>
          <cell r="Q2915">
            <v>5</v>
          </cell>
          <cell r="R2915">
            <v>55</v>
          </cell>
          <cell r="S2915">
            <v>63</v>
          </cell>
          <cell r="T2915">
            <v>61</v>
          </cell>
          <cell r="U2915">
            <v>25</v>
          </cell>
        </row>
        <row r="2916">
          <cell r="A2916" t="str">
            <v>Europe</v>
          </cell>
          <cell r="B2916" t="str">
            <v>VW GROUP</v>
          </cell>
          <cell r="C2916" t="str">
            <v>SKODA</v>
          </cell>
          <cell r="D2916" t="str">
            <v>SKODA OCTAVIA</v>
          </cell>
          <cell r="E2916" t="str">
            <v>VAG EA188</v>
          </cell>
          <cell r="F2916" t="str">
            <v>Diesel</v>
          </cell>
          <cell r="G2916">
            <v>1968</v>
          </cell>
          <cell r="H2916">
            <v>136</v>
          </cell>
          <cell r="I2916" t="str">
            <v>In-Line</v>
          </cell>
          <cell r="J2916">
            <v>4</v>
          </cell>
          <cell r="K2916" t="str">
            <v>DI</v>
          </cell>
          <cell r="L2916" t="str">
            <v>Gyor, Polkowice</v>
          </cell>
          <cell r="M2916" t="str">
            <v>Hungary, Poland</v>
          </cell>
          <cell r="N2916">
            <v>0</v>
          </cell>
          <cell r="O2916">
            <v>0</v>
          </cell>
          <cell r="P2916">
            <v>0</v>
          </cell>
          <cell r="Q2916">
            <v>133</v>
          </cell>
          <cell r="R2916">
            <v>1592</v>
          </cell>
          <cell r="S2916">
            <v>1824</v>
          </cell>
          <cell r="T2916">
            <v>1752</v>
          </cell>
          <cell r="U2916">
            <v>716</v>
          </cell>
        </row>
        <row r="2917">
          <cell r="A2917" t="str">
            <v>Europe</v>
          </cell>
          <cell r="B2917" t="str">
            <v>VW GROUP</v>
          </cell>
          <cell r="C2917" t="str">
            <v>SKODA</v>
          </cell>
          <cell r="D2917" t="str">
            <v>SKODA OCTAVIA</v>
          </cell>
          <cell r="E2917" t="str">
            <v>VAG EA113/EA827</v>
          </cell>
          <cell r="F2917" t="str">
            <v>Gasoline</v>
          </cell>
          <cell r="G2917">
            <v>1984</v>
          </cell>
          <cell r="H2917">
            <v>150</v>
          </cell>
          <cell r="I2917" t="str">
            <v>In-Line</v>
          </cell>
          <cell r="J2917">
            <v>4</v>
          </cell>
          <cell r="K2917" t="str">
            <v>MFI</v>
          </cell>
          <cell r="L2917" t="str">
            <v>Gyor</v>
          </cell>
          <cell r="M2917" t="str">
            <v>Hungary</v>
          </cell>
          <cell r="N2917">
            <v>0</v>
          </cell>
          <cell r="O2917">
            <v>0</v>
          </cell>
          <cell r="P2917">
            <v>0</v>
          </cell>
          <cell r="Q2917">
            <v>21</v>
          </cell>
          <cell r="R2917">
            <v>242</v>
          </cell>
          <cell r="S2917">
            <v>278</v>
          </cell>
          <cell r="T2917">
            <v>268</v>
          </cell>
          <cell r="U2917">
            <v>111</v>
          </cell>
        </row>
        <row r="2918">
          <cell r="A2918" t="str">
            <v>Europe</v>
          </cell>
          <cell r="B2918" t="str">
            <v>VW GROUP</v>
          </cell>
          <cell r="C2918" t="str">
            <v>SKODA</v>
          </cell>
          <cell r="D2918" t="str">
            <v>SKODA OCTAVIA</v>
          </cell>
          <cell r="E2918" t="str">
            <v>VAG EA111</v>
          </cell>
          <cell r="F2918" t="str">
            <v>Gasoline</v>
          </cell>
          <cell r="G2918">
            <v>1390</v>
          </cell>
          <cell r="H2918">
            <v>75</v>
          </cell>
          <cell r="I2918" t="str">
            <v>In-Line</v>
          </cell>
          <cell r="J2918">
            <v>4</v>
          </cell>
          <cell r="K2918" t="str">
            <v>MFI</v>
          </cell>
          <cell r="L2918" t="str">
            <v>Chemnitz, Salzgitter</v>
          </cell>
          <cell r="M2918" t="str">
            <v>Germany</v>
          </cell>
          <cell r="N2918">
            <v>0</v>
          </cell>
          <cell r="O2918">
            <v>0</v>
          </cell>
          <cell r="P2918">
            <v>1948</v>
          </cell>
          <cell r="Q2918">
            <v>5313</v>
          </cell>
          <cell r="R2918">
            <v>6439</v>
          </cell>
          <cell r="S2918">
            <v>5988</v>
          </cell>
          <cell r="T2918">
            <v>5587</v>
          </cell>
          <cell r="U2918">
            <v>5423</v>
          </cell>
        </row>
        <row r="2919">
          <cell r="A2919" t="str">
            <v>Europe</v>
          </cell>
          <cell r="B2919" t="str">
            <v>VW GROUP</v>
          </cell>
          <cell r="C2919" t="str">
            <v>SKODA</v>
          </cell>
          <cell r="D2919" t="str">
            <v>SKODA OCTAVIA</v>
          </cell>
          <cell r="E2919" t="str">
            <v>VAG EA188</v>
          </cell>
          <cell r="F2919" t="str">
            <v>Diesel</v>
          </cell>
          <cell r="G2919">
            <v>1422</v>
          </cell>
          <cell r="H2919">
            <v>100</v>
          </cell>
          <cell r="I2919" t="str">
            <v>In-Line</v>
          </cell>
          <cell r="J2919">
            <v>3</v>
          </cell>
          <cell r="K2919" t="str">
            <v>DI</v>
          </cell>
          <cell r="L2919" t="str">
            <v>Gyor, Polkowice</v>
          </cell>
          <cell r="M2919" t="str">
            <v>Hungary, Poland</v>
          </cell>
          <cell r="N2919">
            <v>0</v>
          </cell>
          <cell r="O2919">
            <v>0</v>
          </cell>
          <cell r="P2919">
            <v>0</v>
          </cell>
          <cell r="Q2919">
            <v>4238</v>
          </cell>
          <cell r="R2919">
            <v>19320</v>
          </cell>
          <cell r="S2919">
            <v>17962</v>
          </cell>
          <cell r="T2919">
            <v>16761</v>
          </cell>
          <cell r="U2919">
            <v>16267</v>
          </cell>
        </row>
        <row r="2920">
          <cell r="A2920" t="str">
            <v>Europe</v>
          </cell>
          <cell r="B2920" t="str">
            <v>VW GROUP</v>
          </cell>
          <cell r="C2920" t="str">
            <v>SKODA</v>
          </cell>
          <cell r="D2920" t="str">
            <v>SKODA OCTAVIA</v>
          </cell>
          <cell r="E2920" t="str">
            <v>VAG EA113/EA827</v>
          </cell>
          <cell r="F2920" t="str">
            <v>Gasoline</v>
          </cell>
          <cell r="G2920">
            <v>1595</v>
          </cell>
          <cell r="H2920">
            <v>102</v>
          </cell>
          <cell r="I2920" t="str">
            <v>In-Line</v>
          </cell>
          <cell r="J2920">
            <v>4</v>
          </cell>
          <cell r="K2920" t="str">
            <v>SFI/MFI</v>
          </cell>
          <cell r="L2920" t="str">
            <v>Gyor</v>
          </cell>
          <cell r="M2920" t="str">
            <v>Hungary</v>
          </cell>
          <cell r="N2920">
            <v>0</v>
          </cell>
          <cell r="O2920">
            <v>0</v>
          </cell>
          <cell r="P2920">
            <v>14503</v>
          </cell>
          <cell r="Q2920">
            <v>39569</v>
          </cell>
          <cell r="R2920">
            <v>47978</v>
          </cell>
          <cell r="S2920">
            <v>44622</v>
          </cell>
          <cell r="T2920">
            <v>41656</v>
          </cell>
          <cell r="U2920">
            <v>40447</v>
          </cell>
        </row>
        <row r="2921">
          <cell r="A2921" t="str">
            <v>Europe</v>
          </cell>
          <cell r="B2921" t="str">
            <v>VW GROUP</v>
          </cell>
          <cell r="C2921" t="str">
            <v>SKODA</v>
          </cell>
          <cell r="D2921" t="str">
            <v>SKODA OCTAVIA</v>
          </cell>
          <cell r="E2921" t="str">
            <v>VAG EA111</v>
          </cell>
          <cell r="F2921" t="str">
            <v>Gasoline</v>
          </cell>
          <cell r="G2921">
            <v>1598</v>
          </cell>
          <cell r="H2921">
            <v>115</v>
          </cell>
          <cell r="I2921" t="str">
            <v>In-Line</v>
          </cell>
          <cell r="J2921">
            <v>4</v>
          </cell>
          <cell r="K2921" t="str">
            <v>MFI</v>
          </cell>
          <cell r="L2921" t="str">
            <v>Chemnitz, Salzgitter</v>
          </cell>
          <cell r="M2921" t="str">
            <v>Germany</v>
          </cell>
          <cell r="N2921">
            <v>0</v>
          </cell>
          <cell r="O2921">
            <v>0</v>
          </cell>
          <cell r="P2921">
            <v>5843</v>
          </cell>
          <cell r="Q2921">
            <v>15940</v>
          </cell>
          <cell r="R2921">
            <v>19320</v>
          </cell>
          <cell r="S2921">
            <v>17962</v>
          </cell>
          <cell r="T2921">
            <v>16761</v>
          </cell>
          <cell r="U2921">
            <v>16267</v>
          </cell>
        </row>
        <row r="2922">
          <cell r="A2922" t="str">
            <v>Europe</v>
          </cell>
          <cell r="B2922" t="str">
            <v>VW GROUP</v>
          </cell>
          <cell r="C2922" t="str">
            <v>SKODA</v>
          </cell>
          <cell r="D2922" t="str">
            <v>SKODA OCTAVIA</v>
          </cell>
          <cell r="E2922" t="str">
            <v>VAG EA188</v>
          </cell>
          <cell r="F2922" t="str">
            <v>Diesel</v>
          </cell>
          <cell r="G2922">
            <v>1896</v>
          </cell>
          <cell r="H2922">
            <v>105</v>
          </cell>
          <cell r="I2922" t="str">
            <v>In-Line</v>
          </cell>
          <cell r="J2922">
            <v>4</v>
          </cell>
          <cell r="K2922" t="str">
            <v>DI</v>
          </cell>
          <cell r="L2922" t="str">
            <v>Gyor, Chemnitz,Polkowice</v>
          </cell>
          <cell r="M2922" t="str">
            <v>Hungary, Germany, Poland</v>
          </cell>
          <cell r="N2922">
            <v>0</v>
          </cell>
          <cell r="O2922">
            <v>0</v>
          </cell>
          <cell r="P2922">
            <v>20295</v>
          </cell>
          <cell r="Q2922">
            <v>55409</v>
          </cell>
          <cell r="R2922">
            <v>67234</v>
          </cell>
          <cell r="S2922">
            <v>62578</v>
          </cell>
          <cell r="T2922">
            <v>58461</v>
          </cell>
          <cell r="U2922">
            <v>56805</v>
          </cell>
        </row>
        <row r="2923">
          <cell r="A2923" t="str">
            <v>Europe</v>
          </cell>
          <cell r="B2923" t="str">
            <v>VW GROUP</v>
          </cell>
          <cell r="C2923" t="str">
            <v>SKODA</v>
          </cell>
          <cell r="D2923" t="str">
            <v>SKODA OCTAVIA</v>
          </cell>
          <cell r="E2923" t="str">
            <v>VAG EA188</v>
          </cell>
          <cell r="F2923" t="str">
            <v>Diesel</v>
          </cell>
          <cell r="G2923">
            <v>1968</v>
          </cell>
          <cell r="H2923">
            <v>140</v>
          </cell>
          <cell r="I2923" t="str">
            <v>In-Line</v>
          </cell>
          <cell r="J2923">
            <v>4</v>
          </cell>
          <cell r="K2923" t="str">
            <v>DI</v>
          </cell>
          <cell r="L2923" t="str">
            <v>Gyor, Polkowice</v>
          </cell>
          <cell r="M2923" t="str">
            <v>Hungary, Poland</v>
          </cell>
          <cell r="N2923">
            <v>0</v>
          </cell>
          <cell r="O2923">
            <v>0</v>
          </cell>
          <cell r="P2923">
            <v>4405</v>
          </cell>
          <cell r="Q2923">
            <v>12636</v>
          </cell>
          <cell r="R2923">
            <v>16207</v>
          </cell>
          <cell r="S2923">
            <v>15929</v>
          </cell>
          <cell r="T2923">
            <v>15665</v>
          </cell>
          <cell r="U2923">
            <v>15978</v>
          </cell>
        </row>
        <row r="2924">
          <cell r="A2924" t="str">
            <v>Europe</v>
          </cell>
          <cell r="B2924" t="str">
            <v>VW GROUP</v>
          </cell>
          <cell r="C2924" t="str">
            <v>SKODA</v>
          </cell>
          <cell r="D2924" t="str">
            <v>SKODA OCTAVIA</v>
          </cell>
          <cell r="E2924" t="str">
            <v>VAG EA113/EA827</v>
          </cell>
          <cell r="F2924" t="str">
            <v>Gasoline</v>
          </cell>
          <cell r="G2924">
            <v>1984</v>
          </cell>
          <cell r="H2924">
            <v>150</v>
          </cell>
          <cell r="I2924" t="str">
            <v>In-Line</v>
          </cell>
          <cell r="J2924">
            <v>4</v>
          </cell>
          <cell r="K2924" t="str">
            <v>MFI</v>
          </cell>
          <cell r="L2924" t="str">
            <v>Gyor</v>
          </cell>
          <cell r="M2924" t="str">
            <v>Hungary</v>
          </cell>
          <cell r="N2924">
            <v>0</v>
          </cell>
          <cell r="O2924">
            <v>0</v>
          </cell>
          <cell r="P2924">
            <v>866</v>
          </cell>
          <cell r="Q2924">
            <v>3416</v>
          </cell>
          <cell r="R2924">
            <v>5655</v>
          </cell>
          <cell r="S2924">
            <v>6724</v>
          </cell>
          <cell r="T2924">
            <v>7631</v>
          </cell>
          <cell r="U2924">
            <v>8726</v>
          </cell>
        </row>
        <row r="2925">
          <cell r="A2925" t="str">
            <v>Europe</v>
          </cell>
          <cell r="B2925" t="str">
            <v>VW GROUP</v>
          </cell>
          <cell r="C2925" t="str">
            <v>SKODA</v>
          </cell>
          <cell r="D2925" t="str">
            <v>SKODA OCTAVIA</v>
          </cell>
          <cell r="E2925" t="str">
            <v>VAG EA111</v>
          </cell>
          <cell r="F2925" t="str">
            <v>Gasoline</v>
          </cell>
          <cell r="G2925">
            <v>1390</v>
          </cell>
          <cell r="H2925">
            <v>75</v>
          </cell>
          <cell r="I2925" t="str">
            <v>In-Line</v>
          </cell>
          <cell r="J2925">
            <v>4</v>
          </cell>
          <cell r="K2925" t="str">
            <v>MFI</v>
          </cell>
          <cell r="L2925" t="str">
            <v>Chemnitz, Salzgitter</v>
          </cell>
          <cell r="M2925" t="str">
            <v>Germany</v>
          </cell>
          <cell r="N2925">
            <v>0</v>
          </cell>
          <cell r="O2925">
            <v>0</v>
          </cell>
          <cell r="P2925">
            <v>0</v>
          </cell>
          <cell r="Q2925">
            <v>10</v>
          </cell>
          <cell r="R2925">
            <v>104</v>
          </cell>
          <cell r="S2925">
            <v>179</v>
          </cell>
          <cell r="T2925">
            <v>209</v>
          </cell>
          <cell r="U2925">
            <v>228</v>
          </cell>
        </row>
        <row r="2926">
          <cell r="A2926" t="str">
            <v>Europe</v>
          </cell>
          <cell r="B2926" t="str">
            <v>VW GROUP</v>
          </cell>
          <cell r="C2926" t="str">
            <v>SKODA</v>
          </cell>
          <cell r="D2926" t="str">
            <v>SKODA OCTAVIA</v>
          </cell>
          <cell r="E2926" t="str">
            <v>VAG EA113/EA827</v>
          </cell>
          <cell r="F2926" t="str">
            <v>Gasoline</v>
          </cell>
          <cell r="G2926">
            <v>1595</v>
          </cell>
          <cell r="H2926">
            <v>102</v>
          </cell>
          <cell r="I2926" t="str">
            <v>In-Line</v>
          </cell>
          <cell r="J2926">
            <v>4</v>
          </cell>
          <cell r="K2926" t="str">
            <v>SFI/MFI</v>
          </cell>
          <cell r="L2926" t="str">
            <v>Gyor</v>
          </cell>
          <cell r="M2926" t="str">
            <v>Hungary</v>
          </cell>
          <cell r="N2926">
            <v>0</v>
          </cell>
          <cell r="O2926">
            <v>0</v>
          </cell>
          <cell r="P2926">
            <v>0</v>
          </cell>
          <cell r="Q2926">
            <v>114</v>
          </cell>
          <cell r="R2926">
            <v>1161</v>
          </cell>
          <cell r="S2926">
            <v>2004</v>
          </cell>
          <cell r="T2926">
            <v>2339</v>
          </cell>
          <cell r="U2926">
            <v>2537</v>
          </cell>
        </row>
        <row r="2927">
          <cell r="A2927" t="str">
            <v>Europe</v>
          </cell>
          <cell r="B2927" t="str">
            <v>VW GROUP</v>
          </cell>
          <cell r="C2927" t="str">
            <v>SKODA</v>
          </cell>
          <cell r="D2927" t="str">
            <v>SKODA OCTAVIA</v>
          </cell>
          <cell r="E2927" t="str">
            <v>VAG EA111</v>
          </cell>
          <cell r="F2927" t="str">
            <v>Gasoline</v>
          </cell>
          <cell r="G2927">
            <v>1598</v>
          </cell>
          <cell r="H2927">
            <v>115</v>
          </cell>
          <cell r="I2927" t="str">
            <v>In-Line</v>
          </cell>
          <cell r="J2927">
            <v>4</v>
          </cell>
          <cell r="K2927" t="str">
            <v>MFI</v>
          </cell>
          <cell r="L2927" t="str">
            <v>Chemnitz, Salzgitter</v>
          </cell>
          <cell r="M2927" t="str">
            <v>Germany</v>
          </cell>
          <cell r="N2927">
            <v>0</v>
          </cell>
          <cell r="O2927">
            <v>0</v>
          </cell>
          <cell r="P2927">
            <v>0</v>
          </cell>
          <cell r="Q2927">
            <v>83</v>
          </cell>
          <cell r="R2927">
            <v>836</v>
          </cell>
          <cell r="S2927">
            <v>1430</v>
          </cell>
          <cell r="T2927">
            <v>1653</v>
          </cell>
          <cell r="U2927">
            <v>1776</v>
          </cell>
        </row>
        <row r="2928">
          <cell r="A2928" t="str">
            <v>Europe</v>
          </cell>
          <cell r="B2928" t="str">
            <v>VW GROUP</v>
          </cell>
          <cell r="C2928" t="str">
            <v>SKODA</v>
          </cell>
          <cell r="D2928" t="str">
            <v>SKODA OCTAVIA</v>
          </cell>
          <cell r="E2928" t="str">
            <v>VAG EA188</v>
          </cell>
          <cell r="F2928" t="str">
            <v>Diesel</v>
          </cell>
          <cell r="G2928">
            <v>1896</v>
          </cell>
          <cell r="H2928">
            <v>105</v>
          </cell>
          <cell r="I2928" t="str">
            <v>In-Line</v>
          </cell>
          <cell r="J2928">
            <v>4</v>
          </cell>
          <cell r="K2928" t="str">
            <v>DI</v>
          </cell>
          <cell r="L2928" t="str">
            <v>Gyor, Chemnitz,Polkowice</v>
          </cell>
          <cell r="M2928" t="str">
            <v>Hungary, Germany, Poland</v>
          </cell>
          <cell r="N2928">
            <v>0</v>
          </cell>
          <cell r="O2928">
            <v>0</v>
          </cell>
          <cell r="P2928">
            <v>0</v>
          </cell>
          <cell r="Q2928">
            <v>346</v>
          </cell>
          <cell r="R2928">
            <v>3525</v>
          </cell>
          <cell r="S2928">
            <v>6109</v>
          </cell>
          <cell r="T2928">
            <v>7165</v>
          </cell>
          <cell r="U2928">
            <v>7817</v>
          </cell>
        </row>
        <row r="2929">
          <cell r="A2929" t="str">
            <v>Europe</v>
          </cell>
          <cell r="B2929" t="str">
            <v>VW GROUP</v>
          </cell>
          <cell r="C2929" t="str">
            <v>SKODA</v>
          </cell>
          <cell r="D2929" t="str">
            <v>SKODA OCTAVIA</v>
          </cell>
          <cell r="E2929" t="str">
            <v>VAG EA113/EA827</v>
          </cell>
          <cell r="F2929" t="str">
            <v>Gasoline</v>
          </cell>
          <cell r="G2929">
            <v>1984</v>
          </cell>
          <cell r="H2929">
            <v>150</v>
          </cell>
          <cell r="I2929" t="str">
            <v>In-Line</v>
          </cell>
          <cell r="J2929">
            <v>4</v>
          </cell>
          <cell r="K2929" t="str">
            <v>MFI</v>
          </cell>
          <cell r="L2929" t="str">
            <v>Gyor</v>
          </cell>
          <cell r="M2929" t="str">
            <v>Hungary</v>
          </cell>
          <cell r="N2929">
            <v>0</v>
          </cell>
          <cell r="O2929">
            <v>0</v>
          </cell>
          <cell r="P2929">
            <v>0</v>
          </cell>
          <cell r="Q2929">
            <v>52</v>
          </cell>
          <cell r="R2929">
            <v>532</v>
          </cell>
          <cell r="S2929">
            <v>916</v>
          </cell>
          <cell r="T2929">
            <v>1069</v>
          </cell>
          <cell r="U2929">
            <v>1162</v>
          </cell>
        </row>
        <row r="2930">
          <cell r="A2930" t="str">
            <v>Europe</v>
          </cell>
          <cell r="B2930" t="str">
            <v>OTHER</v>
          </cell>
          <cell r="C2930" t="str">
            <v>OTHERS</v>
          </cell>
          <cell r="D2930" t="str">
            <v>SOVAM</v>
          </cell>
          <cell r="E2930" t="str">
            <v>Renault I4</v>
          </cell>
          <cell r="F2930" t="str">
            <v>Gasoline</v>
          </cell>
          <cell r="G2930">
            <v>1108</v>
          </cell>
          <cell r="H2930">
            <v>65</v>
          </cell>
          <cell r="I2930" t="str">
            <v>In-Line</v>
          </cell>
          <cell r="J2930">
            <v>4</v>
          </cell>
          <cell r="K2930" t="str">
            <v>SFI</v>
          </cell>
          <cell r="L2930" t="str">
            <v>Cleon</v>
          </cell>
          <cell r="M2930" t="str">
            <v>France</v>
          </cell>
          <cell r="N2930">
            <v>43</v>
          </cell>
          <cell r="O2930">
            <v>39</v>
          </cell>
          <cell r="P2930">
            <v>40</v>
          </cell>
          <cell r="Q2930">
            <v>41</v>
          </cell>
          <cell r="R2930">
            <v>40</v>
          </cell>
          <cell r="S2930">
            <v>40</v>
          </cell>
          <cell r="T2930">
            <v>40</v>
          </cell>
          <cell r="U2930">
            <v>40</v>
          </cell>
        </row>
        <row r="2931">
          <cell r="A2931" t="str">
            <v>Europe</v>
          </cell>
          <cell r="B2931" t="str">
            <v>SUBARU</v>
          </cell>
          <cell r="C2931" t="str">
            <v>SUBARU</v>
          </cell>
          <cell r="D2931" t="str">
            <v>SUBARU JUSTY</v>
          </cell>
          <cell r="E2931" t="str">
            <v>Suzuki G Family</v>
          </cell>
          <cell r="F2931" t="str">
            <v>Gasoline</v>
          </cell>
          <cell r="G2931">
            <v>1299</v>
          </cell>
          <cell r="H2931">
            <v>69</v>
          </cell>
          <cell r="I2931" t="str">
            <v>In-Line</v>
          </cell>
          <cell r="J2931">
            <v>4</v>
          </cell>
          <cell r="K2931" t="str">
            <v>SFI/MFI</v>
          </cell>
          <cell r="L2931" t="str">
            <v>Japan (unknown)</v>
          </cell>
          <cell r="M2931" t="str">
            <v>Japan</v>
          </cell>
          <cell r="N2931">
            <v>2322</v>
          </cell>
          <cell r="O2931">
            <v>289</v>
          </cell>
          <cell r="P2931">
            <v>0</v>
          </cell>
          <cell r="Q2931">
            <v>0</v>
          </cell>
          <cell r="R2931">
            <v>0</v>
          </cell>
          <cell r="S2931">
            <v>0</v>
          </cell>
          <cell r="T2931">
            <v>0</v>
          </cell>
          <cell r="U2931">
            <v>0</v>
          </cell>
        </row>
        <row r="2932">
          <cell r="A2932" t="str">
            <v>Europe</v>
          </cell>
          <cell r="B2932" t="str">
            <v>SUBARU</v>
          </cell>
          <cell r="C2932" t="str">
            <v>SUBARU</v>
          </cell>
          <cell r="D2932" t="str">
            <v>SUBARU JUSTY G3X</v>
          </cell>
          <cell r="E2932" t="str">
            <v>PSA/Ford DW (PSA HDi/ Ford Duratorq)</v>
          </cell>
          <cell r="F2932" t="str">
            <v>Diesel</v>
          </cell>
          <cell r="G2932">
            <v>1997</v>
          </cell>
          <cell r="H2932">
            <v>110</v>
          </cell>
          <cell r="I2932" t="str">
            <v>In-Line</v>
          </cell>
          <cell r="J2932">
            <v>4</v>
          </cell>
          <cell r="K2932" t="str">
            <v>DI</v>
          </cell>
          <cell r="L2932" t="str">
            <v>Tremery</v>
          </cell>
          <cell r="M2932" t="str">
            <v>France</v>
          </cell>
          <cell r="N2932">
            <v>0</v>
          </cell>
          <cell r="O2932">
            <v>3278</v>
          </cell>
          <cell r="P2932">
            <v>7457</v>
          </cell>
          <cell r="Q2932">
            <v>7871</v>
          </cell>
          <cell r="R2932">
            <v>6951</v>
          </cell>
          <cell r="S2932">
            <v>6553</v>
          </cell>
          <cell r="T2932">
            <v>6079</v>
          </cell>
          <cell r="U2932">
            <v>5735</v>
          </cell>
        </row>
        <row r="2933">
          <cell r="A2933" t="str">
            <v>Europe</v>
          </cell>
          <cell r="B2933" t="str">
            <v>SUBARU</v>
          </cell>
          <cell r="C2933" t="str">
            <v>SUBARU</v>
          </cell>
          <cell r="D2933" t="str">
            <v>SUBARU JUSTY G3X</v>
          </cell>
          <cell r="E2933" t="str">
            <v>Suzuki G Family</v>
          </cell>
          <cell r="F2933" t="str">
            <v>Gasoline</v>
          </cell>
          <cell r="G2933">
            <v>1590</v>
          </cell>
          <cell r="H2933">
            <v>94</v>
          </cell>
          <cell r="I2933" t="str">
            <v>In-Line</v>
          </cell>
          <cell r="J2933">
            <v>4</v>
          </cell>
          <cell r="K2933" t="str">
            <v>MFI</v>
          </cell>
          <cell r="L2933" t="str">
            <v>Japan (unknown)</v>
          </cell>
          <cell r="M2933" t="str">
            <v>Japan</v>
          </cell>
          <cell r="N2933">
            <v>0</v>
          </cell>
          <cell r="O2933">
            <v>1473</v>
          </cell>
          <cell r="P2933">
            <v>3352</v>
          </cell>
          <cell r="Q2933">
            <v>3537</v>
          </cell>
          <cell r="R2933">
            <v>3123</v>
          </cell>
          <cell r="S2933">
            <v>2945</v>
          </cell>
          <cell r="T2933">
            <v>2732</v>
          </cell>
          <cell r="U2933">
            <v>2579</v>
          </cell>
        </row>
        <row r="2934">
          <cell r="A2934" t="str">
            <v>Europe</v>
          </cell>
          <cell r="B2934" t="str">
            <v>SUZUKI</v>
          </cell>
          <cell r="C2934" t="str">
            <v>SUZUKI</v>
          </cell>
          <cell r="D2934" t="str">
            <v>SUZUKI WAGON R PLUS</v>
          </cell>
          <cell r="E2934" t="str">
            <v>Suzuki K Family</v>
          </cell>
          <cell r="F2934" t="str">
            <v>Gasoline</v>
          </cell>
          <cell r="G2934">
            <v>997</v>
          </cell>
          <cell r="H2934">
            <v>69</v>
          </cell>
          <cell r="I2934" t="str">
            <v>In-Line</v>
          </cell>
          <cell r="J2934">
            <v>4</v>
          </cell>
          <cell r="K2934" t="str">
            <v>MFI</v>
          </cell>
          <cell r="L2934" t="str">
            <v>Japan (unknown)</v>
          </cell>
          <cell r="M2934" t="str">
            <v>Japan</v>
          </cell>
          <cell r="N2934">
            <v>11863</v>
          </cell>
          <cell r="O2934">
            <v>13096</v>
          </cell>
          <cell r="P2934">
            <v>11580</v>
          </cell>
          <cell r="Q2934">
            <v>10199</v>
          </cell>
          <cell r="R2934">
            <v>2967</v>
          </cell>
          <cell r="S2934">
            <v>0</v>
          </cell>
          <cell r="T2934">
            <v>0</v>
          </cell>
          <cell r="U2934">
            <v>0</v>
          </cell>
        </row>
        <row r="2935">
          <cell r="A2935" t="str">
            <v>Europe</v>
          </cell>
          <cell r="B2935" t="str">
            <v>SUZUKI</v>
          </cell>
          <cell r="C2935" t="str">
            <v>SUZUKI</v>
          </cell>
          <cell r="D2935" t="str">
            <v>SUZUKI WAGON R PLUS</v>
          </cell>
          <cell r="E2935" t="str">
            <v>Suzuki G Family</v>
          </cell>
          <cell r="F2935" t="str">
            <v>Gasoline</v>
          </cell>
          <cell r="G2935">
            <v>1299</v>
          </cell>
          <cell r="H2935">
            <v>76</v>
          </cell>
          <cell r="I2935" t="str">
            <v>In-Line</v>
          </cell>
          <cell r="J2935">
            <v>4</v>
          </cell>
          <cell r="K2935" t="str">
            <v>SFI/MFI</v>
          </cell>
          <cell r="L2935" t="str">
            <v>Japan (unknown)</v>
          </cell>
          <cell r="M2935" t="str">
            <v>Japan</v>
          </cell>
          <cell r="N2935">
            <v>28322</v>
          </cell>
          <cell r="O2935">
            <v>26323</v>
          </cell>
          <cell r="P2935">
            <v>23227</v>
          </cell>
          <cell r="Q2935">
            <v>20417</v>
          </cell>
          <cell r="R2935">
            <v>5931</v>
          </cell>
          <cell r="S2935">
            <v>0</v>
          </cell>
          <cell r="T2935">
            <v>0</v>
          </cell>
          <cell r="U2935">
            <v>0</v>
          </cell>
        </row>
        <row r="2936">
          <cell r="A2936" t="str">
            <v>Europe</v>
          </cell>
          <cell r="B2936" t="str">
            <v>SUZUKI</v>
          </cell>
          <cell r="C2936" t="str">
            <v>SUZUKI</v>
          </cell>
          <cell r="D2936" t="str">
            <v>SUZUKI WAGON R PLUS</v>
          </cell>
          <cell r="E2936" t="str">
            <v>Suzuki K Family</v>
          </cell>
          <cell r="F2936" t="str">
            <v>Gasoline</v>
          </cell>
          <cell r="G2936">
            <v>997</v>
          </cell>
          <cell r="H2936">
            <v>69</v>
          </cell>
          <cell r="I2936" t="str">
            <v>In-Line</v>
          </cell>
          <cell r="J2936">
            <v>4</v>
          </cell>
          <cell r="K2936" t="str">
            <v>MFI</v>
          </cell>
          <cell r="L2936" t="str">
            <v>Japan (unknown)</v>
          </cell>
          <cell r="M2936" t="str">
            <v>Japan</v>
          </cell>
          <cell r="N2936">
            <v>0</v>
          </cell>
          <cell r="O2936">
            <v>0</v>
          </cell>
          <cell r="P2936">
            <v>0</v>
          </cell>
          <cell r="Q2936">
            <v>0</v>
          </cell>
          <cell r="R2936">
            <v>16600</v>
          </cell>
          <cell r="S2936">
            <v>33654</v>
          </cell>
          <cell r="T2936">
            <v>29687</v>
          </cell>
          <cell r="U2936">
            <v>29426</v>
          </cell>
        </row>
        <row r="2937">
          <cell r="A2937" t="str">
            <v>Europe</v>
          </cell>
          <cell r="B2937" t="str">
            <v>SUZUKI</v>
          </cell>
          <cell r="C2937" t="str">
            <v>SUZUKI</v>
          </cell>
          <cell r="D2937" t="str">
            <v>SUZUKI WAGON R PLUS</v>
          </cell>
          <cell r="E2937" t="str">
            <v>Suzuki G Family</v>
          </cell>
          <cell r="F2937" t="str">
            <v>Gasoline</v>
          </cell>
          <cell r="G2937">
            <v>1299</v>
          </cell>
          <cell r="H2937">
            <v>76</v>
          </cell>
          <cell r="I2937" t="str">
            <v>In-Line</v>
          </cell>
          <cell r="J2937">
            <v>4</v>
          </cell>
          <cell r="K2937" t="str">
            <v>SFI/MFI</v>
          </cell>
          <cell r="L2937" t="str">
            <v>Japan (unknown)</v>
          </cell>
          <cell r="M2937" t="str">
            <v>Japan</v>
          </cell>
          <cell r="N2937">
            <v>0</v>
          </cell>
          <cell r="O2937">
            <v>0</v>
          </cell>
          <cell r="P2937">
            <v>0</v>
          </cell>
          <cell r="Q2937">
            <v>0</v>
          </cell>
          <cell r="R2937">
            <v>6174</v>
          </cell>
          <cell r="S2937">
            <v>12518</v>
          </cell>
          <cell r="T2937">
            <v>11042</v>
          </cell>
          <cell r="U2937">
            <v>10945</v>
          </cell>
        </row>
        <row r="2938">
          <cell r="A2938" t="str">
            <v>Europe</v>
          </cell>
          <cell r="B2938" t="str">
            <v>SUZUKI</v>
          </cell>
          <cell r="C2938" t="str">
            <v>SUZUKI</v>
          </cell>
          <cell r="D2938" t="str">
            <v>SUZUKI JIMNY</v>
          </cell>
          <cell r="E2938" t="str">
            <v>Renault K Series</v>
          </cell>
          <cell r="F2938" t="str">
            <v>Diesel</v>
          </cell>
          <cell r="G2938">
            <v>1461</v>
          </cell>
          <cell r="H2938">
            <v>74</v>
          </cell>
          <cell r="I2938" t="str">
            <v>In-Line</v>
          </cell>
          <cell r="J2938">
            <v>4</v>
          </cell>
          <cell r="K2938" t="str">
            <v>DI</v>
          </cell>
          <cell r="L2938" t="str">
            <v>Valladolid</v>
          </cell>
          <cell r="M2938" t="str">
            <v>Spain</v>
          </cell>
          <cell r="N2938">
            <v>0</v>
          </cell>
          <cell r="O2938">
            <v>0</v>
          </cell>
          <cell r="P2938">
            <v>0</v>
          </cell>
          <cell r="Q2938">
            <v>852</v>
          </cell>
          <cell r="R2938">
            <v>960</v>
          </cell>
          <cell r="S2938">
            <v>1360</v>
          </cell>
          <cell r="T2938">
            <v>1314</v>
          </cell>
          <cell r="U2938">
            <v>452</v>
          </cell>
        </row>
        <row r="2939">
          <cell r="A2939" t="str">
            <v>Europe</v>
          </cell>
          <cell r="B2939" t="str">
            <v>SUZUKI</v>
          </cell>
          <cell r="C2939" t="str">
            <v>SUZUKI</v>
          </cell>
          <cell r="D2939" t="str">
            <v>SUZUKI JIMNY</v>
          </cell>
          <cell r="E2939" t="str">
            <v>Renault F Series</v>
          </cell>
          <cell r="F2939" t="str">
            <v>Diesel</v>
          </cell>
          <cell r="G2939">
            <v>1870</v>
          </cell>
          <cell r="H2939">
            <v>82</v>
          </cell>
          <cell r="I2939" t="str">
            <v>In-Line</v>
          </cell>
          <cell r="J2939">
            <v>4</v>
          </cell>
          <cell r="K2939" t="str">
            <v>DI</v>
          </cell>
          <cell r="L2939" t="str">
            <v>Cleon</v>
          </cell>
          <cell r="M2939" t="str">
            <v>France</v>
          </cell>
          <cell r="N2939">
            <v>0</v>
          </cell>
          <cell r="O2939">
            <v>250</v>
          </cell>
          <cell r="P2939">
            <v>1156</v>
          </cell>
          <cell r="Q2939">
            <v>571</v>
          </cell>
          <cell r="R2939">
            <v>397</v>
          </cell>
          <cell r="S2939">
            <v>0</v>
          </cell>
          <cell r="T2939">
            <v>0</v>
          </cell>
          <cell r="U2939">
            <v>0</v>
          </cell>
        </row>
        <row r="2940">
          <cell r="A2940" t="str">
            <v>Europe</v>
          </cell>
          <cell r="B2940" t="str">
            <v>SUZUKI</v>
          </cell>
          <cell r="C2940" t="str">
            <v>SUZUKI</v>
          </cell>
          <cell r="D2940" t="str">
            <v>SUZUKI JIMNY</v>
          </cell>
          <cell r="E2940" t="str">
            <v>Renault M1D</v>
          </cell>
          <cell r="F2940" t="str">
            <v>Diesel</v>
          </cell>
          <cell r="G2940">
            <v>2000</v>
          </cell>
          <cell r="H2940">
            <v>130</v>
          </cell>
          <cell r="I2940" t="str">
            <v>In-Line</v>
          </cell>
          <cell r="J2940">
            <v>4</v>
          </cell>
          <cell r="K2940" t="str">
            <v>DI</v>
          </cell>
          <cell r="L2940" t="str">
            <v>Cleon</v>
          </cell>
          <cell r="M2940" t="str">
            <v>France</v>
          </cell>
          <cell r="N2940">
            <v>0</v>
          </cell>
          <cell r="O2940">
            <v>0</v>
          </cell>
          <cell r="P2940">
            <v>0</v>
          </cell>
          <cell r="Q2940">
            <v>0</v>
          </cell>
          <cell r="R2940">
            <v>0</v>
          </cell>
          <cell r="S2940">
            <v>538</v>
          </cell>
          <cell r="T2940">
            <v>509</v>
          </cell>
          <cell r="U2940">
            <v>171</v>
          </cell>
        </row>
        <row r="2941">
          <cell r="A2941" t="str">
            <v>Europe</v>
          </cell>
          <cell r="B2941" t="str">
            <v>SUZUKI</v>
          </cell>
          <cell r="C2941" t="str">
            <v>SUZUKI</v>
          </cell>
          <cell r="D2941" t="str">
            <v>SUZUKI JIMNY</v>
          </cell>
          <cell r="E2941" t="str">
            <v>Suzuki G Family</v>
          </cell>
          <cell r="F2941" t="str">
            <v>Gasoline</v>
          </cell>
          <cell r="G2941">
            <v>1299</v>
          </cell>
          <cell r="H2941">
            <v>80</v>
          </cell>
          <cell r="I2941" t="str">
            <v>In-Line</v>
          </cell>
          <cell r="J2941">
            <v>4</v>
          </cell>
          <cell r="K2941" t="str">
            <v>SFI/MFI</v>
          </cell>
          <cell r="L2941" t="str">
            <v>Japan (unknown)</v>
          </cell>
          <cell r="M2941" t="str">
            <v>Japan</v>
          </cell>
          <cell r="N2941">
            <v>4204</v>
          </cell>
          <cell r="O2941">
            <v>6684</v>
          </cell>
          <cell r="P2941">
            <v>6801</v>
          </cell>
          <cell r="Q2941">
            <v>3064</v>
          </cell>
          <cell r="R2941">
            <v>1933</v>
          </cell>
          <cell r="S2941">
            <v>2316</v>
          </cell>
          <cell r="T2941">
            <v>1942</v>
          </cell>
          <cell r="U2941">
            <v>560</v>
          </cell>
        </row>
        <row r="2942">
          <cell r="A2942" t="str">
            <v>Europe</v>
          </cell>
          <cell r="B2942" t="str">
            <v>SUZUKI</v>
          </cell>
          <cell r="C2942" t="str">
            <v>SUZUKI</v>
          </cell>
          <cell r="D2942" t="str">
            <v>SUZUKI SJ/SAMURAI</v>
          </cell>
          <cell r="E2942" t="str">
            <v>PSA XU-D</v>
          </cell>
          <cell r="F2942" t="str">
            <v>Diesel</v>
          </cell>
          <cell r="G2942">
            <v>1905</v>
          </cell>
          <cell r="H2942">
            <v>69</v>
          </cell>
          <cell r="I2942" t="str">
            <v>In-Line</v>
          </cell>
          <cell r="J2942">
            <v>4</v>
          </cell>
          <cell r="K2942" t="str">
            <v>IDI</v>
          </cell>
          <cell r="L2942" t="str">
            <v>Tremery</v>
          </cell>
          <cell r="M2942" t="str">
            <v>France</v>
          </cell>
          <cell r="N2942">
            <v>4742</v>
          </cell>
          <cell r="O2942">
            <v>3052</v>
          </cell>
          <cell r="P2942">
            <v>0</v>
          </cell>
          <cell r="Q2942">
            <v>0</v>
          </cell>
          <cell r="R2942">
            <v>0</v>
          </cell>
          <cell r="S2942">
            <v>0</v>
          </cell>
          <cell r="T2942">
            <v>0</v>
          </cell>
          <cell r="U2942">
            <v>0</v>
          </cell>
        </row>
        <row r="2943">
          <cell r="A2943" t="str">
            <v>Europe</v>
          </cell>
          <cell r="B2943" t="str">
            <v>SUZUKI</v>
          </cell>
          <cell r="C2943" t="str">
            <v>SUZUKI</v>
          </cell>
          <cell r="D2943" t="str">
            <v>SUZUKI SJ/SAMURAI</v>
          </cell>
          <cell r="E2943" t="str">
            <v>Suzuki G Family</v>
          </cell>
          <cell r="F2943" t="str">
            <v>Gasoline</v>
          </cell>
          <cell r="G2943">
            <v>1299</v>
          </cell>
          <cell r="H2943">
            <v>69</v>
          </cell>
          <cell r="I2943" t="str">
            <v>In-Line</v>
          </cell>
          <cell r="J2943">
            <v>4</v>
          </cell>
          <cell r="K2943" t="str">
            <v>SFI/MFI</v>
          </cell>
          <cell r="L2943" t="str">
            <v>Japan (unknown)</v>
          </cell>
          <cell r="M2943" t="str">
            <v>Japan</v>
          </cell>
          <cell r="N2943">
            <v>1315</v>
          </cell>
          <cell r="O2943">
            <v>858</v>
          </cell>
          <cell r="P2943">
            <v>0</v>
          </cell>
          <cell r="Q2943">
            <v>0</v>
          </cell>
          <cell r="R2943">
            <v>0</v>
          </cell>
          <cell r="S2943">
            <v>0</v>
          </cell>
          <cell r="T2943">
            <v>0</v>
          </cell>
          <cell r="U2943">
            <v>0</v>
          </cell>
        </row>
        <row r="2944">
          <cell r="A2944" t="str">
            <v>Europe</v>
          </cell>
          <cell r="B2944" t="str">
            <v>SUZUKI</v>
          </cell>
          <cell r="C2944" t="str">
            <v>SUZUKI</v>
          </cell>
          <cell r="D2944" t="str">
            <v>SUZUKI SWIFT</v>
          </cell>
          <cell r="E2944" t="str">
            <v>Suzuki G Family</v>
          </cell>
          <cell r="F2944" t="str">
            <v>Gasoline</v>
          </cell>
          <cell r="G2944">
            <v>993</v>
          </cell>
          <cell r="H2944">
            <v>53</v>
          </cell>
          <cell r="I2944" t="str">
            <v>In-Line</v>
          </cell>
          <cell r="J2944">
            <v>4</v>
          </cell>
          <cell r="K2944" t="str">
            <v>SFI</v>
          </cell>
          <cell r="L2944" t="str">
            <v>Japan (unknown)</v>
          </cell>
          <cell r="M2944" t="str">
            <v>Japan</v>
          </cell>
          <cell r="N2944">
            <v>15627</v>
          </cell>
          <cell r="O2944">
            <v>9788</v>
          </cell>
          <cell r="P2944">
            <v>0</v>
          </cell>
          <cell r="Q2944">
            <v>0</v>
          </cell>
          <cell r="R2944">
            <v>0</v>
          </cell>
          <cell r="S2944">
            <v>0</v>
          </cell>
          <cell r="T2944">
            <v>0</v>
          </cell>
          <cell r="U2944">
            <v>0</v>
          </cell>
        </row>
        <row r="2945">
          <cell r="A2945" t="str">
            <v>Europe</v>
          </cell>
          <cell r="B2945" t="str">
            <v>SUZUKI</v>
          </cell>
          <cell r="C2945" t="str">
            <v>SUZUKI</v>
          </cell>
          <cell r="D2945" t="str">
            <v>SUZUKI SWIFT</v>
          </cell>
          <cell r="E2945" t="str">
            <v>Suzuki G Family</v>
          </cell>
          <cell r="F2945" t="str">
            <v>Gasoline</v>
          </cell>
          <cell r="G2945">
            <v>1299</v>
          </cell>
          <cell r="H2945">
            <v>85</v>
          </cell>
          <cell r="I2945" t="str">
            <v>In-Line</v>
          </cell>
          <cell r="J2945">
            <v>4</v>
          </cell>
          <cell r="K2945" t="str">
            <v>MFI</v>
          </cell>
          <cell r="L2945" t="str">
            <v>Japan (unknown)</v>
          </cell>
          <cell r="M2945" t="str">
            <v>Japan</v>
          </cell>
          <cell r="N2945">
            <v>1757</v>
          </cell>
          <cell r="O2945">
            <v>2797</v>
          </cell>
          <cell r="P2945">
            <v>0</v>
          </cell>
          <cell r="Q2945">
            <v>0</v>
          </cell>
          <cell r="R2945">
            <v>0</v>
          </cell>
          <cell r="S2945">
            <v>0</v>
          </cell>
          <cell r="T2945">
            <v>0</v>
          </cell>
          <cell r="U2945">
            <v>0</v>
          </cell>
        </row>
        <row r="2946">
          <cell r="A2946" t="str">
            <v>Europe</v>
          </cell>
          <cell r="B2946" t="str">
            <v>SUZUKI</v>
          </cell>
          <cell r="C2946" t="str">
            <v>SUZUKI</v>
          </cell>
          <cell r="D2946" t="str">
            <v>SUZUKI SWIFT</v>
          </cell>
          <cell r="E2946" t="str">
            <v>Suzuki G Family</v>
          </cell>
          <cell r="F2946" t="str">
            <v>Gasoline</v>
          </cell>
          <cell r="G2946">
            <v>1299</v>
          </cell>
          <cell r="H2946">
            <v>69</v>
          </cell>
          <cell r="I2946" t="str">
            <v>In-Line</v>
          </cell>
          <cell r="J2946">
            <v>4</v>
          </cell>
          <cell r="K2946" t="str">
            <v>SFI/MFI</v>
          </cell>
          <cell r="L2946" t="str">
            <v>Japan (unknown)</v>
          </cell>
          <cell r="M2946" t="str">
            <v>Japan</v>
          </cell>
          <cell r="N2946">
            <v>24710</v>
          </cell>
          <cell r="O2946">
            <v>0</v>
          </cell>
          <cell r="P2946">
            <v>0</v>
          </cell>
          <cell r="Q2946">
            <v>0</v>
          </cell>
          <cell r="R2946">
            <v>0</v>
          </cell>
          <cell r="S2946">
            <v>0</v>
          </cell>
          <cell r="T2946">
            <v>0</v>
          </cell>
          <cell r="U2946">
            <v>0</v>
          </cell>
        </row>
        <row r="2947">
          <cell r="A2947" t="str">
            <v>Europe</v>
          </cell>
          <cell r="B2947" t="str">
            <v>SUZUKI</v>
          </cell>
          <cell r="C2947" t="str">
            <v>SUZUKI</v>
          </cell>
          <cell r="D2947" t="str">
            <v>SUZUKI IGNIS</v>
          </cell>
          <cell r="E2947" t="str">
            <v>Fiat Multijet 1.3</v>
          </cell>
          <cell r="F2947" t="str">
            <v>Diesel</v>
          </cell>
          <cell r="G2947">
            <v>1248</v>
          </cell>
          <cell r="H2947">
            <v>70</v>
          </cell>
          <cell r="I2947" t="str">
            <v>In-Line</v>
          </cell>
          <cell r="J2947">
            <v>4</v>
          </cell>
          <cell r="K2947" t="str">
            <v>DI</v>
          </cell>
          <cell r="L2947" t="str">
            <v>Bielsko-Biala</v>
          </cell>
          <cell r="M2947" t="str">
            <v>Poland</v>
          </cell>
          <cell r="N2947">
            <v>0</v>
          </cell>
          <cell r="O2947">
            <v>12304</v>
          </cell>
          <cell r="P2947">
            <v>22265</v>
          </cell>
          <cell r="Q2947">
            <v>22221</v>
          </cell>
          <cell r="R2947">
            <v>22797</v>
          </cell>
          <cell r="S2947">
            <v>22573</v>
          </cell>
          <cell r="T2947">
            <v>20985</v>
          </cell>
          <cell r="U2947">
            <v>20276</v>
          </cell>
        </row>
        <row r="2948">
          <cell r="A2948" t="str">
            <v>Europe</v>
          </cell>
          <cell r="B2948" t="str">
            <v>SUZUKI</v>
          </cell>
          <cell r="C2948" t="str">
            <v>SUZUKI</v>
          </cell>
          <cell r="D2948" t="str">
            <v>SUZUKI IGNIS</v>
          </cell>
          <cell r="E2948" t="str">
            <v>Suzuki I4 16v</v>
          </cell>
          <cell r="F2948" t="str">
            <v>Gasoline</v>
          </cell>
          <cell r="G2948">
            <v>1328</v>
          </cell>
          <cell r="H2948">
            <v>83</v>
          </cell>
          <cell r="I2948" t="str">
            <v>In-Line</v>
          </cell>
          <cell r="J2948">
            <v>4</v>
          </cell>
          <cell r="K2948" t="str">
            <v>MFI</v>
          </cell>
          <cell r="L2948" t="str">
            <v>Japan (unknown)</v>
          </cell>
          <cell r="M2948" t="str">
            <v>Japan</v>
          </cell>
          <cell r="N2948">
            <v>0</v>
          </cell>
          <cell r="O2948">
            <v>9204</v>
          </cell>
          <cell r="P2948">
            <v>16655</v>
          </cell>
          <cell r="Q2948">
            <v>16623</v>
          </cell>
          <cell r="R2948">
            <v>17053</v>
          </cell>
          <cell r="S2948">
            <v>16886</v>
          </cell>
          <cell r="T2948">
            <v>15699</v>
          </cell>
          <cell r="U2948">
            <v>15168</v>
          </cell>
        </row>
        <row r="2949">
          <cell r="A2949" t="str">
            <v>Europe</v>
          </cell>
          <cell r="B2949" t="str">
            <v>SUZUKI</v>
          </cell>
          <cell r="C2949" t="str">
            <v>SUZUKI</v>
          </cell>
          <cell r="D2949" t="str">
            <v>SUZUKI IGNIS</v>
          </cell>
          <cell r="E2949" t="str">
            <v>Suzuki I4 16v</v>
          </cell>
          <cell r="F2949" t="str">
            <v>Gasoline</v>
          </cell>
          <cell r="G2949">
            <v>1500</v>
          </cell>
          <cell r="H2949">
            <v>90</v>
          </cell>
          <cell r="I2949" t="str">
            <v>In-Line</v>
          </cell>
          <cell r="J2949">
            <v>4</v>
          </cell>
          <cell r="K2949" t="str">
            <v>MFI</v>
          </cell>
          <cell r="L2949" t="str">
            <v>Japan (unknown)</v>
          </cell>
          <cell r="M2949" t="str">
            <v>Japan</v>
          </cell>
          <cell r="N2949">
            <v>0</v>
          </cell>
          <cell r="O2949">
            <v>10657</v>
          </cell>
          <cell r="P2949">
            <v>19284</v>
          </cell>
          <cell r="Q2949">
            <v>19247</v>
          </cell>
          <cell r="R2949">
            <v>19746</v>
          </cell>
          <cell r="S2949">
            <v>19551</v>
          </cell>
          <cell r="T2949">
            <v>18178</v>
          </cell>
          <cell r="U2949">
            <v>17562</v>
          </cell>
        </row>
        <row r="2950">
          <cell r="A2950" t="str">
            <v>Europe</v>
          </cell>
          <cell r="B2950" t="str">
            <v>SUZUKI</v>
          </cell>
          <cell r="C2950" t="str">
            <v>SUZUKI</v>
          </cell>
          <cell r="D2950" t="str">
            <v>SUZUKI VITARA</v>
          </cell>
          <cell r="E2950" t="str">
            <v>PSA/Ford DW (PSA HDi/ Ford Duratorq)</v>
          </cell>
          <cell r="F2950" t="str">
            <v>Diesel</v>
          </cell>
          <cell r="G2950">
            <v>1997</v>
          </cell>
          <cell r="H2950">
            <v>110</v>
          </cell>
          <cell r="I2950" t="str">
            <v>In-Line</v>
          </cell>
          <cell r="J2950">
            <v>4</v>
          </cell>
          <cell r="K2950" t="str">
            <v>DI</v>
          </cell>
          <cell r="L2950" t="str">
            <v>Tremery</v>
          </cell>
          <cell r="M2950" t="str">
            <v>France</v>
          </cell>
          <cell r="N2950">
            <v>8920</v>
          </cell>
          <cell r="O2950">
            <v>9261</v>
          </cell>
          <cell r="P2950">
            <v>9955</v>
          </cell>
          <cell r="Q2950">
            <v>13064</v>
          </cell>
          <cell r="R2950">
            <v>2652</v>
          </cell>
          <cell r="S2950">
            <v>0</v>
          </cell>
          <cell r="T2950">
            <v>0</v>
          </cell>
          <cell r="U2950">
            <v>0</v>
          </cell>
        </row>
        <row r="2951">
          <cell r="A2951" t="str">
            <v>Europe</v>
          </cell>
          <cell r="B2951" t="str">
            <v>SUZUKI</v>
          </cell>
          <cell r="C2951" t="str">
            <v>SUZUKI</v>
          </cell>
          <cell r="D2951" t="str">
            <v>SUZUKI VITARA</v>
          </cell>
          <cell r="E2951" t="str">
            <v>Suzuki G Family</v>
          </cell>
          <cell r="F2951" t="str">
            <v>Gasoline</v>
          </cell>
          <cell r="G2951">
            <v>1590</v>
          </cell>
          <cell r="H2951">
            <v>94</v>
          </cell>
          <cell r="I2951" t="str">
            <v>In-Line</v>
          </cell>
          <cell r="J2951">
            <v>4</v>
          </cell>
          <cell r="K2951" t="str">
            <v>MFI</v>
          </cell>
          <cell r="L2951" t="str">
            <v>Japan (unknown)</v>
          </cell>
          <cell r="M2951" t="str">
            <v>Japan</v>
          </cell>
          <cell r="N2951">
            <v>1526</v>
          </cell>
          <cell r="O2951">
            <v>1707</v>
          </cell>
          <cell r="P2951">
            <v>1843</v>
          </cell>
          <cell r="Q2951">
            <v>2429</v>
          </cell>
          <cell r="R2951">
            <v>493</v>
          </cell>
          <cell r="S2951">
            <v>0</v>
          </cell>
          <cell r="T2951">
            <v>0</v>
          </cell>
          <cell r="U2951">
            <v>0</v>
          </cell>
        </row>
        <row r="2952">
          <cell r="A2952" t="str">
            <v>Europe</v>
          </cell>
          <cell r="B2952" t="str">
            <v>SUZUKI</v>
          </cell>
          <cell r="C2952" t="str">
            <v>SUZUKI</v>
          </cell>
          <cell r="D2952" t="str">
            <v>SUZUKI CONCEPT-S</v>
          </cell>
          <cell r="E2952" t="str">
            <v>Suzuki I4 16v</v>
          </cell>
          <cell r="F2952" t="str">
            <v>Gasoline</v>
          </cell>
          <cell r="G2952">
            <v>1328</v>
          </cell>
          <cell r="H2952">
            <v>83</v>
          </cell>
          <cell r="I2952" t="str">
            <v>In-Line</v>
          </cell>
          <cell r="J2952">
            <v>4</v>
          </cell>
          <cell r="K2952" t="str">
            <v>MFI</v>
          </cell>
          <cell r="L2952" t="str">
            <v>Japan (unknown)</v>
          </cell>
          <cell r="M2952" t="str">
            <v>Japan</v>
          </cell>
          <cell r="N2952">
            <v>0</v>
          </cell>
          <cell r="O2952">
            <v>0</v>
          </cell>
          <cell r="P2952">
            <v>5611</v>
          </cell>
          <cell r="Q2952">
            <v>63413</v>
          </cell>
          <cell r="R2952">
            <v>78490</v>
          </cell>
          <cell r="S2952">
            <v>72702</v>
          </cell>
          <cell r="T2952">
            <v>64168</v>
          </cell>
          <cell r="U2952">
            <v>60544</v>
          </cell>
        </row>
        <row r="2953">
          <cell r="A2953" t="str">
            <v>Europe</v>
          </cell>
          <cell r="B2953" t="str">
            <v>SUZUKI</v>
          </cell>
          <cell r="C2953" t="str">
            <v>SUZUKI</v>
          </cell>
          <cell r="D2953" t="str">
            <v>SUZUKI 4x4 MAV</v>
          </cell>
          <cell r="E2953" t="str">
            <v>PSA/Ford DW (PSA HDi/ Ford Duratorq)</v>
          </cell>
          <cell r="F2953" t="str">
            <v>Diesel</v>
          </cell>
          <cell r="G2953">
            <v>1997</v>
          </cell>
          <cell r="H2953">
            <v>110</v>
          </cell>
          <cell r="I2953" t="str">
            <v>In-Line</v>
          </cell>
          <cell r="J2953">
            <v>4</v>
          </cell>
          <cell r="K2953" t="str">
            <v>DI</v>
          </cell>
          <cell r="L2953" t="str">
            <v>Tremery</v>
          </cell>
          <cell r="M2953" t="str">
            <v>France</v>
          </cell>
          <cell r="N2953">
            <v>0</v>
          </cell>
          <cell r="O2953">
            <v>0</v>
          </cell>
          <cell r="P2953">
            <v>0</v>
          </cell>
          <cell r="Q2953">
            <v>1173</v>
          </cell>
          <cell r="R2953">
            <v>27100</v>
          </cell>
          <cell r="S2953">
            <v>37670</v>
          </cell>
          <cell r="T2953">
            <v>35453</v>
          </cell>
          <cell r="U2953">
            <v>33886</v>
          </cell>
        </row>
        <row r="2954">
          <cell r="A2954" t="str">
            <v>Europe</v>
          </cell>
          <cell r="B2954" t="str">
            <v>SUZUKI</v>
          </cell>
          <cell r="C2954" t="str">
            <v>SUZUKI</v>
          </cell>
          <cell r="D2954" t="str">
            <v>SUZUKI 4x4 MAV</v>
          </cell>
          <cell r="E2954" t="str">
            <v>Suzuki G Family</v>
          </cell>
          <cell r="F2954" t="str">
            <v>Gasoline</v>
          </cell>
          <cell r="G2954">
            <v>1590</v>
          </cell>
          <cell r="H2954">
            <v>94</v>
          </cell>
          <cell r="I2954" t="str">
            <v>In-Line</v>
          </cell>
          <cell r="J2954">
            <v>4</v>
          </cell>
          <cell r="K2954" t="str">
            <v>MFI</v>
          </cell>
          <cell r="L2954" t="str">
            <v>Japan (unknown)</v>
          </cell>
          <cell r="M2954" t="str">
            <v>Japan</v>
          </cell>
          <cell r="N2954">
            <v>0</v>
          </cell>
          <cell r="O2954">
            <v>0</v>
          </cell>
          <cell r="P2954">
            <v>0</v>
          </cell>
          <cell r="Q2954">
            <v>57</v>
          </cell>
          <cell r="R2954">
            <v>1299</v>
          </cell>
          <cell r="S2954">
            <v>1805</v>
          </cell>
          <cell r="T2954">
            <v>1698</v>
          </cell>
          <cell r="U2954">
            <v>1622</v>
          </cell>
        </row>
        <row r="2955">
          <cell r="A2955" t="str">
            <v>Europe</v>
          </cell>
          <cell r="B2955" t="str">
            <v>OTHER</v>
          </cell>
          <cell r="C2955" t="str">
            <v>OTHERS</v>
          </cell>
          <cell r="D2955" t="str">
            <v>TVR OTHER</v>
          </cell>
          <cell r="E2955" t="str">
            <v>Ford AJ-I6</v>
          </cell>
          <cell r="F2955" t="str">
            <v>Gasoline</v>
          </cell>
          <cell r="G2955">
            <v>3605</v>
          </cell>
          <cell r="H2955">
            <v>355</v>
          </cell>
          <cell r="I2955" t="str">
            <v>In-Line</v>
          </cell>
          <cell r="J2955">
            <v>6</v>
          </cell>
          <cell r="K2955" t="str">
            <v>MFI</v>
          </cell>
          <cell r="L2955" t="str">
            <v>Cleveland, OH</v>
          </cell>
          <cell r="M2955" t="str">
            <v>USA</v>
          </cell>
          <cell r="N2955">
            <v>90</v>
          </cell>
          <cell r="O2955">
            <v>451</v>
          </cell>
          <cell r="P2955">
            <v>505</v>
          </cell>
          <cell r="Q2955">
            <v>475</v>
          </cell>
          <cell r="R2955">
            <v>441</v>
          </cell>
          <cell r="S2955">
            <v>398</v>
          </cell>
          <cell r="T2955">
            <v>351</v>
          </cell>
          <cell r="U2955">
            <v>292</v>
          </cell>
        </row>
        <row r="2956">
          <cell r="A2956" t="str">
            <v>Europe</v>
          </cell>
          <cell r="B2956" t="str">
            <v>OTHER</v>
          </cell>
          <cell r="C2956" t="str">
            <v>OTHERS</v>
          </cell>
          <cell r="D2956" t="str">
            <v>TVR OTHER</v>
          </cell>
          <cell r="E2956" t="str">
            <v>Ford AJ-I6</v>
          </cell>
          <cell r="F2956" t="str">
            <v>Gasoline</v>
          </cell>
          <cell r="G2956">
            <v>3996</v>
          </cell>
          <cell r="H2956">
            <v>396</v>
          </cell>
          <cell r="I2956" t="str">
            <v>In-Line</v>
          </cell>
          <cell r="J2956">
            <v>6</v>
          </cell>
          <cell r="K2956" t="str">
            <v>MFI</v>
          </cell>
          <cell r="L2956" t="str">
            <v>Cleveland, OH</v>
          </cell>
          <cell r="M2956" t="str">
            <v>USA</v>
          </cell>
          <cell r="N2956">
            <v>147</v>
          </cell>
          <cell r="O2956">
            <v>91</v>
          </cell>
          <cell r="P2956">
            <v>85</v>
          </cell>
          <cell r="Q2956">
            <v>106</v>
          </cell>
          <cell r="R2956">
            <v>131</v>
          </cell>
          <cell r="S2956">
            <v>161</v>
          </cell>
          <cell r="T2956">
            <v>196</v>
          </cell>
          <cell r="U2956">
            <v>237</v>
          </cell>
        </row>
        <row r="2957">
          <cell r="A2957" t="str">
            <v>Europe</v>
          </cell>
          <cell r="B2957" t="str">
            <v>OTHER</v>
          </cell>
          <cell r="C2957" t="str">
            <v>OTHERS</v>
          </cell>
          <cell r="D2957" t="str">
            <v>TVR OTHER</v>
          </cell>
          <cell r="E2957" t="str">
            <v>Ford AJ-V8</v>
          </cell>
          <cell r="F2957" t="str">
            <v>Gasoline</v>
          </cell>
          <cell r="G2957">
            <v>3996</v>
          </cell>
          <cell r="H2957">
            <v>363</v>
          </cell>
          <cell r="I2957" t="str">
            <v>Vee Configuration</v>
          </cell>
          <cell r="J2957">
            <v>8</v>
          </cell>
          <cell r="K2957" t="str">
            <v>MFI</v>
          </cell>
          <cell r="L2957" t="str">
            <v>Bridgend</v>
          </cell>
          <cell r="M2957" t="str">
            <v>UK</v>
          </cell>
          <cell r="N2957">
            <v>282</v>
          </cell>
          <cell r="O2957">
            <v>143</v>
          </cell>
          <cell r="P2957">
            <v>136</v>
          </cell>
          <cell r="Q2957">
            <v>166</v>
          </cell>
          <cell r="R2957">
            <v>201</v>
          </cell>
          <cell r="S2957">
            <v>242</v>
          </cell>
          <cell r="T2957">
            <v>289</v>
          </cell>
          <cell r="U2957">
            <v>347</v>
          </cell>
        </row>
        <row r="2958">
          <cell r="A2958" t="str">
            <v>Europe</v>
          </cell>
          <cell r="B2958" t="str">
            <v>OTHER</v>
          </cell>
          <cell r="C2958" t="str">
            <v>OTHERS</v>
          </cell>
          <cell r="D2958" t="str">
            <v>TVR OTHER</v>
          </cell>
          <cell r="E2958" t="str">
            <v>Ford (Land Rover) R Series</v>
          </cell>
          <cell r="F2958" t="str">
            <v>Gasoline</v>
          </cell>
          <cell r="G2958">
            <v>4546</v>
          </cell>
          <cell r="H2958">
            <v>288</v>
          </cell>
          <cell r="I2958" t="str">
            <v>Vee Configuration</v>
          </cell>
          <cell r="J2958">
            <v>8</v>
          </cell>
          <cell r="K2958" t="str">
            <v>N/a</v>
          </cell>
          <cell r="L2958" t="str">
            <v>Solihull</v>
          </cell>
          <cell r="M2958" t="str">
            <v>UK</v>
          </cell>
          <cell r="N2958">
            <v>7</v>
          </cell>
          <cell r="O2958">
            <v>4</v>
          </cell>
          <cell r="P2958">
            <v>4</v>
          </cell>
          <cell r="Q2958">
            <v>4</v>
          </cell>
          <cell r="R2958">
            <v>4</v>
          </cell>
          <cell r="S2958">
            <v>2</v>
          </cell>
          <cell r="T2958">
            <v>0</v>
          </cell>
          <cell r="U2958">
            <v>0</v>
          </cell>
        </row>
        <row r="2959">
          <cell r="A2959" t="str">
            <v>Europe</v>
          </cell>
          <cell r="B2959" t="str">
            <v>OTHER</v>
          </cell>
          <cell r="C2959" t="str">
            <v>OTHERS</v>
          </cell>
          <cell r="D2959" t="str">
            <v>TVR OTHER</v>
          </cell>
          <cell r="E2959" t="str">
            <v>Ford (Land Rover) R Series</v>
          </cell>
          <cell r="F2959" t="str">
            <v>Gasoline</v>
          </cell>
          <cell r="G2959">
            <v>4997</v>
          </cell>
          <cell r="H2959">
            <v>326</v>
          </cell>
          <cell r="I2959" t="str">
            <v>Vee Configuration</v>
          </cell>
          <cell r="J2959">
            <v>8</v>
          </cell>
          <cell r="K2959" t="str">
            <v>N/a</v>
          </cell>
          <cell r="L2959" t="str">
            <v>Solihull</v>
          </cell>
          <cell r="M2959" t="str">
            <v>UK</v>
          </cell>
          <cell r="N2959">
            <v>283</v>
          </cell>
          <cell r="O2959">
            <v>179</v>
          </cell>
          <cell r="P2959">
            <v>161</v>
          </cell>
          <cell r="Q2959">
            <v>141</v>
          </cell>
          <cell r="R2959">
            <v>118</v>
          </cell>
          <cell r="S2959">
            <v>90</v>
          </cell>
          <cell r="T2959">
            <v>56</v>
          </cell>
          <cell r="U2959">
            <v>17</v>
          </cell>
        </row>
        <row r="2960">
          <cell r="A2960" t="str">
            <v>Europe</v>
          </cell>
          <cell r="B2960" t="str">
            <v>TOYOTA GROUP</v>
          </cell>
          <cell r="C2960" t="str">
            <v>TOYOTA</v>
          </cell>
          <cell r="D2960" t="str">
            <v>TOYOTA CARINA/AVENSIS</v>
          </cell>
          <cell r="E2960" t="str">
            <v>Toyota ZZ</v>
          </cell>
          <cell r="F2960" t="str">
            <v>Gasoline</v>
          </cell>
          <cell r="G2960">
            <v>1598</v>
          </cell>
          <cell r="H2960">
            <v>110</v>
          </cell>
          <cell r="I2960" t="str">
            <v>In-Line</v>
          </cell>
          <cell r="J2960">
            <v>4</v>
          </cell>
          <cell r="K2960" t="str">
            <v>MFI</v>
          </cell>
          <cell r="L2960" t="str">
            <v>Deeside</v>
          </cell>
          <cell r="M2960" t="str">
            <v>UK</v>
          </cell>
          <cell r="N2960">
            <v>15528</v>
          </cell>
          <cell r="O2960">
            <v>0</v>
          </cell>
          <cell r="P2960">
            <v>0</v>
          </cell>
          <cell r="Q2960">
            <v>0</v>
          </cell>
          <cell r="R2960">
            <v>0</v>
          </cell>
          <cell r="S2960">
            <v>0</v>
          </cell>
          <cell r="T2960">
            <v>0</v>
          </cell>
          <cell r="U2960">
            <v>0</v>
          </cell>
        </row>
        <row r="2961">
          <cell r="A2961" t="str">
            <v>Europe</v>
          </cell>
          <cell r="B2961" t="str">
            <v>TOYOTA GROUP</v>
          </cell>
          <cell r="C2961" t="str">
            <v>TOYOTA</v>
          </cell>
          <cell r="D2961" t="str">
            <v>TOYOTA CARINA/AVENSIS</v>
          </cell>
          <cell r="E2961" t="str">
            <v>Toyota ZZ</v>
          </cell>
          <cell r="F2961" t="str">
            <v>Gasoline</v>
          </cell>
          <cell r="G2961">
            <v>1794</v>
          </cell>
          <cell r="H2961">
            <v>129</v>
          </cell>
          <cell r="I2961" t="str">
            <v>In-Line</v>
          </cell>
          <cell r="J2961">
            <v>4</v>
          </cell>
          <cell r="K2961" t="str">
            <v>MFI</v>
          </cell>
          <cell r="L2961" t="str">
            <v>Deeside</v>
          </cell>
          <cell r="M2961" t="str">
            <v>UK</v>
          </cell>
          <cell r="N2961">
            <v>29286</v>
          </cell>
          <cell r="O2961">
            <v>0</v>
          </cell>
          <cell r="P2961">
            <v>0</v>
          </cell>
          <cell r="Q2961">
            <v>0</v>
          </cell>
          <cell r="R2961">
            <v>0</v>
          </cell>
          <cell r="S2961">
            <v>0</v>
          </cell>
          <cell r="T2961">
            <v>0</v>
          </cell>
          <cell r="U2961">
            <v>0</v>
          </cell>
        </row>
        <row r="2962">
          <cell r="A2962" t="str">
            <v>Europe</v>
          </cell>
          <cell r="B2962" t="str">
            <v>TOYOTA GROUP</v>
          </cell>
          <cell r="C2962" t="str">
            <v>TOYOTA</v>
          </cell>
          <cell r="D2962" t="str">
            <v>TOYOTA CARINA/AVENSIS</v>
          </cell>
          <cell r="E2962" t="str">
            <v>Toyota CD</v>
          </cell>
          <cell r="F2962" t="str">
            <v>Diesel</v>
          </cell>
          <cell r="G2962">
            <v>1995</v>
          </cell>
          <cell r="H2962">
            <v>110</v>
          </cell>
          <cell r="I2962" t="str">
            <v>In-Line</v>
          </cell>
          <cell r="J2962">
            <v>4</v>
          </cell>
          <cell r="K2962" t="str">
            <v>DI</v>
          </cell>
          <cell r="L2962" t="str">
            <v>Wroclaw, Deeside</v>
          </cell>
          <cell r="M2962" t="str">
            <v>UK, Poland</v>
          </cell>
          <cell r="N2962">
            <v>21251</v>
          </cell>
          <cell r="O2962">
            <v>0</v>
          </cell>
          <cell r="P2962">
            <v>0</v>
          </cell>
          <cell r="Q2962">
            <v>0</v>
          </cell>
          <cell r="R2962">
            <v>0</v>
          </cell>
          <cell r="S2962">
            <v>0</v>
          </cell>
          <cell r="T2962">
            <v>0</v>
          </cell>
          <cell r="U2962">
            <v>0</v>
          </cell>
        </row>
        <row r="2963">
          <cell r="A2963" t="str">
            <v>Europe</v>
          </cell>
          <cell r="B2963" t="str">
            <v>TOYOTA GROUP</v>
          </cell>
          <cell r="C2963" t="str">
            <v>TOYOTA</v>
          </cell>
          <cell r="D2963" t="str">
            <v>TOYOTA CARINA/AVENSIS</v>
          </cell>
          <cell r="E2963" t="str">
            <v>Toyota S Series</v>
          </cell>
          <cell r="F2963" t="str">
            <v>Gasoline</v>
          </cell>
          <cell r="G2963">
            <v>1998</v>
          </cell>
          <cell r="H2963">
            <v>150</v>
          </cell>
          <cell r="I2963" t="str">
            <v>In-Line</v>
          </cell>
          <cell r="J2963">
            <v>4</v>
          </cell>
          <cell r="K2963" t="str">
            <v>MFI</v>
          </cell>
          <cell r="L2963" t="str">
            <v>Deeside</v>
          </cell>
          <cell r="M2963" t="str">
            <v>UK</v>
          </cell>
          <cell r="N2963">
            <v>6636</v>
          </cell>
          <cell r="O2963">
            <v>0</v>
          </cell>
          <cell r="P2963">
            <v>0</v>
          </cell>
          <cell r="Q2963">
            <v>0</v>
          </cell>
          <cell r="R2963">
            <v>0</v>
          </cell>
          <cell r="S2963">
            <v>0</v>
          </cell>
          <cell r="T2963">
            <v>0</v>
          </cell>
          <cell r="U2963">
            <v>0</v>
          </cell>
        </row>
        <row r="2964">
          <cell r="A2964" t="str">
            <v>Europe</v>
          </cell>
          <cell r="B2964" t="str">
            <v>TOYOTA GROUP</v>
          </cell>
          <cell r="C2964" t="str">
            <v>TOYOTA</v>
          </cell>
          <cell r="D2964" t="str">
            <v>TOYOTA CARINA/AVENSIS</v>
          </cell>
          <cell r="E2964" t="str">
            <v>Toyota ZZ</v>
          </cell>
          <cell r="F2964" t="str">
            <v>Gasoline</v>
          </cell>
          <cell r="G2964">
            <v>1598</v>
          </cell>
          <cell r="H2964">
            <v>110</v>
          </cell>
          <cell r="I2964" t="str">
            <v>In-Line</v>
          </cell>
          <cell r="J2964">
            <v>4</v>
          </cell>
          <cell r="K2964" t="str">
            <v>MFI</v>
          </cell>
          <cell r="L2964" t="str">
            <v>Deeside</v>
          </cell>
          <cell r="M2964" t="str">
            <v>UK</v>
          </cell>
          <cell r="N2964">
            <v>0</v>
          </cell>
          <cell r="O2964">
            <v>12404</v>
          </cell>
          <cell r="P2964">
            <v>9516</v>
          </cell>
          <cell r="Q2964">
            <v>10787</v>
          </cell>
          <cell r="R2964">
            <v>11460</v>
          </cell>
          <cell r="S2964">
            <v>11489</v>
          </cell>
          <cell r="T2964">
            <v>11580</v>
          </cell>
          <cell r="U2964">
            <v>12239</v>
          </cell>
        </row>
        <row r="2965">
          <cell r="A2965" t="str">
            <v>Europe</v>
          </cell>
          <cell r="B2965" t="str">
            <v>TOYOTA GROUP</v>
          </cell>
          <cell r="C2965" t="str">
            <v>TOYOTA</v>
          </cell>
          <cell r="D2965" t="str">
            <v>TOYOTA CARINA/AVENSIS</v>
          </cell>
          <cell r="E2965" t="str">
            <v>Toyota ZZ</v>
          </cell>
          <cell r="F2965" t="str">
            <v>Gasoline</v>
          </cell>
          <cell r="G2965">
            <v>1794</v>
          </cell>
          <cell r="H2965">
            <v>129</v>
          </cell>
          <cell r="I2965" t="str">
            <v>In-Line</v>
          </cell>
          <cell r="J2965">
            <v>4</v>
          </cell>
          <cell r="K2965" t="str">
            <v>MFI</v>
          </cell>
          <cell r="L2965" t="str">
            <v>Deeside</v>
          </cell>
          <cell r="M2965" t="str">
            <v>UK</v>
          </cell>
          <cell r="N2965">
            <v>0</v>
          </cell>
          <cell r="O2965">
            <v>50728</v>
          </cell>
          <cell r="P2965">
            <v>37766</v>
          </cell>
          <cell r="Q2965">
            <v>35134</v>
          </cell>
          <cell r="R2965">
            <v>31285</v>
          </cell>
          <cell r="S2965">
            <v>26719</v>
          </cell>
          <cell r="T2965">
            <v>23119</v>
          </cell>
          <cell r="U2965">
            <v>21174</v>
          </cell>
        </row>
        <row r="2966">
          <cell r="A2966" t="str">
            <v>Europe</v>
          </cell>
          <cell r="B2966" t="str">
            <v>TOYOTA GROUP</v>
          </cell>
          <cell r="C2966" t="str">
            <v>TOYOTA</v>
          </cell>
          <cell r="D2966" t="str">
            <v>TOYOTA CARINA/AVENSIS</v>
          </cell>
          <cell r="E2966" t="str">
            <v>Toyota CD</v>
          </cell>
          <cell r="F2966" t="str">
            <v>Diesel</v>
          </cell>
          <cell r="G2966">
            <v>1995</v>
          </cell>
          <cell r="H2966">
            <v>115</v>
          </cell>
          <cell r="I2966" t="str">
            <v>In-Line</v>
          </cell>
          <cell r="J2966">
            <v>4</v>
          </cell>
          <cell r="K2966" t="str">
            <v>DI</v>
          </cell>
          <cell r="L2966" t="str">
            <v>Wroclaw, Deeside</v>
          </cell>
          <cell r="M2966" t="str">
            <v>UK, Poland</v>
          </cell>
          <cell r="N2966">
            <v>0</v>
          </cell>
          <cell r="O2966">
            <v>43118</v>
          </cell>
          <cell r="P2966">
            <v>39458</v>
          </cell>
          <cell r="Q2966">
            <v>38410</v>
          </cell>
          <cell r="R2966">
            <v>35835</v>
          </cell>
          <cell r="S2966">
            <v>32102</v>
          </cell>
          <cell r="T2966">
            <v>29221</v>
          </cell>
          <cell r="U2966">
            <v>28199</v>
          </cell>
        </row>
        <row r="2967">
          <cell r="A2967" t="str">
            <v>Europe</v>
          </cell>
          <cell r="B2967" t="str">
            <v>TOYOTA GROUP</v>
          </cell>
          <cell r="C2967" t="str">
            <v>TOYOTA</v>
          </cell>
          <cell r="D2967" t="str">
            <v>TOYOTA CARINA/AVENSIS</v>
          </cell>
          <cell r="E2967" t="str">
            <v>Toyota S Series</v>
          </cell>
          <cell r="F2967" t="str">
            <v>Gasoline</v>
          </cell>
          <cell r="G2967">
            <v>1998</v>
          </cell>
          <cell r="H2967">
            <v>147</v>
          </cell>
          <cell r="I2967" t="str">
            <v>In-Line</v>
          </cell>
          <cell r="J2967">
            <v>4</v>
          </cell>
          <cell r="K2967" t="str">
            <v>GDI</v>
          </cell>
          <cell r="L2967" t="str">
            <v>Deeside</v>
          </cell>
          <cell r="M2967" t="str">
            <v>UK</v>
          </cell>
          <cell r="N2967">
            <v>0</v>
          </cell>
          <cell r="O2967">
            <v>38384</v>
          </cell>
          <cell r="P2967">
            <v>43046</v>
          </cell>
          <cell r="Q2967">
            <v>38977</v>
          </cell>
          <cell r="R2967">
            <v>33689</v>
          </cell>
          <cell r="S2967">
            <v>27834</v>
          </cell>
          <cell r="T2967">
            <v>23183</v>
          </cell>
          <cell r="U2967">
            <v>20335</v>
          </cell>
        </row>
        <row r="2968">
          <cell r="A2968" t="str">
            <v>Europe</v>
          </cell>
          <cell r="B2968" t="str">
            <v>TOYOTA GROUP</v>
          </cell>
          <cell r="C2968" t="str">
            <v>TOYOTA</v>
          </cell>
          <cell r="D2968" t="str">
            <v>TOYOTA CARINA/AVENSIS</v>
          </cell>
          <cell r="E2968" t="str">
            <v>Toyota A Series</v>
          </cell>
          <cell r="F2968" t="str">
            <v>Gasoline</v>
          </cell>
          <cell r="G2968">
            <v>2362</v>
          </cell>
          <cell r="H2968">
            <v>152</v>
          </cell>
          <cell r="I2968" t="str">
            <v>In-Line</v>
          </cell>
          <cell r="J2968">
            <v>4</v>
          </cell>
          <cell r="K2968" t="str">
            <v>MFI</v>
          </cell>
          <cell r="L2968" t="str">
            <v>Deeside</v>
          </cell>
          <cell r="M2968" t="str">
            <v>UK</v>
          </cell>
          <cell r="N2968">
            <v>0</v>
          </cell>
          <cell r="O2968">
            <v>0</v>
          </cell>
          <cell r="P2968">
            <v>38699</v>
          </cell>
          <cell r="Q2968">
            <v>35607</v>
          </cell>
          <cell r="R2968">
            <v>31328</v>
          </cell>
          <cell r="S2968">
            <v>26407</v>
          </cell>
          <cell r="T2968">
            <v>22515</v>
          </cell>
          <cell r="U2968">
            <v>20291</v>
          </cell>
        </row>
        <row r="2969">
          <cell r="A2969" t="str">
            <v>Europe</v>
          </cell>
          <cell r="B2969" t="str">
            <v>TOYOTA GROUP</v>
          </cell>
          <cell r="C2969" t="str">
            <v>TOYOTA</v>
          </cell>
          <cell r="D2969" t="str">
            <v>TOYOTA COROLLA</v>
          </cell>
          <cell r="E2969" t="str">
            <v>Toyota ZZ</v>
          </cell>
          <cell r="F2969" t="str">
            <v>Gasoline</v>
          </cell>
          <cell r="G2969">
            <v>1398</v>
          </cell>
          <cell r="H2969">
            <v>97</v>
          </cell>
          <cell r="I2969" t="str">
            <v>In-Line</v>
          </cell>
          <cell r="J2969">
            <v>4</v>
          </cell>
          <cell r="K2969" t="str">
            <v>MFI</v>
          </cell>
          <cell r="L2969" t="str">
            <v>Deeside</v>
          </cell>
          <cell r="M2969" t="str">
            <v>UK</v>
          </cell>
          <cell r="N2969">
            <v>14257</v>
          </cell>
          <cell r="O2969">
            <v>22258</v>
          </cell>
          <cell r="P2969">
            <v>15959</v>
          </cell>
          <cell r="Q2969">
            <v>14565</v>
          </cell>
          <cell r="R2969">
            <v>9742</v>
          </cell>
          <cell r="S2969">
            <v>0</v>
          </cell>
          <cell r="T2969">
            <v>0</v>
          </cell>
          <cell r="U2969">
            <v>0</v>
          </cell>
        </row>
        <row r="2970">
          <cell r="A2970" t="str">
            <v>Europe</v>
          </cell>
          <cell r="B2970" t="str">
            <v>TOYOTA GROUP</v>
          </cell>
          <cell r="C2970" t="str">
            <v>TOYOTA</v>
          </cell>
          <cell r="D2970" t="str">
            <v>TOYOTA COROLLA</v>
          </cell>
          <cell r="E2970" t="str">
            <v>Toyota ZZ</v>
          </cell>
          <cell r="F2970" t="str">
            <v>Gasoline</v>
          </cell>
          <cell r="G2970">
            <v>1598</v>
          </cell>
          <cell r="H2970">
            <v>110</v>
          </cell>
          <cell r="I2970" t="str">
            <v>In-Line</v>
          </cell>
          <cell r="J2970">
            <v>4</v>
          </cell>
          <cell r="K2970" t="str">
            <v>MFI</v>
          </cell>
          <cell r="L2970" t="str">
            <v>Deeside</v>
          </cell>
          <cell r="M2970" t="str">
            <v>UK</v>
          </cell>
          <cell r="N2970">
            <v>20890</v>
          </cell>
          <cell r="O2970">
            <v>39241</v>
          </cell>
          <cell r="P2970">
            <v>35319</v>
          </cell>
          <cell r="Q2970">
            <v>32277</v>
          </cell>
          <cell r="R2970">
            <v>21618</v>
          </cell>
          <cell r="S2970">
            <v>0</v>
          </cell>
          <cell r="T2970">
            <v>0</v>
          </cell>
          <cell r="U2970">
            <v>0</v>
          </cell>
        </row>
        <row r="2971">
          <cell r="A2971" t="str">
            <v>Europe</v>
          </cell>
          <cell r="B2971" t="str">
            <v>TOYOTA GROUP</v>
          </cell>
          <cell r="C2971" t="str">
            <v>TOYOTA</v>
          </cell>
          <cell r="D2971" t="str">
            <v>TOYOTA COROLLA</v>
          </cell>
          <cell r="E2971" t="str">
            <v>Toyota ZZ</v>
          </cell>
          <cell r="F2971" t="str">
            <v>Gasoline</v>
          </cell>
          <cell r="G2971">
            <v>1796</v>
          </cell>
          <cell r="H2971">
            <v>192</v>
          </cell>
          <cell r="I2971" t="str">
            <v>In-Line</v>
          </cell>
          <cell r="J2971">
            <v>4</v>
          </cell>
          <cell r="K2971" t="str">
            <v>MFI</v>
          </cell>
          <cell r="L2971" t="str">
            <v>Deeside</v>
          </cell>
          <cell r="M2971" t="str">
            <v>UK</v>
          </cell>
          <cell r="N2971">
            <v>0</v>
          </cell>
          <cell r="O2971">
            <v>206</v>
          </cell>
          <cell r="P2971">
            <v>293</v>
          </cell>
          <cell r="Q2971">
            <v>390</v>
          </cell>
          <cell r="R2971">
            <v>331</v>
          </cell>
          <cell r="S2971">
            <v>0</v>
          </cell>
          <cell r="T2971">
            <v>0</v>
          </cell>
          <cell r="U2971">
            <v>0</v>
          </cell>
        </row>
        <row r="2972">
          <cell r="A2972" t="str">
            <v>Europe</v>
          </cell>
          <cell r="B2972" t="str">
            <v>TOYOTA GROUP</v>
          </cell>
          <cell r="C2972" t="str">
            <v>TOYOTA</v>
          </cell>
          <cell r="D2972" t="str">
            <v>TOYOTA COROLLA</v>
          </cell>
          <cell r="E2972" t="str">
            <v>Toyota CD</v>
          </cell>
          <cell r="F2972" t="str">
            <v>Diesel</v>
          </cell>
          <cell r="G2972">
            <v>1995</v>
          </cell>
          <cell r="H2972">
            <v>110</v>
          </cell>
          <cell r="I2972" t="str">
            <v>In-Line</v>
          </cell>
          <cell r="J2972">
            <v>4</v>
          </cell>
          <cell r="K2972" t="str">
            <v>DI</v>
          </cell>
          <cell r="L2972" t="str">
            <v>Wroclaw, Deeside</v>
          </cell>
          <cell r="M2972" t="str">
            <v>UK, Poland</v>
          </cell>
          <cell r="N2972">
            <v>3751</v>
          </cell>
          <cell r="O2972">
            <v>9135</v>
          </cell>
          <cell r="P2972">
            <v>7400</v>
          </cell>
          <cell r="Q2972">
            <v>7264</v>
          </cell>
          <cell r="R2972">
            <v>5152</v>
          </cell>
          <cell r="S2972">
            <v>0</v>
          </cell>
          <cell r="T2972">
            <v>0</v>
          </cell>
          <cell r="U2972">
            <v>0</v>
          </cell>
        </row>
        <row r="2973">
          <cell r="A2973" t="str">
            <v>Europe</v>
          </cell>
          <cell r="B2973" t="str">
            <v>TOYOTA GROUP</v>
          </cell>
          <cell r="C2973" t="str">
            <v>TOYOTA</v>
          </cell>
          <cell r="D2973" t="str">
            <v>TOYOTA COROLLA</v>
          </cell>
          <cell r="E2973" t="str">
            <v>Toyota ZZ</v>
          </cell>
          <cell r="F2973" t="str">
            <v>Gasoline</v>
          </cell>
          <cell r="G2973">
            <v>1398</v>
          </cell>
          <cell r="H2973">
            <v>97</v>
          </cell>
          <cell r="I2973" t="str">
            <v>In-Line</v>
          </cell>
          <cell r="J2973">
            <v>4</v>
          </cell>
          <cell r="K2973" t="str">
            <v>MFI</v>
          </cell>
          <cell r="L2973" t="str">
            <v>Deeside</v>
          </cell>
          <cell r="M2973" t="str">
            <v>UK</v>
          </cell>
          <cell r="N2973">
            <v>57216</v>
          </cell>
          <cell r="O2973">
            <v>23807</v>
          </cell>
          <cell r="P2973">
            <v>25427</v>
          </cell>
          <cell r="Q2973">
            <v>30864</v>
          </cell>
          <cell r="R2973">
            <v>20380</v>
          </cell>
          <cell r="S2973">
            <v>0</v>
          </cell>
          <cell r="T2973">
            <v>0</v>
          </cell>
          <cell r="U2973">
            <v>0</v>
          </cell>
        </row>
        <row r="2974">
          <cell r="A2974" t="str">
            <v>Europe</v>
          </cell>
          <cell r="B2974" t="str">
            <v>TOYOTA GROUP</v>
          </cell>
          <cell r="C2974" t="str">
            <v>TOYOTA</v>
          </cell>
          <cell r="D2974" t="str">
            <v>TOYOTA COROLLA</v>
          </cell>
          <cell r="E2974" t="str">
            <v>Toyota ZZ</v>
          </cell>
          <cell r="F2974" t="str">
            <v>Gasoline</v>
          </cell>
          <cell r="G2974">
            <v>1598</v>
          </cell>
          <cell r="H2974">
            <v>110</v>
          </cell>
          <cell r="I2974" t="str">
            <v>In-Line</v>
          </cell>
          <cell r="J2974">
            <v>4</v>
          </cell>
          <cell r="K2974" t="str">
            <v>MFI</v>
          </cell>
          <cell r="L2974" t="str">
            <v>Deeside</v>
          </cell>
          <cell r="M2974" t="str">
            <v>UK</v>
          </cell>
          <cell r="N2974">
            <v>75369</v>
          </cell>
          <cell r="O2974">
            <v>24880</v>
          </cell>
          <cell r="P2974">
            <v>33813</v>
          </cell>
          <cell r="Q2974">
            <v>40287</v>
          </cell>
          <cell r="R2974">
            <v>26199</v>
          </cell>
          <cell r="S2974">
            <v>0</v>
          </cell>
          <cell r="T2974">
            <v>0</v>
          </cell>
          <cell r="U2974">
            <v>0</v>
          </cell>
        </row>
        <row r="2975">
          <cell r="A2975" t="str">
            <v>Europe</v>
          </cell>
          <cell r="B2975" t="str">
            <v>TOYOTA GROUP</v>
          </cell>
          <cell r="C2975" t="str">
            <v>TOYOTA</v>
          </cell>
          <cell r="D2975" t="str">
            <v>TOYOTA COROLLA</v>
          </cell>
          <cell r="E2975" t="str">
            <v>Toyota ZZ</v>
          </cell>
          <cell r="F2975" t="str">
            <v>Gasoline</v>
          </cell>
          <cell r="G2975">
            <v>1796</v>
          </cell>
          <cell r="H2975">
            <v>192</v>
          </cell>
          <cell r="I2975" t="str">
            <v>In-Line</v>
          </cell>
          <cell r="J2975">
            <v>4</v>
          </cell>
          <cell r="K2975" t="str">
            <v>MFI</v>
          </cell>
          <cell r="L2975" t="str">
            <v>Deeside</v>
          </cell>
          <cell r="M2975" t="str">
            <v>UK</v>
          </cell>
          <cell r="N2975">
            <v>4728</v>
          </cell>
          <cell r="O2975">
            <v>1333</v>
          </cell>
          <cell r="P2975">
            <v>2386</v>
          </cell>
          <cell r="Q2975">
            <v>2747</v>
          </cell>
          <cell r="R2975">
            <v>1734</v>
          </cell>
          <cell r="S2975">
            <v>0</v>
          </cell>
          <cell r="T2975">
            <v>0</v>
          </cell>
          <cell r="U2975">
            <v>0</v>
          </cell>
        </row>
        <row r="2976">
          <cell r="A2976" t="str">
            <v>Europe</v>
          </cell>
          <cell r="B2976" t="str">
            <v>TOYOTA GROUP</v>
          </cell>
          <cell r="C2976" t="str">
            <v>TOYOTA</v>
          </cell>
          <cell r="D2976" t="str">
            <v>TOYOTA COROLLA</v>
          </cell>
          <cell r="E2976" t="str">
            <v>Toyota CD</v>
          </cell>
          <cell r="F2976" t="str">
            <v>Diesel</v>
          </cell>
          <cell r="G2976">
            <v>1995</v>
          </cell>
          <cell r="H2976">
            <v>110</v>
          </cell>
          <cell r="I2976" t="str">
            <v>In-Line</v>
          </cell>
          <cell r="J2976">
            <v>4</v>
          </cell>
          <cell r="K2976" t="str">
            <v>DI</v>
          </cell>
          <cell r="L2976" t="str">
            <v>Wroclaw, Deeside</v>
          </cell>
          <cell r="M2976" t="str">
            <v>UK, Poland</v>
          </cell>
          <cell r="N2976">
            <v>1727</v>
          </cell>
          <cell r="O2976">
            <v>15962</v>
          </cell>
          <cell r="P2976">
            <v>27371</v>
          </cell>
          <cell r="Q2976">
            <v>28370</v>
          </cell>
          <cell r="R2976">
            <v>16139</v>
          </cell>
          <cell r="S2976">
            <v>0</v>
          </cell>
          <cell r="T2976">
            <v>0</v>
          </cell>
          <cell r="U2976">
            <v>0</v>
          </cell>
        </row>
        <row r="2977">
          <cell r="A2977" t="str">
            <v>Europe</v>
          </cell>
          <cell r="B2977" t="str">
            <v>TOYOTA GROUP</v>
          </cell>
          <cell r="C2977" t="str">
            <v>TOYOTA</v>
          </cell>
          <cell r="D2977" t="str">
            <v>TOYOTA COROLLA</v>
          </cell>
          <cell r="E2977" t="str">
            <v>Toyota ZZ</v>
          </cell>
          <cell r="F2977" t="str">
            <v>Gasoline</v>
          </cell>
          <cell r="G2977">
            <v>1398</v>
          </cell>
          <cell r="H2977">
            <v>97</v>
          </cell>
          <cell r="I2977" t="str">
            <v>In-Line</v>
          </cell>
          <cell r="J2977">
            <v>4</v>
          </cell>
          <cell r="K2977" t="str">
            <v>MFI</v>
          </cell>
          <cell r="L2977" t="str">
            <v>Deeside</v>
          </cell>
          <cell r="M2977" t="str">
            <v>UK</v>
          </cell>
          <cell r="N2977">
            <v>0</v>
          </cell>
          <cell r="O2977">
            <v>0</v>
          </cell>
          <cell r="P2977">
            <v>0</v>
          </cell>
          <cell r="Q2977">
            <v>0</v>
          </cell>
          <cell r="R2977">
            <v>5409</v>
          </cell>
          <cell r="S2977">
            <v>19550</v>
          </cell>
          <cell r="T2977">
            <v>21543</v>
          </cell>
          <cell r="U2977">
            <v>22715</v>
          </cell>
        </row>
        <row r="2978">
          <cell r="A2978" t="str">
            <v>Europe</v>
          </cell>
          <cell r="B2978" t="str">
            <v>TOYOTA GROUP</v>
          </cell>
          <cell r="C2978" t="str">
            <v>TOYOTA</v>
          </cell>
          <cell r="D2978" t="str">
            <v>TOYOTA COROLLA</v>
          </cell>
          <cell r="E2978" t="str">
            <v>Toyota ZZ</v>
          </cell>
          <cell r="F2978" t="str">
            <v>Gasoline</v>
          </cell>
          <cell r="G2978">
            <v>1598</v>
          </cell>
          <cell r="H2978">
            <v>110</v>
          </cell>
          <cell r="I2978" t="str">
            <v>In-Line</v>
          </cell>
          <cell r="J2978">
            <v>4</v>
          </cell>
          <cell r="K2978" t="str">
            <v>MFI</v>
          </cell>
          <cell r="L2978" t="str">
            <v>Deeside</v>
          </cell>
          <cell r="M2978" t="str">
            <v>UK</v>
          </cell>
          <cell r="N2978">
            <v>0</v>
          </cell>
          <cell r="O2978">
            <v>0</v>
          </cell>
          <cell r="P2978">
            <v>0</v>
          </cell>
          <cell r="Q2978">
            <v>0</v>
          </cell>
          <cell r="R2978">
            <v>6927</v>
          </cell>
          <cell r="S2978">
            <v>25037</v>
          </cell>
          <cell r="T2978">
            <v>27587</v>
          </cell>
          <cell r="U2978">
            <v>29090</v>
          </cell>
        </row>
        <row r="2979">
          <cell r="A2979" t="str">
            <v>Europe</v>
          </cell>
          <cell r="B2979" t="str">
            <v>TOYOTA GROUP</v>
          </cell>
          <cell r="C2979" t="str">
            <v>TOYOTA</v>
          </cell>
          <cell r="D2979" t="str">
            <v>TOYOTA COROLLA</v>
          </cell>
          <cell r="E2979" t="str">
            <v>Toyota ZZ</v>
          </cell>
          <cell r="F2979" t="str">
            <v>Gasoline</v>
          </cell>
          <cell r="G2979">
            <v>1796</v>
          </cell>
          <cell r="H2979">
            <v>192</v>
          </cell>
          <cell r="I2979" t="str">
            <v>In-Line</v>
          </cell>
          <cell r="J2979">
            <v>4</v>
          </cell>
          <cell r="K2979" t="str">
            <v>MFI</v>
          </cell>
          <cell r="L2979" t="str">
            <v>Deeside</v>
          </cell>
          <cell r="M2979" t="str">
            <v>UK</v>
          </cell>
          <cell r="N2979">
            <v>0</v>
          </cell>
          <cell r="O2979">
            <v>0</v>
          </cell>
          <cell r="P2979">
            <v>0</v>
          </cell>
          <cell r="Q2979">
            <v>0</v>
          </cell>
          <cell r="R2979">
            <v>872</v>
          </cell>
          <cell r="S2979">
            <v>3154</v>
          </cell>
          <cell r="T2979">
            <v>3475</v>
          </cell>
          <cell r="U2979">
            <v>3663</v>
          </cell>
        </row>
        <row r="2980">
          <cell r="A2980" t="str">
            <v>Europe</v>
          </cell>
          <cell r="B2980" t="str">
            <v>TOYOTA GROUP</v>
          </cell>
          <cell r="C2980" t="str">
            <v>TOYOTA</v>
          </cell>
          <cell r="D2980" t="str">
            <v>TOYOTA COROLLA</v>
          </cell>
          <cell r="E2980" t="str">
            <v>Toyota CD</v>
          </cell>
          <cell r="F2980" t="str">
            <v>Diesel</v>
          </cell>
          <cell r="G2980">
            <v>1995</v>
          </cell>
          <cell r="H2980">
            <v>110</v>
          </cell>
          <cell r="I2980" t="str">
            <v>In-Line</v>
          </cell>
          <cell r="J2980">
            <v>4</v>
          </cell>
          <cell r="K2980" t="str">
            <v>DI</v>
          </cell>
          <cell r="L2980" t="str">
            <v>Wroclaw, Deeside</v>
          </cell>
          <cell r="M2980" t="str">
            <v>UK, Poland</v>
          </cell>
          <cell r="N2980">
            <v>0</v>
          </cell>
          <cell r="O2980">
            <v>0</v>
          </cell>
          <cell r="P2980">
            <v>0</v>
          </cell>
          <cell r="Q2980">
            <v>0</v>
          </cell>
          <cell r="R2980">
            <v>4345</v>
          </cell>
          <cell r="S2980">
            <v>15702</v>
          </cell>
          <cell r="T2980">
            <v>17303</v>
          </cell>
          <cell r="U2980">
            <v>18245</v>
          </cell>
        </row>
        <row r="2981">
          <cell r="A2981" t="str">
            <v>Europe</v>
          </cell>
          <cell r="B2981" t="str">
            <v>TOYOTA GROUP</v>
          </cell>
          <cell r="C2981" t="str">
            <v>TOYOTA</v>
          </cell>
          <cell r="D2981" t="str">
            <v>TOYOTA COROLLA</v>
          </cell>
          <cell r="E2981" t="str">
            <v>Toyota ZZ</v>
          </cell>
          <cell r="F2981" t="str">
            <v>Gasoline</v>
          </cell>
          <cell r="G2981">
            <v>1398</v>
          </cell>
          <cell r="H2981">
            <v>97</v>
          </cell>
          <cell r="I2981" t="str">
            <v>In-Line</v>
          </cell>
          <cell r="J2981">
            <v>4</v>
          </cell>
          <cell r="K2981" t="str">
            <v>MFI</v>
          </cell>
          <cell r="L2981" t="str">
            <v>Deeside</v>
          </cell>
          <cell r="M2981" t="str">
            <v>UK</v>
          </cell>
          <cell r="N2981">
            <v>0</v>
          </cell>
          <cell r="O2981">
            <v>0</v>
          </cell>
          <cell r="P2981">
            <v>0</v>
          </cell>
          <cell r="Q2981">
            <v>0</v>
          </cell>
          <cell r="R2981">
            <v>11034</v>
          </cell>
          <cell r="S2981">
            <v>35024</v>
          </cell>
          <cell r="T2981">
            <v>37050</v>
          </cell>
          <cell r="U2981">
            <v>34900</v>
          </cell>
        </row>
        <row r="2982">
          <cell r="A2982" t="str">
            <v>Europe</v>
          </cell>
          <cell r="B2982" t="str">
            <v>TOYOTA GROUP</v>
          </cell>
          <cell r="C2982" t="str">
            <v>TOYOTA</v>
          </cell>
          <cell r="D2982" t="str">
            <v>TOYOTA COROLLA</v>
          </cell>
          <cell r="E2982" t="str">
            <v>Toyota ZZ</v>
          </cell>
          <cell r="F2982" t="str">
            <v>Gasoline</v>
          </cell>
          <cell r="G2982">
            <v>1598</v>
          </cell>
          <cell r="H2982">
            <v>110</v>
          </cell>
          <cell r="I2982" t="str">
            <v>In-Line</v>
          </cell>
          <cell r="J2982">
            <v>4</v>
          </cell>
          <cell r="K2982" t="str">
            <v>MFI</v>
          </cell>
          <cell r="L2982" t="str">
            <v>Deeside</v>
          </cell>
          <cell r="M2982" t="str">
            <v>UK</v>
          </cell>
          <cell r="N2982">
            <v>0</v>
          </cell>
          <cell r="O2982">
            <v>0</v>
          </cell>
          <cell r="P2982">
            <v>0</v>
          </cell>
          <cell r="Q2982">
            <v>0</v>
          </cell>
          <cell r="R2982">
            <v>14236</v>
          </cell>
          <cell r="S2982">
            <v>45194</v>
          </cell>
          <cell r="T2982">
            <v>47808</v>
          </cell>
          <cell r="U2982">
            <v>45031</v>
          </cell>
        </row>
        <row r="2983">
          <cell r="A2983" t="str">
            <v>Europe</v>
          </cell>
          <cell r="B2983" t="str">
            <v>TOYOTA GROUP</v>
          </cell>
          <cell r="C2983" t="str">
            <v>TOYOTA</v>
          </cell>
          <cell r="D2983" t="str">
            <v>TOYOTA COROLLA</v>
          </cell>
          <cell r="E2983" t="str">
            <v>Toyota ZZ</v>
          </cell>
          <cell r="F2983" t="str">
            <v>Gasoline</v>
          </cell>
          <cell r="G2983">
            <v>1796</v>
          </cell>
          <cell r="H2983">
            <v>192</v>
          </cell>
          <cell r="I2983" t="str">
            <v>In-Line</v>
          </cell>
          <cell r="J2983">
            <v>4</v>
          </cell>
          <cell r="K2983" t="str">
            <v>MFI</v>
          </cell>
          <cell r="L2983" t="str">
            <v>Deeside</v>
          </cell>
          <cell r="M2983" t="str">
            <v>UK</v>
          </cell>
          <cell r="N2983">
            <v>0</v>
          </cell>
          <cell r="O2983">
            <v>0</v>
          </cell>
          <cell r="P2983">
            <v>0</v>
          </cell>
          <cell r="Q2983">
            <v>0</v>
          </cell>
          <cell r="R2983">
            <v>1780</v>
          </cell>
          <cell r="S2983">
            <v>5649</v>
          </cell>
          <cell r="T2983">
            <v>5975</v>
          </cell>
          <cell r="U2983">
            <v>5629</v>
          </cell>
        </row>
        <row r="2984">
          <cell r="A2984" t="str">
            <v>Europe</v>
          </cell>
          <cell r="B2984" t="str">
            <v>TOYOTA GROUP</v>
          </cell>
          <cell r="C2984" t="str">
            <v>TOYOTA</v>
          </cell>
          <cell r="D2984" t="str">
            <v>TOYOTA COROLLA</v>
          </cell>
          <cell r="E2984" t="str">
            <v>Toyota CD</v>
          </cell>
          <cell r="F2984" t="str">
            <v>Diesel</v>
          </cell>
          <cell r="G2984">
            <v>1995</v>
          </cell>
          <cell r="H2984">
            <v>110</v>
          </cell>
          <cell r="I2984" t="str">
            <v>In-Line</v>
          </cell>
          <cell r="J2984">
            <v>4</v>
          </cell>
          <cell r="K2984" t="str">
            <v>DI</v>
          </cell>
          <cell r="L2984" t="str">
            <v>Wroclaw, Deeside</v>
          </cell>
          <cell r="M2984" t="str">
            <v>UK, Poland</v>
          </cell>
          <cell r="N2984">
            <v>0</v>
          </cell>
          <cell r="O2984">
            <v>0</v>
          </cell>
          <cell r="P2984">
            <v>0</v>
          </cell>
          <cell r="Q2984">
            <v>0</v>
          </cell>
          <cell r="R2984">
            <v>8968</v>
          </cell>
          <cell r="S2984">
            <v>28472</v>
          </cell>
          <cell r="T2984">
            <v>30117</v>
          </cell>
          <cell r="U2984">
            <v>28370</v>
          </cell>
        </row>
        <row r="2985">
          <cell r="A2985" t="str">
            <v>Europe</v>
          </cell>
          <cell r="B2985" t="str">
            <v>TOYOTA GROUP</v>
          </cell>
          <cell r="C2985" t="str">
            <v>TOYOTA</v>
          </cell>
          <cell r="D2985" t="str">
            <v>TOYOTA COROLLA VERSO</v>
          </cell>
          <cell r="E2985" t="str">
            <v>Toyota ZZ</v>
          </cell>
          <cell r="F2985" t="str">
            <v>Gasoline</v>
          </cell>
          <cell r="G2985">
            <v>1598</v>
          </cell>
          <cell r="H2985">
            <v>110</v>
          </cell>
          <cell r="I2985" t="str">
            <v>In-Line</v>
          </cell>
          <cell r="J2985">
            <v>4</v>
          </cell>
          <cell r="K2985" t="str">
            <v>MFI</v>
          </cell>
          <cell r="L2985" t="str">
            <v>Deeside</v>
          </cell>
          <cell r="M2985" t="str">
            <v>UK</v>
          </cell>
          <cell r="N2985">
            <v>0</v>
          </cell>
          <cell r="O2985">
            <v>0</v>
          </cell>
          <cell r="P2985">
            <v>45736</v>
          </cell>
          <cell r="Q2985">
            <v>57888</v>
          </cell>
          <cell r="R2985">
            <v>56568</v>
          </cell>
          <cell r="S2985">
            <v>51960</v>
          </cell>
          <cell r="T2985">
            <v>48083</v>
          </cell>
          <cell r="U2985">
            <v>45379</v>
          </cell>
        </row>
        <row r="2986">
          <cell r="A2986" t="str">
            <v>Europe</v>
          </cell>
          <cell r="B2986" t="str">
            <v>TOYOTA GROUP</v>
          </cell>
          <cell r="C2986" t="str">
            <v>TOYOTA</v>
          </cell>
          <cell r="D2986" t="str">
            <v>TOYOTA COROLLA VERSO</v>
          </cell>
          <cell r="E2986" t="str">
            <v>Toyota CD</v>
          </cell>
          <cell r="F2986" t="str">
            <v>Diesel</v>
          </cell>
          <cell r="G2986">
            <v>1995</v>
          </cell>
          <cell r="H2986">
            <v>90</v>
          </cell>
          <cell r="I2986" t="str">
            <v>In-Line</v>
          </cell>
          <cell r="J2986">
            <v>4</v>
          </cell>
          <cell r="K2986" t="str">
            <v>DI</v>
          </cell>
          <cell r="L2986" t="str">
            <v>Wroclaw, Deeside</v>
          </cell>
          <cell r="M2986" t="str">
            <v>UK, Poland</v>
          </cell>
          <cell r="N2986">
            <v>0</v>
          </cell>
          <cell r="O2986">
            <v>0</v>
          </cell>
          <cell r="P2986">
            <v>28498</v>
          </cell>
          <cell r="Q2986">
            <v>36258</v>
          </cell>
          <cell r="R2986">
            <v>35630</v>
          </cell>
          <cell r="S2986">
            <v>32907</v>
          </cell>
          <cell r="T2986">
            <v>30618</v>
          </cell>
          <cell r="U2986">
            <v>28950</v>
          </cell>
        </row>
        <row r="2987">
          <cell r="A2987" t="str">
            <v>Europe</v>
          </cell>
          <cell r="B2987" t="str">
            <v>TOYOTA GROUP</v>
          </cell>
          <cell r="C2987" t="str">
            <v>TOYOTA</v>
          </cell>
          <cell r="D2987" t="str">
            <v>TOYOTA DYNA</v>
          </cell>
          <cell r="E2987" t="str">
            <v>Toyota K Series</v>
          </cell>
          <cell r="F2987" t="str">
            <v>Diesel</v>
          </cell>
          <cell r="G2987">
            <v>2494</v>
          </cell>
          <cell r="H2987">
            <v>102</v>
          </cell>
          <cell r="I2987" t="str">
            <v>In-Line</v>
          </cell>
          <cell r="J2987">
            <v>4</v>
          </cell>
          <cell r="K2987" t="str">
            <v>DI</v>
          </cell>
          <cell r="L2987" t="str">
            <v>Japan (unknown)</v>
          </cell>
          <cell r="M2987" t="str">
            <v>Japan</v>
          </cell>
          <cell r="N2987">
            <v>1619</v>
          </cell>
          <cell r="O2987">
            <v>1332</v>
          </cell>
          <cell r="P2987">
            <v>2801</v>
          </cell>
          <cell r="Q2987">
            <v>3251</v>
          </cell>
          <cell r="R2987">
            <v>3239</v>
          </cell>
          <cell r="S2987">
            <v>3473</v>
          </cell>
          <cell r="T2987">
            <v>3597</v>
          </cell>
          <cell r="U2987">
            <v>3856</v>
          </cell>
        </row>
        <row r="2988">
          <cell r="A2988" t="str">
            <v>Europe</v>
          </cell>
          <cell r="B2988" t="str">
            <v>TOYOTA GROUP</v>
          </cell>
          <cell r="C2988" t="str">
            <v>TOYOTA</v>
          </cell>
          <cell r="D2988" t="str">
            <v>TOYOTA HIACE</v>
          </cell>
          <cell r="E2988" t="str">
            <v>Toyota L Series</v>
          </cell>
          <cell r="F2988" t="str">
            <v>Diesel</v>
          </cell>
          <cell r="G2988">
            <v>2446</v>
          </cell>
          <cell r="H2988">
            <v>90</v>
          </cell>
          <cell r="I2988" t="str">
            <v>In-Line</v>
          </cell>
          <cell r="J2988">
            <v>4</v>
          </cell>
          <cell r="K2988" t="str">
            <v>IDI</v>
          </cell>
          <cell r="L2988" t="str">
            <v>Japan (unknown)</v>
          </cell>
          <cell r="M2988" t="str">
            <v>Japan</v>
          </cell>
          <cell r="N2988">
            <v>1637</v>
          </cell>
          <cell r="O2988">
            <v>642</v>
          </cell>
          <cell r="P2988">
            <v>0</v>
          </cell>
          <cell r="Q2988">
            <v>0</v>
          </cell>
          <cell r="R2988">
            <v>0</v>
          </cell>
          <cell r="S2988">
            <v>20450</v>
          </cell>
          <cell r="T2988">
            <v>20167</v>
          </cell>
          <cell r="U2988">
            <v>19996</v>
          </cell>
        </row>
        <row r="2989">
          <cell r="A2989" t="str">
            <v>Europe</v>
          </cell>
          <cell r="B2989" t="str">
            <v>TOYOTA GROUP</v>
          </cell>
          <cell r="C2989" t="str">
            <v>TOYOTA</v>
          </cell>
          <cell r="D2989" t="str">
            <v>TOYOTA HILUX</v>
          </cell>
          <cell r="E2989" t="str">
            <v>Toyota L Series</v>
          </cell>
          <cell r="F2989" t="str">
            <v>Diesel</v>
          </cell>
          <cell r="G2989">
            <v>2446</v>
          </cell>
          <cell r="H2989">
            <v>90</v>
          </cell>
          <cell r="I2989" t="str">
            <v>In-Line</v>
          </cell>
          <cell r="J2989">
            <v>4</v>
          </cell>
          <cell r="K2989" t="str">
            <v>IDI</v>
          </cell>
          <cell r="L2989" t="str">
            <v>Japan (unknown)</v>
          </cell>
          <cell r="M2989" t="str">
            <v>Japan</v>
          </cell>
          <cell r="N2989">
            <v>0</v>
          </cell>
          <cell r="O2989">
            <v>0</v>
          </cell>
          <cell r="P2989">
            <v>0</v>
          </cell>
          <cell r="Q2989">
            <v>0</v>
          </cell>
          <cell r="R2989">
            <v>10827</v>
          </cell>
          <cell r="S2989">
            <v>23702</v>
          </cell>
          <cell r="T2989">
            <v>23282</v>
          </cell>
          <cell r="U2989">
            <v>23689</v>
          </cell>
        </row>
        <row r="2990">
          <cell r="A2990" t="str">
            <v>Europe</v>
          </cell>
          <cell r="B2990" t="str">
            <v>TOYOTA GROUP</v>
          </cell>
          <cell r="C2990" t="str">
            <v>TOYOTA</v>
          </cell>
          <cell r="D2990" t="str">
            <v>TOYOTA YARIS</v>
          </cell>
          <cell r="E2990" t="str">
            <v>Toyota SZ</v>
          </cell>
          <cell r="F2990" t="str">
            <v>Gasoline</v>
          </cell>
          <cell r="G2990">
            <v>998</v>
          </cell>
          <cell r="H2990">
            <v>68</v>
          </cell>
          <cell r="I2990" t="str">
            <v>In-Line</v>
          </cell>
          <cell r="J2990">
            <v>4</v>
          </cell>
          <cell r="K2990" t="str">
            <v>MFI</v>
          </cell>
          <cell r="L2990" t="str">
            <v>Valenciennes, Walbrzych (from 2005)</v>
          </cell>
          <cell r="M2990" t="str">
            <v>France, Poland</v>
          </cell>
          <cell r="N2990">
            <v>79667</v>
          </cell>
          <cell r="O2990">
            <v>94842</v>
          </cell>
          <cell r="P2990">
            <v>105724</v>
          </cell>
          <cell r="Q2990">
            <v>89083</v>
          </cell>
          <cell r="R2990">
            <v>0</v>
          </cell>
          <cell r="S2990">
            <v>0</v>
          </cell>
          <cell r="T2990">
            <v>0</v>
          </cell>
          <cell r="U2990">
            <v>0</v>
          </cell>
        </row>
        <row r="2991">
          <cell r="A2991" t="str">
            <v>Europe</v>
          </cell>
          <cell r="B2991" t="str">
            <v>TOYOTA GROUP</v>
          </cell>
          <cell r="C2991" t="str">
            <v>TOYOTA</v>
          </cell>
          <cell r="D2991" t="str">
            <v>TOYOTA YARIS</v>
          </cell>
          <cell r="E2991" t="str">
            <v>Toyota NZ</v>
          </cell>
          <cell r="F2991" t="str">
            <v>Gasoline</v>
          </cell>
          <cell r="G2991">
            <v>1299</v>
          </cell>
          <cell r="H2991">
            <v>86</v>
          </cell>
          <cell r="I2991" t="str">
            <v>In-Line</v>
          </cell>
          <cell r="J2991">
            <v>4</v>
          </cell>
          <cell r="K2991" t="str">
            <v>MFI</v>
          </cell>
          <cell r="L2991" t="str">
            <v>Deeside</v>
          </cell>
          <cell r="M2991" t="str">
            <v>UK</v>
          </cell>
          <cell r="N2991">
            <v>34242</v>
          </cell>
          <cell r="O2991">
            <v>39500</v>
          </cell>
          <cell r="P2991">
            <v>43345</v>
          </cell>
          <cell r="Q2991">
            <v>36364</v>
          </cell>
          <cell r="R2991">
            <v>0</v>
          </cell>
          <cell r="S2991">
            <v>0</v>
          </cell>
          <cell r="T2991">
            <v>0</v>
          </cell>
          <cell r="U2991">
            <v>0</v>
          </cell>
        </row>
        <row r="2992">
          <cell r="A2992" t="str">
            <v>Europe</v>
          </cell>
          <cell r="B2992" t="str">
            <v>TOYOTA GROUP</v>
          </cell>
          <cell r="C2992" t="str">
            <v>TOYOTA</v>
          </cell>
          <cell r="D2992" t="str">
            <v>TOYOTA YARIS</v>
          </cell>
          <cell r="E2992" t="str">
            <v>Toyota ND</v>
          </cell>
          <cell r="F2992" t="str">
            <v>Diesel</v>
          </cell>
          <cell r="G2992">
            <v>1364</v>
          </cell>
          <cell r="H2992">
            <v>75</v>
          </cell>
          <cell r="I2992" t="str">
            <v>In-Line</v>
          </cell>
          <cell r="J2992">
            <v>4</v>
          </cell>
          <cell r="K2992" t="str">
            <v>DI</v>
          </cell>
          <cell r="L2992" t="str">
            <v>Valenciennes, Walbrzych (from 2005)</v>
          </cell>
          <cell r="M2992" t="str">
            <v>France, Poland</v>
          </cell>
          <cell r="N2992">
            <v>7896</v>
          </cell>
          <cell r="O2992">
            <v>11125</v>
          </cell>
          <cell r="P2992">
            <v>19314</v>
          </cell>
          <cell r="Q2992">
            <v>25163</v>
          </cell>
          <cell r="R2992">
            <v>0</v>
          </cell>
          <cell r="S2992">
            <v>0</v>
          </cell>
          <cell r="T2992">
            <v>0</v>
          </cell>
          <cell r="U2992">
            <v>0</v>
          </cell>
        </row>
        <row r="2993">
          <cell r="A2993" t="str">
            <v>Europe</v>
          </cell>
          <cell r="B2993" t="str">
            <v>TOYOTA GROUP</v>
          </cell>
          <cell r="C2993" t="str">
            <v>TOYOTA</v>
          </cell>
          <cell r="D2993" t="str">
            <v>TOYOTA YARIS</v>
          </cell>
          <cell r="E2993" t="str">
            <v>Toyota NZ</v>
          </cell>
          <cell r="F2993" t="str">
            <v>Gasoline</v>
          </cell>
          <cell r="G2993">
            <v>1497</v>
          </cell>
          <cell r="H2993">
            <v>106</v>
          </cell>
          <cell r="I2993" t="str">
            <v>In-Line</v>
          </cell>
          <cell r="J2993">
            <v>4</v>
          </cell>
          <cell r="K2993" t="str">
            <v>MFI</v>
          </cell>
          <cell r="L2993" t="str">
            <v>Deeside</v>
          </cell>
          <cell r="M2993" t="str">
            <v>UK</v>
          </cell>
          <cell r="N2993">
            <v>11213</v>
          </cell>
          <cell r="O2993">
            <v>14298</v>
          </cell>
          <cell r="P2993">
            <v>15619</v>
          </cell>
          <cell r="Q2993">
            <v>13009</v>
          </cell>
          <cell r="R2993">
            <v>0</v>
          </cell>
          <cell r="S2993">
            <v>0</v>
          </cell>
          <cell r="T2993">
            <v>0</v>
          </cell>
          <cell r="U2993">
            <v>0</v>
          </cell>
        </row>
        <row r="2994">
          <cell r="A2994" t="str">
            <v>Europe</v>
          </cell>
          <cell r="B2994" t="str">
            <v>TOYOTA GROUP</v>
          </cell>
          <cell r="C2994" t="str">
            <v>TOYOTA</v>
          </cell>
          <cell r="D2994" t="str">
            <v>TOYOTA YARIS</v>
          </cell>
          <cell r="E2994" t="str">
            <v>Toyota SZ</v>
          </cell>
          <cell r="F2994" t="str">
            <v>Gasoline</v>
          </cell>
          <cell r="G2994">
            <v>998</v>
          </cell>
          <cell r="H2994">
            <v>68</v>
          </cell>
          <cell r="I2994" t="str">
            <v>In-Line</v>
          </cell>
          <cell r="J2994">
            <v>4</v>
          </cell>
          <cell r="K2994" t="str">
            <v>MFI</v>
          </cell>
          <cell r="L2994" t="str">
            <v>Valenciennes, Walbrzych (from 2005)</v>
          </cell>
          <cell r="M2994" t="str">
            <v>France, Poland</v>
          </cell>
          <cell r="N2994">
            <v>0</v>
          </cell>
          <cell r="O2994">
            <v>0</v>
          </cell>
          <cell r="P2994">
            <v>0</v>
          </cell>
          <cell r="Q2994">
            <v>2945</v>
          </cell>
          <cell r="R2994">
            <v>28968</v>
          </cell>
          <cell r="S2994">
            <v>28887</v>
          </cell>
          <cell r="T2994">
            <v>27079</v>
          </cell>
          <cell r="U2994">
            <v>28183</v>
          </cell>
        </row>
        <row r="2995">
          <cell r="A2995" t="str">
            <v>Europe</v>
          </cell>
          <cell r="B2995" t="str">
            <v>TOYOTA GROUP</v>
          </cell>
          <cell r="C2995" t="str">
            <v>TOYOTA</v>
          </cell>
          <cell r="D2995" t="str">
            <v>TOYOTA YARIS</v>
          </cell>
          <cell r="E2995" t="str">
            <v>Toyota NZ</v>
          </cell>
          <cell r="F2995" t="str">
            <v>Gasoline</v>
          </cell>
          <cell r="G2995">
            <v>1299</v>
          </cell>
          <cell r="H2995">
            <v>86</v>
          </cell>
          <cell r="I2995" t="str">
            <v>In-Line</v>
          </cell>
          <cell r="J2995">
            <v>4</v>
          </cell>
          <cell r="K2995" t="str">
            <v>MFI</v>
          </cell>
          <cell r="L2995" t="str">
            <v>Deeside</v>
          </cell>
          <cell r="M2995" t="str">
            <v>UK</v>
          </cell>
          <cell r="N2995">
            <v>0</v>
          </cell>
          <cell r="O2995">
            <v>0</v>
          </cell>
          <cell r="P2995">
            <v>0</v>
          </cell>
          <cell r="Q2995">
            <v>14476</v>
          </cell>
          <cell r="R2995">
            <v>142384</v>
          </cell>
          <cell r="S2995">
            <v>141987</v>
          </cell>
          <cell r="T2995">
            <v>133100</v>
          </cell>
          <cell r="U2995">
            <v>138522</v>
          </cell>
        </row>
        <row r="2996">
          <cell r="A2996" t="str">
            <v>Europe</v>
          </cell>
          <cell r="B2996" t="str">
            <v>TOYOTA GROUP</v>
          </cell>
          <cell r="C2996" t="str">
            <v>TOYOTA</v>
          </cell>
          <cell r="D2996" t="str">
            <v>TOYOTA YARIS</v>
          </cell>
          <cell r="E2996" t="str">
            <v>Toyota ND</v>
          </cell>
          <cell r="F2996" t="str">
            <v>Diesel</v>
          </cell>
          <cell r="G2996">
            <v>1364</v>
          </cell>
          <cell r="H2996">
            <v>75</v>
          </cell>
          <cell r="I2996" t="str">
            <v>In-Line</v>
          </cell>
          <cell r="J2996">
            <v>4</v>
          </cell>
          <cell r="K2996" t="str">
            <v>DI</v>
          </cell>
          <cell r="L2996" t="str">
            <v>Valenciennes, Walbrzych (from 2005)</v>
          </cell>
          <cell r="M2996" t="str">
            <v>France, Poland</v>
          </cell>
          <cell r="N2996">
            <v>0</v>
          </cell>
          <cell r="O2996">
            <v>0</v>
          </cell>
          <cell r="P2996">
            <v>0</v>
          </cell>
          <cell r="Q2996">
            <v>3993</v>
          </cell>
          <cell r="R2996">
            <v>39279</v>
          </cell>
          <cell r="S2996">
            <v>39169</v>
          </cell>
          <cell r="T2996">
            <v>36717</v>
          </cell>
          <cell r="U2996">
            <v>38212</v>
          </cell>
        </row>
        <row r="2997">
          <cell r="A2997" t="str">
            <v>Europe</v>
          </cell>
          <cell r="B2997" t="str">
            <v>TOYOTA GROUP</v>
          </cell>
          <cell r="C2997" t="str">
            <v>TOYOTA</v>
          </cell>
          <cell r="D2997" t="str">
            <v>TOYOTA YARIS</v>
          </cell>
          <cell r="E2997" t="str">
            <v>Toyota NZ</v>
          </cell>
          <cell r="F2997" t="str">
            <v>Gasoline</v>
          </cell>
          <cell r="G2997">
            <v>1497</v>
          </cell>
          <cell r="H2997">
            <v>110</v>
          </cell>
          <cell r="I2997" t="str">
            <v>In-Line</v>
          </cell>
          <cell r="J2997">
            <v>4</v>
          </cell>
          <cell r="K2997" t="str">
            <v>MFI</v>
          </cell>
          <cell r="L2997" t="str">
            <v>Deeside</v>
          </cell>
          <cell r="M2997" t="str">
            <v>UK</v>
          </cell>
          <cell r="N2997">
            <v>0</v>
          </cell>
          <cell r="O2997">
            <v>0</v>
          </cell>
          <cell r="P2997">
            <v>0</v>
          </cell>
          <cell r="Q2997">
            <v>749</v>
          </cell>
          <cell r="R2997">
            <v>7365</v>
          </cell>
          <cell r="S2997">
            <v>7345</v>
          </cell>
          <cell r="T2997">
            <v>6885</v>
          </cell>
          <cell r="U2997">
            <v>7165</v>
          </cell>
        </row>
        <row r="2998">
          <cell r="A2998" t="str">
            <v>Europe</v>
          </cell>
          <cell r="B2998" t="str">
            <v>TOYOTA GROUP</v>
          </cell>
          <cell r="C2998" t="str">
            <v>TOYOTA</v>
          </cell>
          <cell r="D2998" t="str">
            <v>TOYOTA SUB-B</v>
          </cell>
          <cell r="E2998" t="str">
            <v>Toyota SZ</v>
          </cell>
          <cell r="F2998" t="str">
            <v>Gasoline</v>
          </cell>
          <cell r="G2998">
            <v>998</v>
          </cell>
          <cell r="H2998">
            <v>68</v>
          </cell>
          <cell r="I2998" t="str">
            <v>In-Line</v>
          </cell>
          <cell r="J2998">
            <v>4</v>
          </cell>
          <cell r="K2998" t="str">
            <v>MFI</v>
          </cell>
          <cell r="L2998" t="str">
            <v>Valenciennes, Walbrzych (from 2005)</v>
          </cell>
          <cell r="M2998" t="str">
            <v>France, Poland</v>
          </cell>
          <cell r="N2998">
            <v>0</v>
          </cell>
          <cell r="O2998">
            <v>0</v>
          </cell>
          <cell r="P2998">
            <v>0</v>
          </cell>
          <cell r="Q2998">
            <v>12325</v>
          </cell>
          <cell r="R2998">
            <v>41928</v>
          </cell>
          <cell r="S2998">
            <v>48631</v>
          </cell>
          <cell r="T2998">
            <v>51990</v>
          </cell>
          <cell r="U2998">
            <v>51041</v>
          </cell>
        </row>
        <row r="2999">
          <cell r="A2999" t="str">
            <v>Europe</v>
          </cell>
          <cell r="B2999" t="str">
            <v>TOYOTA GROUP</v>
          </cell>
          <cell r="C2999" t="str">
            <v>TOYOTA</v>
          </cell>
          <cell r="D2999" t="str">
            <v>TOYOTA SUB-B</v>
          </cell>
          <cell r="E2999" t="str">
            <v>Toyota ND</v>
          </cell>
          <cell r="F2999" t="str">
            <v>Diesel</v>
          </cell>
          <cell r="G2999">
            <v>1364</v>
          </cell>
          <cell r="H2999">
            <v>75</v>
          </cell>
          <cell r="I2999" t="str">
            <v>In-Line</v>
          </cell>
          <cell r="J2999">
            <v>4</v>
          </cell>
          <cell r="K2999" t="str">
            <v>DI</v>
          </cell>
          <cell r="L2999" t="str">
            <v>Valenciennes, Walbrzych (from 2005)</v>
          </cell>
          <cell r="M2999" t="str">
            <v>France, Poland</v>
          </cell>
          <cell r="N2999">
            <v>0</v>
          </cell>
          <cell r="O2999">
            <v>0</v>
          </cell>
          <cell r="P2999">
            <v>0</v>
          </cell>
          <cell r="Q2999">
            <v>15040</v>
          </cell>
          <cell r="R2999">
            <v>35568</v>
          </cell>
          <cell r="S2999">
            <v>34502</v>
          </cell>
          <cell r="T2999">
            <v>31702</v>
          </cell>
          <cell r="U2999">
            <v>29590</v>
          </cell>
        </row>
        <row r="3000">
          <cell r="A3000" t="str">
            <v>Europe</v>
          </cell>
          <cell r="B3000" t="str">
            <v>OTHER</v>
          </cell>
          <cell r="C3000" t="str">
            <v>OTHERS</v>
          </cell>
          <cell r="D3000" t="str">
            <v>UAZ OTHER</v>
          </cell>
          <cell r="E3000" t="str">
            <v>Andoria 4CT90</v>
          </cell>
          <cell r="F3000" t="str">
            <v>Diesel</v>
          </cell>
          <cell r="G3000">
            <v>2417</v>
          </cell>
          <cell r="H3000">
            <v>100</v>
          </cell>
          <cell r="I3000" t="str">
            <v>In-Line</v>
          </cell>
          <cell r="J3000">
            <v>4</v>
          </cell>
          <cell r="K3000" t="str">
            <v>IDI</v>
          </cell>
          <cell r="L3000" t="str">
            <v>Lublin</v>
          </cell>
          <cell r="M3000" t="str">
            <v>Poland</v>
          </cell>
          <cell r="N3000">
            <v>0</v>
          </cell>
          <cell r="O3000">
            <v>27738</v>
          </cell>
          <cell r="P3000">
            <v>27042</v>
          </cell>
          <cell r="Q3000">
            <v>27130</v>
          </cell>
          <cell r="R3000">
            <v>23158</v>
          </cell>
          <cell r="S3000">
            <v>15740</v>
          </cell>
          <cell r="T3000">
            <v>4971</v>
          </cell>
          <cell r="U3000">
            <v>0</v>
          </cell>
        </row>
        <row r="3001">
          <cell r="A3001" t="str">
            <v>Europe</v>
          </cell>
          <cell r="B3001" t="str">
            <v>OTHER</v>
          </cell>
          <cell r="C3001" t="str">
            <v>OTHERS</v>
          </cell>
          <cell r="D3001" t="str">
            <v>UAZ OTHER</v>
          </cell>
          <cell r="E3001" t="str">
            <v>ZMZ Turbodiesel</v>
          </cell>
          <cell r="F3001" t="str">
            <v>Diesel</v>
          </cell>
          <cell r="G3001">
            <v>2417</v>
          </cell>
          <cell r="H3001">
            <v>100</v>
          </cell>
          <cell r="I3001" t="str">
            <v>In-Line</v>
          </cell>
          <cell r="J3001">
            <v>4</v>
          </cell>
          <cell r="K3001" t="str">
            <v>n/a</v>
          </cell>
          <cell r="L3001" t="str">
            <v>Nizhny Novgorod</v>
          </cell>
          <cell r="M3001" t="str">
            <v>Russia</v>
          </cell>
          <cell r="N3001">
            <v>48216</v>
          </cell>
          <cell r="O3001">
            <v>48797</v>
          </cell>
          <cell r="P3001">
            <v>35560</v>
          </cell>
          <cell r="Q3001">
            <v>46515</v>
          </cell>
          <cell r="R3001">
            <v>56471</v>
          </cell>
          <cell r="S3001">
            <v>66353</v>
          </cell>
          <cell r="T3001">
            <v>79729</v>
          </cell>
          <cell r="U3001">
            <v>85751</v>
          </cell>
        </row>
        <row r="3002">
          <cell r="A3002" t="str">
            <v>Europe</v>
          </cell>
          <cell r="B3002" t="str">
            <v>OTHER</v>
          </cell>
          <cell r="C3002" t="str">
            <v>OTHERS</v>
          </cell>
          <cell r="D3002" t="str">
            <v>UAZ OTHER</v>
          </cell>
          <cell r="E3002" t="str">
            <v>Andoria 4CT90</v>
          </cell>
          <cell r="F3002" t="str">
            <v>Diesel</v>
          </cell>
          <cell r="G3002">
            <v>2417</v>
          </cell>
          <cell r="H3002">
            <v>100</v>
          </cell>
          <cell r="I3002" t="str">
            <v>In-Line</v>
          </cell>
          <cell r="J3002">
            <v>4</v>
          </cell>
          <cell r="K3002" t="str">
            <v>IDI</v>
          </cell>
          <cell r="L3002" t="str">
            <v>Lublin</v>
          </cell>
          <cell r="M3002" t="str">
            <v>Poland</v>
          </cell>
          <cell r="N3002">
            <v>0</v>
          </cell>
          <cell r="O3002">
            <v>60</v>
          </cell>
          <cell r="P3002">
            <v>519</v>
          </cell>
          <cell r="Q3002">
            <v>389</v>
          </cell>
          <cell r="R3002">
            <v>541</v>
          </cell>
          <cell r="S3002">
            <v>685</v>
          </cell>
          <cell r="T3002">
            <v>758</v>
          </cell>
          <cell r="U3002">
            <v>898</v>
          </cell>
        </row>
        <row r="3003">
          <cell r="A3003" t="str">
            <v>Europe</v>
          </cell>
          <cell r="B3003" t="str">
            <v>VW GROUP</v>
          </cell>
          <cell r="C3003" t="str">
            <v>VOLKSWAGEN</v>
          </cell>
          <cell r="D3003" t="str">
            <v>VOLKSWAGEN VENTO/BORA</v>
          </cell>
          <cell r="E3003" t="str">
            <v>VAG EA113/EA827</v>
          </cell>
          <cell r="F3003" t="str">
            <v>Gasoline</v>
          </cell>
          <cell r="G3003">
            <v>1595</v>
          </cell>
          <cell r="H3003">
            <v>105</v>
          </cell>
          <cell r="I3003" t="str">
            <v>In-Line</v>
          </cell>
          <cell r="J3003">
            <v>4</v>
          </cell>
          <cell r="K3003" t="str">
            <v>MFI</v>
          </cell>
          <cell r="L3003" t="str">
            <v>Gyor</v>
          </cell>
          <cell r="M3003" t="str">
            <v>Hungary</v>
          </cell>
          <cell r="N3003">
            <v>3610</v>
          </cell>
          <cell r="O3003">
            <v>14251</v>
          </cell>
          <cell r="P3003">
            <v>14060</v>
          </cell>
          <cell r="Q3003">
            <v>4488</v>
          </cell>
          <cell r="R3003">
            <v>0</v>
          </cell>
          <cell r="S3003">
            <v>0</v>
          </cell>
          <cell r="T3003">
            <v>0</v>
          </cell>
          <cell r="U3003">
            <v>0</v>
          </cell>
        </row>
        <row r="3004">
          <cell r="A3004" t="str">
            <v>Europe</v>
          </cell>
          <cell r="B3004" t="str">
            <v>VW GROUP</v>
          </cell>
          <cell r="C3004" t="str">
            <v>VOLKSWAGEN</v>
          </cell>
          <cell r="D3004" t="str">
            <v>VOLKSWAGEN VENTO/BORA</v>
          </cell>
          <cell r="E3004" t="str">
            <v>VAG EA113/EA827</v>
          </cell>
          <cell r="F3004" t="str">
            <v>Gasoline</v>
          </cell>
          <cell r="G3004">
            <v>1595</v>
          </cell>
          <cell r="H3004">
            <v>102</v>
          </cell>
          <cell r="I3004" t="str">
            <v>In-Line</v>
          </cell>
          <cell r="J3004">
            <v>4</v>
          </cell>
          <cell r="K3004" t="str">
            <v>SFI/MFI</v>
          </cell>
          <cell r="L3004" t="str">
            <v>Gyor</v>
          </cell>
          <cell r="M3004" t="str">
            <v>Hungary</v>
          </cell>
          <cell r="N3004">
            <v>0</v>
          </cell>
          <cell r="O3004">
            <v>1812</v>
          </cell>
          <cell r="P3004">
            <v>4263</v>
          </cell>
          <cell r="Q3004">
            <v>1359</v>
          </cell>
          <cell r="R3004">
            <v>0</v>
          </cell>
          <cell r="S3004">
            <v>0</v>
          </cell>
          <cell r="T3004">
            <v>0</v>
          </cell>
          <cell r="U3004">
            <v>0</v>
          </cell>
        </row>
        <row r="3005">
          <cell r="A3005" t="str">
            <v>Europe</v>
          </cell>
          <cell r="B3005" t="str">
            <v>VW GROUP</v>
          </cell>
          <cell r="C3005" t="str">
            <v>VOLKSWAGEN</v>
          </cell>
          <cell r="D3005" t="str">
            <v>VOLKSWAGEN VENTO/BORA</v>
          </cell>
          <cell r="E3005" t="str">
            <v>VAG EA111</v>
          </cell>
          <cell r="F3005" t="str">
            <v>Gasoline</v>
          </cell>
          <cell r="G3005">
            <v>1598</v>
          </cell>
          <cell r="H3005">
            <v>110</v>
          </cell>
          <cell r="I3005" t="str">
            <v>In-Line</v>
          </cell>
          <cell r="J3005">
            <v>4</v>
          </cell>
          <cell r="K3005" t="str">
            <v>GDI</v>
          </cell>
          <cell r="L3005" t="str">
            <v>Chemnitz, Salzgitter</v>
          </cell>
          <cell r="M3005" t="str">
            <v>Germany</v>
          </cell>
          <cell r="N3005">
            <v>0</v>
          </cell>
          <cell r="O3005">
            <v>439</v>
          </cell>
          <cell r="P3005">
            <v>1498</v>
          </cell>
          <cell r="Q3005">
            <v>481</v>
          </cell>
          <cell r="R3005">
            <v>0</v>
          </cell>
          <cell r="S3005">
            <v>0</v>
          </cell>
          <cell r="T3005">
            <v>0</v>
          </cell>
          <cell r="U3005">
            <v>0</v>
          </cell>
        </row>
        <row r="3006">
          <cell r="A3006" t="str">
            <v>Europe</v>
          </cell>
          <cell r="B3006" t="str">
            <v>VW GROUP</v>
          </cell>
          <cell r="C3006" t="str">
            <v>VOLKSWAGEN</v>
          </cell>
          <cell r="D3006" t="str">
            <v>VOLKSWAGEN VENTO/BORA</v>
          </cell>
          <cell r="E3006" t="str">
            <v>VAG EA111</v>
          </cell>
          <cell r="F3006" t="str">
            <v>Gasoline</v>
          </cell>
          <cell r="G3006">
            <v>1598</v>
          </cell>
          <cell r="H3006">
            <v>100</v>
          </cell>
          <cell r="I3006" t="str">
            <v>In-Line</v>
          </cell>
          <cell r="J3006">
            <v>4</v>
          </cell>
          <cell r="K3006" t="str">
            <v>MFI</v>
          </cell>
          <cell r="L3006" t="str">
            <v>Chemnitz, Salzgitter</v>
          </cell>
          <cell r="M3006" t="str">
            <v>Germany</v>
          </cell>
          <cell r="N3006">
            <v>1178</v>
          </cell>
          <cell r="O3006">
            <v>3248</v>
          </cell>
          <cell r="P3006">
            <v>0</v>
          </cell>
          <cell r="Q3006">
            <v>0</v>
          </cell>
          <cell r="R3006">
            <v>0</v>
          </cell>
          <cell r="S3006">
            <v>0</v>
          </cell>
          <cell r="T3006">
            <v>0</v>
          </cell>
          <cell r="U3006">
            <v>0</v>
          </cell>
        </row>
        <row r="3007">
          <cell r="A3007" t="str">
            <v>Europe</v>
          </cell>
          <cell r="B3007" t="str">
            <v>VW GROUP</v>
          </cell>
          <cell r="C3007" t="str">
            <v>VOLKSWAGEN</v>
          </cell>
          <cell r="D3007" t="str">
            <v>VOLKSWAGEN VENTO/BORA</v>
          </cell>
          <cell r="E3007" t="str">
            <v>VAG EA113/EA827</v>
          </cell>
          <cell r="F3007" t="str">
            <v>Gasoline</v>
          </cell>
          <cell r="G3007">
            <v>1781</v>
          </cell>
          <cell r="H3007">
            <v>150</v>
          </cell>
          <cell r="I3007" t="str">
            <v>In-Line</v>
          </cell>
          <cell r="J3007">
            <v>4</v>
          </cell>
          <cell r="K3007" t="str">
            <v>MFI</v>
          </cell>
          <cell r="L3007" t="str">
            <v>Gyor</v>
          </cell>
          <cell r="M3007" t="str">
            <v>Hungary</v>
          </cell>
          <cell r="N3007">
            <v>4478</v>
          </cell>
          <cell r="O3007">
            <v>3214</v>
          </cell>
          <cell r="P3007">
            <v>2220</v>
          </cell>
          <cell r="Q3007">
            <v>714</v>
          </cell>
          <cell r="R3007">
            <v>0</v>
          </cell>
          <cell r="S3007">
            <v>0</v>
          </cell>
          <cell r="T3007">
            <v>0</v>
          </cell>
          <cell r="U3007">
            <v>0</v>
          </cell>
        </row>
        <row r="3008">
          <cell r="A3008" t="str">
            <v>Europe</v>
          </cell>
          <cell r="B3008" t="str">
            <v>VW GROUP</v>
          </cell>
          <cell r="C3008" t="str">
            <v>VOLKSWAGEN</v>
          </cell>
          <cell r="D3008" t="str">
            <v>VOLKSWAGEN VENTO/BORA</v>
          </cell>
          <cell r="E3008" t="str">
            <v>VAG EA113/EA827</v>
          </cell>
          <cell r="F3008" t="str">
            <v>Gasoline</v>
          </cell>
          <cell r="G3008">
            <v>1781</v>
          </cell>
          <cell r="H3008">
            <v>180</v>
          </cell>
          <cell r="I3008" t="str">
            <v>In-Line</v>
          </cell>
          <cell r="J3008">
            <v>4</v>
          </cell>
          <cell r="K3008" t="str">
            <v>MFI</v>
          </cell>
          <cell r="L3008" t="str">
            <v>Gyor</v>
          </cell>
          <cell r="M3008" t="str">
            <v>Hungary</v>
          </cell>
          <cell r="N3008">
            <v>338</v>
          </cell>
          <cell r="O3008">
            <v>455</v>
          </cell>
          <cell r="P3008">
            <v>295</v>
          </cell>
          <cell r="Q3008">
            <v>95</v>
          </cell>
          <cell r="R3008">
            <v>0</v>
          </cell>
          <cell r="S3008">
            <v>0</v>
          </cell>
          <cell r="T3008">
            <v>0</v>
          </cell>
          <cell r="U3008">
            <v>0</v>
          </cell>
        </row>
        <row r="3009">
          <cell r="A3009" t="str">
            <v>Europe</v>
          </cell>
          <cell r="B3009" t="str">
            <v>VW GROUP</v>
          </cell>
          <cell r="C3009" t="str">
            <v>VOLKSWAGEN</v>
          </cell>
          <cell r="D3009" t="str">
            <v>VOLKSWAGEN VENTO/BORA</v>
          </cell>
          <cell r="E3009" t="str">
            <v>VAG EA086</v>
          </cell>
          <cell r="F3009" t="str">
            <v>Diesel</v>
          </cell>
          <cell r="G3009">
            <v>1896</v>
          </cell>
          <cell r="H3009">
            <v>64</v>
          </cell>
          <cell r="I3009" t="str">
            <v>In-Line</v>
          </cell>
          <cell r="J3009">
            <v>4</v>
          </cell>
          <cell r="K3009" t="str">
            <v>DI</v>
          </cell>
          <cell r="L3009" t="str">
            <v>Salzgitter, Chemnitz</v>
          </cell>
          <cell r="M3009" t="str">
            <v>Germany</v>
          </cell>
          <cell r="N3009">
            <v>939</v>
          </cell>
          <cell r="O3009">
            <v>419</v>
          </cell>
          <cell r="P3009">
            <v>0</v>
          </cell>
          <cell r="Q3009">
            <v>0</v>
          </cell>
          <cell r="R3009">
            <v>0</v>
          </cell>
          <cell r="S3009">
            <v>0</v>
          </cell>
          <cell r="T3009">
            <v>0</v>
          </cell>
          <cell r="U3009">
            <v>0</v>
          </cell>
        </row>
        <row r="3010">
          <cell r="A3010" t="str">
            <v>Europe</v>
          </cell>
          <cell r="B3010" t="str">
            <v>VW GROUP</v>
          </cell>
          <cell r="C3010" t="str">
            <v>VOLKSWAGEN</v>
          </cell>
          <cell r="D3010" t="str">
            <v>VOLKSWAGEN VENTO/BORA</v>
          </cell>
          <cell r="E3010" t="str">
            <v>VAG EA188</v>
          </cell>
          <cell r="F3010" t="str">
            <v>Diesel</v>
          </cell>
          <cell r="G3010">
            <v>1896</v>
          </cell>
          <cell r="H3010">
            <v>100</v>
          </cell>
          <cell r="I3010" t="str">
            <v>In-Line</v>
          </cell>
          <cell r="J3010">
            <v>4</v>
          </cell>
          <cell r="K3010" t="str">
            <v>DI</v>
          </cell>
          <cell r="L3010" t="str">
            <v>Gyor, Chemnitz,Polkowice</v>
          </cell>
          <cell r="M3010" t="str">
            <v>Hungary, Germany, Poland</v>
          </cell>
          <cell r="N3010">
            <v>16913</v>
          </cell>
          <cell r="O3010">
            <v>9836</v>
          </cell>
          <cell r="P3010">
            <v>7796</v>
          </cell>
          <cell r="Q3010">
            <v>2460</v>
          </cell>
          <cell r="R3010">
            <v>0</v>
          </cell>
          <cell r="S3010">
            <v>0</v>
          </cell>
          <cell r="T3010">
            <v>0</v>
          </cell>
          <cell r="U3010">
            <v>0</v>
          </cell>
        </row>
        <row r="3011">
          <cell r="A3011" t="str">
            <v>Europe</v>
          </cell>
          <cell r="B3011" t="str">
            <v>VW GROUP</v>
          </cell>
          <cell r="C3011" t="str">
            <v>VOLKSWAGEN</v>
          </cell>
          <cell r="D3011" t="str">
            <v>VOLKSWAGEN VENTO/BORA</v>
          </cell>
          <cell r="E3011" t="str">
            <v>VAG EA188</v>
          </cell>
          <cell r="F3011" t="str">
            <v>Diesel</v>
          </cell>
          <cell r="G3011">
            <v>1896</v>
          </cell>
          <cell r="H3011">
            <v>130</v>
          </cell>
          <cell r="I3011" t="str">
            <v>In-Line</v>
          </cell>
          <cell r="J3011">
            <v>4</v>
          </cell>
          <cell r="K3011" t="str">
            <v>DI</v>
          </cell>
          <cell r="L3011" t="str">
            <v>Gyor, Chemnitz,Polkowice</v>
          </cell>
          <cell r="M3011" t="str">
            <v>Hungary, Germany, Poland</v>
          </cell>
          <cell r="N3011">
            <v>33011</v>
          </cell>
          <cell r="O3011">
            <v>19039</v>
          </cell>
          <cell r="P3011">
            <v>14711</v>
          </cell>
          <cell r="Q3011">
            <v>4651</v>
          </cell>
          <cell r="R3011">
            <v>0</v>
          </cell>
          <cell r="S3011">
            <v>0</v>
          </cell>
          <cell r="T3011">
            <v>0</v>
          </cell>
          <cell r="U3011">
            <v>0</v>
          </cell>
        </row>
        <row r="3012">
          <cell r="A3012" t="str">
            <v>Europe</v>
          </cell>
          <cell r="B3012" t="str">
            <v>VW GROUP</v>
          </cell>
          <cell r="C3012" t="str">
            <v>VOLKSWAGEN</v>
          </cell>
          <cell r="D3012" t="str">
            <v>VOLKSWAGEN VENTO/BORA</v>
          </cell>
          <cell r="E3012" t="str">
            <v>VAG EA188</v>
          </cell>
          <cell r="F3012" t="str">
            <v>Diesel</v>
          </cell>
          <cell r="G3012">
            <v>1896</v>
          </cell>
          <cell r="H3012">
            <v>150</v>
          </cell>
          <cell r="I3012" t="str">
            <v>In-Line</v>
          </cell>
          <cell r="J3012">
            <v>4</v>
          </cell>
          <cell r="K3012" t="str">
            <v>DI</v>
          </cell>
          <cell r="L3012" t="str">
            <v>Gyor, Chemnitz,Polkowice</v>
          </cell>
          <cell r="M3012" t="str">
            <v>Hungary, Germany, Poland</v>
          </cell>
          <cell r="N3012">
            <v>4064</v>
          </cell>
          <cell r="O3012">
            <v>2307</v>
          </cell>
          <cell r="P3012">
            <v>1615</v>
          </cell>
          <cell r="Q3012">
            <v>480</v>
          </cell>
          <cell r="R3012">
            <v>0</v>
          </cell>
          <cell r="S3012">
            <v>0</v>
          </cell>
          <cell r="T3012">
            <v>0</v>
          </cell>
          <cell r="U3012">
            <v>0</v>
          </cell>
        </row>
        <row r="3013">
          <cell r="A3013" t="str">
            <v>Europe</v>
          </cell>
          <cell r="B3013" t="str">
            <v>VW GROUP</v>
          </cell>
          <cell r="C3013" t="str">
            <v>VOLKSWAGEN</v>
          </cell>
          <cell r="D3013" t="str">
            <v>VOLKSWAGEN VENTO/BORA</v>
          </cell>
          <cell r="E3013" t="str">
            <v>VAG EA188</v>
          </cell>
          <cell r="F3013" t="str">
            <v>Diesel</v>
          </cell>
          <cell r="G3013">
            <v>1968</v>
          </cell>
          <cell r="H3013">
            <v>136</v>
          </cell>
          <cell r="I3013" t="str">
            <v>In-Line</v>
          </cell>
          <cell r="J3013">
            <v>4</v>
          </cell>
          <cell r="K3013" t="str">
            <v>DI</v>
          </cell>
          <cell r="L3013" t="str">
            <v>Gyor, Polkowice</v>
          </cell>
          <cell r="M3013" t="str">
            <v>Hungary, Poland</v>
          </cell>
          <cell r="N3013">
            <v>0</v>
          </cell>
          <cell r="O3013">
            <v>0</v>
          </cell>
          <cell r="P3013">
            <v>534</v>
          </cell>
          <cell r="Q3013">
            <v>390</v>
          </cell>
          <cell r="R3013">
            <v>0</v>
          </cell>
          <cell r="S3013">
            <v>0</v>
          </cell>
          <cell r="T3013">
            <v>0</v>
          </cell>
          <cell r="U3013">
            <v>0</v>
          </cell>
        </row>
        <row r="3014">
          <cell r="A3014" t="str">
            <v>Europe</v>
          </cell>
          <cell r="B3014" t="str">
            <v>VW GROUP</v>
          </cell>
          <cell r="C3014" t="str">
            <v>VOLKSWAGEN</v>
          </cell>
          <cell r="D3014" t="str">
            <v>VOLKSWAGEN VENTO/BORA</v>
          </cell>
          <cell r="E3014" t="str">
            <v>VAG EA113/EA827</v>
          </cell>
          <cell r="F3014" t="str">
            <v>Gasoline</v>
          </cell>
          <cell r="G3014">
            <v>1984</v>
          </cell>
          <cell r="H3014">
            <v>130</v>
          </cell>
          <cell r="I3014" t="str">
            <v>In-Line</v>
          </cell>
          <cell r="J3014">
            <v>4</v>
          </cell>
          <cell r="K3014" t="str">
            <v>MFI</v>
          </cell>
          <cell r="L3014" t="str">
            <v>Gyor</v>
          </cell>
          <cell r="M3014" t="str">
            <v>Hungary</v>
          </cell>
          <cell r="N3014">
            <v>20465</v>
          </cell>
          <cell r="O3014">
            <v>11269</v>
          </cell>
          <cell r="P3014">
            <v>6745</v>
          </cell>
          <cell r="Q3014">
            <v>2089</v>
          </cell>
          <cell r="R3014">
            <v>0</v>
          </cell>
          <cell r="S3014">
            <v>0</v>
          </cell>
          <cell r="T3014">
            <v>0</v>
          </cell>
          <cell r="U3014">
            <v>0</v>
          </cell>
        </row>
        <row r="3015">
          <cell r="A3015" t="str">
            <v>Europe</v>
          </cell>
          <cell r="B3015" t="str">
            <v>VW GROUP</v>
          </cell>
          <cell r="C3015" t="str">
            <v>VOLKSWAGEN</v>
          </cell>
          <cell r="D3015" t="str">
            <v>VOLKSWAGEN VENTO/BORA</v>
          </cell>
          <cell r="E3015" t="str">
            <v>VAG EA390</v>
          </cell>
          <cell r="F3015" t="str">
            <v>Gasoline</v>
          </cell>
          <cell r="G3015">
            <v>2327</v>
          </cell>
          <cell r="H3015">
            <v>170</v>
          </cell>
          <cell r="I3015" t="str">
            <v>Vee Configuration</v>
          </cell>
          <cell r="J3015">
            <v>5</v>
          </cell>
          <cell r="K3015" t="str">
            <v>MFI</v>
          </cell>
          <cell r="L3015" t="str">
            <v>Salzgitter</v>
          </cell>
          <cell r="M3015" t="str">
            <v>Germany</v>
          </cell>
          <cell r="N3015">
            <v>1828</v>
          </cell>
          <cell r="O3015">
            <v>655</v>
          </cell>
          <cell r="P3015">
            <v>291</v>
          </cell>
          <cell r="Q3015">
            <v>81</v>
          </cell>
          <cell r="R3015">
            <v>0</v>
          </cell>
          <cell r="S3015">
            <v>0</v>
          </cell>
          <cell r="T3015">
            <v>0</v>
          </cell>
          <cell r="U3015">
            <v>0</v>
          </cell>
        </row>
        <row r="3016">
          <cell r="A3016" t="str">
            <v>Europe</v>
          </cell>
          <cell r="B3016" t="str">
            <v>VW GROUP</v>
          </cell>
          <cell r="C3016" t="str">
            <v>VOLKSWAGEN</v>
          </cell>
          <cell r="D3016" t="str">
            <v>VOLKSWAGEN VENTO/BORA</v>
          </cell>
          <cell r="E3016" t="str">
            <v>VAG EA390</v>
          </cell>
          <cell r="F3016" t="str">
            <v>Gasoline</v>
          </cell>
          <cell r="G3016">
            <v>2327</v>
          </cell>
          <cell r="H3016">
            <v>150</v>
          </cell>
          <cell r="I3016" t="str">
            <v>Vee Configuration</v>
          </cell>
          <cell r="J3016">
            <v>5</v>
          </cell>
          <cell r="K3016" t="str">
            <v>MFI</v>
          </cell>
          <cell r="L3016" t="str">
            <v>Salzgitter</v>
          </cell>
          <cell r="M3016" t="str">
            <v>Germany</v>
          </cell>
          <cell r="N3016">
            <v>0</v>
          </cell>
          <cell r="O3016">
            <v>0</v>
          </cell>
          <cell r="P3016">
            <v>-5</v>
          </cell>
          <cell r="Q3016">
            <v>-3</v>
          </cell>
          <cell r="R3016">
            <v>0</v>
          </cell>
          <cell r="S3016">
            <v>0</v>
          </cell>
          <cell r="T3016">
            <v>0</v>
          </cell>
          <cell r="U3016">
            <v>0</v>
          </cell>
        </row>
        <row r="3017">
          <cell r="A3017" t="str">
            <v>Europe</v>
          </cell>
          <cell r="B3017" t="str">
            <v>VW GROUP</v>
          </cell>
          <cell r="C3017" t="str">
            <v>VOLKSWAGEN</v>
          </cell>
          <cell r="D3017" t="str">
            <v>VOLKSWAGEN VENTO/BORA</v>
          </cell>
          <cell r="E3017" t="str">
            <v>VAG EA390</v>
          </cell>
          <cell r="F3017" t="str">
            <v>Gasoline</v>
          </cell>
          <cell r="G3017">
            <v>2792</v>
          </cell>
          <cell r="H3017">
            <v>204</v>
          </cell>
          <cell r="I3017" t="str">
            <v>Vee Configuration</v>
          </cell>
          <cell r="J3017">
            <v>6</v>
          </cell>
          <cell r="K3017" t="str">
            <v>MFI</v>
          </cell>
          <cell r="L3017" t="str">
            <v>Salzgitter</v>
          </cell>
          <cell r="M3017" t="str">
            <v>Germany</v>
          </cell>
          <cell r="N3017">
            <v>1082</v>
          </cell>
          <cell r="O3017">
            <v>364</v>
          </cell>
          <cell r="P3017">
            <v>-5</v>
          </cell>
          <cell r="Q3017">
            <v>-3</v>
          </cell>
          <cell r="R3017">
            <v>0</v>
          </cell>
          <cell r="S3017">
            <v>0</v>
          </cell>
          <cell r="T3017">
            <v>0</v>
          </cell>
          <cell r="U3017">
            <v>0</v>
          </cell>
        </row>
        <row r="3018">
          <cell r="A3018" t="str">
            <v>Europe</v>
          </cell>
          <cell r="B3018" t="str">
            <v>VW GROUP</v>
          </cell>
          <cell r="C3018" t="str">
            <v>VOLKSWAGEN</v>
          </cell>
          <cell r="D3018" t="str">
            <v>VOLKSWAGEN VENTO/BORA</v>
          </cell>
          <cell r="E3018" t="str">
            <v>VAG EA113/EA827</v>
          </cell>
          <cell r="F3018" t="str">
            <v>Gasoline</v>
          </cell>
          <cell r="G3018">
            <v>1595</v>
          </cell>
          <cell r="H3018">
            <v>105</v>
          </cell>
          <cell r="I3018" t="str">
            <v>In-Line</v>
          </cell>
          <cell r="J3018">
            <v>4</v>
          </cell>
          <cell r="K3018" t="str">
            <v>MFI</v>
          </cell>
          <cell r="L3018" t="str">
            <v>Gyor</v>
          </cell>
          <cell r="M3018" t="str">
            <v>Hungary</v>
          </cell>
          <cell r="N3018">
            <v>83</v>
          </cell>
          <cell r="O3018">
            <v>32</v>
          </cell>
          <cell r="P3018">
            <v>0</v>
          </cell>
          <cell r="Q3018">
            <v>0</v>
          </cell>
          <cell r="R3018">
            <v>0</v>
          </cell>
          <cell r="S3018">
            <v>0</v>
          </cell>
          <cell r="T3018">
            <v>0</v>
          </cell>
          <cell r="U3018">
            <v>0</v>
          </cell>
        </row>
        <row r="3019">
          <cell r="A3019" t="str">
            <v>Europe</v>
          </cell>
          <cell r="B3019" t="str">
            <v>VW GROUP</v>
          </cell>
          <cell r="C3019" t="str">
            <v>VOLKSWAGEN</v>
          </cell>
          <cell r="D3019" t="str">
            <v>VOLKSWAGEN VENTO/BORA</v>
          </cell>
          <cell r="E3019" t="str">
            <v>VAG EA111</v>
          </cell>
          <cell r="F3019" t="str">
            <v>Gasoline</v>
          </cell>
          <cell r="G3019">
            <v>1598</v>
          </cell>
          <cell r="H3019">
            <v>110</v>
          </cell>
          <cell r="I3019" t="str">
            <v>In-Line</v>
          </cell>
          <cell r="J3019">
            <v>4</v>
          </cell>
          <cell r="K3019" t="str">
            <v>GDI</v>
          </cell>
          <cell r="L3019" t="str">
            <v>Chemnitz, Salzgitter</v>
          </cell>
          <cell r="M3019" t="str">
            <v>Germany</v>
          </cell>
          <cell r="N3019">
            <v>2405</v>
          </cell>
          <cell r="O3019">
            <v>970</v>
          </cell>
          <cell r="P3019">
            <v>0</v>
          </cell>
          <cell r="Q3019">
            <v>0</v>
          </cell>
          <cell r="R3019">
            <v>0</v>
          </cell>
          <cell r="S3019">
            <v>0</v>
          </cell>
          <cell r="T3019">
            <v>0</v>
          </cell>
          <cell r="U3019">
            <v>0</v>
          </cell>
        </row>
        <row r="3020">
          <cell r="A3020" t="str">
            <v>Europe</v>
          </cell>
          <cell r="B3020" t="str">
            <v>VW GROUP</v>
          </cell>
          <cell r="C3020" t="str">
            <v>VOLKSWAGEN</v>
          </cell>
          <cell r="D3020" t="str">
            <v>VOLKSWAGEN VENTO/BORA</v>
          </cell>
          <cell r="E3020" t="str">
            <v>VAG EA188</v>
          </cell>
          <cell r="F3020" t="str">
            <v>Diesel</v>
          </cell>
          <cell r="G3020">
            <v>1896</v>
          </cell>
          <cell r="H3020">
            <v>90</v>
          </cell>
          <cell r="I3020" t="str">
            <v>In-Line</v>
          </cell>
          <cell r="J3020">
            <v>4</v>
          </cell>
          <cell r="K3020" t="str">
            <v>DI</v>
          </cell>
          <cell r="L3020" t="str">
            <v>Gyor, Chemnitz,Polkowice</v>
          </cell>
          <cell r="M3020" t="str">
            <v>Hungary, Germany, Poland</v>
          </cell>
          <cell r="N3020">
            <v>89</v>
          </cell>
          <cell r="O3020">
            <v>26</v>
          </cell>
          <cell r="P3020">
            <v>0</v>
          </cell>
          <cell r="Q3020">
            <v>0</v>
          </cell>
          <cell r="R3020">
            <v>0</v>
          </cell>
          <cell r="S3020">
            <v>0</v>
          </cell>
          <cell r="T3020">
            <v>0</v>
          </cell>
          <cell r="U3020">
            <v>0</v>
          </cell>
        </row>
        <row r="3021">
          <cell r="A3021" t="str">
            <v>Europe</v>
          </cell>
          <cell r="B3021" t="str">
            <v>VW GROUP</v>
          </cell>
          <cell r="C3021" t="str">
            <v>VOLKSWAGEN</v>
          </cell>
          <cell r="D3021" t="str">
            <v>VOLKSWAGEN VENTO/BORA</v>
          </cell>
          <cell r="E3021" t="str">
            <v>VAG EA113/EA827</v>
          </cell>
          <cell r="F3021" t="str">
            <v>Gasoline</v>
          </cell>
          <cell r="G3021">
            <v>1984</v>
          </cell>
          <cell r="H3021">
            <v>116</v>
          </cell>
          <cell r="I3021" t="str">
            <v>In-Line</v>
          </cell>
          <cell r="J3021">
            <v>4</v>
          </cell>
          <cell r="K3021" t="str">
            <v>SFI/MFI</v>
          </cell>
          <cell r="L3021" t="str">
            <v>Gyor</v>
          </cell>
          <cell r="M3021" t="str">
            <v>Hungary</v>
          </cell>
          <cell r="N3021">
            <v>102</v>
          </cell>
          <cell r="O3021">
            <v>33</v>
          </cell>
          <cell r="P3021">
            <v>0</v>
          </cell>
          <cell r="Q3021">
            <v>0</v>
          </cell>
          <cell r="R3021">
            <v>0</v>
          </cell>
          <cell r="S3021">
            <v>0</v>
          </cell>
          <cell r="T3021">
            <v>0</v>
          </cell>
          <cell r="U3021">
            <v>0</v>
          </cell>
        </row>
        <row r="3022">
          <cell r="A3022" t="str">
            <v>Europe</v>
          </cell>
          <cell r="B3022" t="str">
            <v>VW GROUP</v>
          </cell>
          <cell r="C3022" t="str">
            <v>VOLKSWAGEN</v>
          </cell>
          <cell r="D3022" t="str">
            <v>VOLKSWAGEN VENTO/BORA</v>
          </cell>
          <cell r="E3022" t="str">
            <v>VAG EA390</v>
          </cell>
          <cell r="F3022" t="str">
            <v>Gasoline</v>
          </cell>
          <cell r="G3022">
            <v>2327</v>
          </cell>
          <cell r="H3022">
            <v>170</v>
          </cell>
          <cell r="I3022" t="str">
            <v>Vee Configuration</v>
          </cell>
          <cell r="J3022">
            <v>5</v>
          </cell>
          <cell r="K3022" t="str">
            <v>MFI</v>
          </cell>
          <cell r="L3022" t="str">
            <v>Salzgitter</v>
          </cell>
          <cell r="M3022" t="str">
            <v>Germany</v>
          </cell>
          <cell r="N3022">
            <v>31</v>
          </cell>
          <cell r="O3022">
            <v>10</v>
          </cell>
          <cell r="P3022">
            <v>0</v>
          </cell>
          <cell r="Q3022">
            <v>0</v>
          </cell>
          <cell r="R3022">
            <v>0</v>
          </cell>
          <cell r="S3022">
            <v>0</v>
          </cell>
          <cell r="T3022">
            <v>0</v>
          </cell>
          <cell r="U3022">
            <v>0</v>
          </cell>
        </row>
        <row r="3023">
          <cell r="A3023" t="str">
            <v>Europe</v>
          </cell>
          <cell r="B3023" t="str">
            <v>VW GROUP</v>
          </cell>
          <cell r="C3023" t="str">
            <v>VOLKSWAGEN</v>
          </cell>
          <cell r="D3023" t="str">
            <v>VOLKSWAGEN CADDY</v>
          </cell>
          <cell r="E3023" t="str">
            <v>VAG EA111</v>
          </cell>
          <cell r="F3023" t="str">
            <v>Gasoline</v>
          </cell>
          <cell r="G3023">
            <v>1390</v>
          </cell>
          <cell r="H3023">
            <v>60</v>
          </cell>
          <cell r="I3023" t="str">
            <v>In-Line</v>
          </cell>
          <cell r="J3023">
            <v>4</v>
          </cell>
          <cell r="K3023" t="str">
            <v>MFI</v>
          </cell>
          <cell r="L3023" t="str">
            <v>Chemnitz, Salzgitter</v>
          </cell>
          <cell r="M3023" t="str">
            <v>Germany</v>
          </cell>
          <cell r="N3023">
            <v>5234</v>
          </cell>
          <cell r="O3023">
            <v>2898</v>
          </cell>
          <cell r="P3023">
            <v>0</v>
          </cell>
          <cell r="Q3023">
            <v>0</v>
          </cell>
          <cell r="R3023">
            <v>0</v>
          </cell>
          <cell r="S3023">
            <v>0</v>
          </cell>
          <cell r="T3023">
            <v>0</v>
          </cell>
          <cell r="U3023">
            <v>0</v>
          </cell>
        </row>
        <row r="3024">
          <cell r="A3024" t="str">
            <v>Europe</v>
          </cell>
          <cell r="B3024" t="str">
            <v>VW GROUP</v>
          </cell>
          <cell r="C3024" t="str">
            <v>VOLKSWAGEN</v>
          </cell>
          <cell r="D3024" t="str">
            <v>VOLKSWAGEN CADDY</v>
          </cell>
          <cell r="E3024" t="str">
            <v>VAG EA086</v>
          </cell>
          <cell r="F3024" t="str">
            <v>Diesel</v>
          </cell>
          <cell r="G3024">
            <v>1896</v>
          </cell>
          <cell r="H3024">
            <v>64</v>
          </cell>
          <cell r="I3024" t="str">
            <v>In-Line</v>
          </cell>
          <cell r="J3024">
            <v>4</v>
          </cell>
          <cell r="K3024" t="str">
            <v>DI</v>
          </cell>
          <cell r="L3024" t="str">
            <v>Salzgitter, Chemnitz</v>
          </cell>
          <cell r="M3024" t="str">
            <v>Germany</v>
          </cell>
          <cell r="N3024">
            <v>19067</v>
          </cell>
          <cell r="O3024">
            <v>12631</v>
          </cell>
          <cell r="P3024">
            <v>0</v>
          </cell>
          <cell r="Q3024">
            <v>0</v>
          </cell>
          <cell r="R3024">
            <v>0</v>
          </cell>
          <cell r="S3024">
            <v>0</v>
          </cell>
          <cell r="T3024">
            <v>0</v>
          </cell>
          <cell r="U3024">
            <v>0</v>
          </cell>
        </row>
        <row r="3025">
          <cell r="A3025" t="str">
            <v>Europe</v>
          </cell>
          <cell r="B3025" t="str">
            <v>VW GROUP</v>
          </cell>
          <cell r="C3025" t="str">
            <v>VOLKSWAGEN</v>
          </cell>
          <cell r="D3025" t="str">
            <v>VOLKSWAGEN CADDY</v>
          </cell>
          <cell r="E3025" t="str">
            <v>VAG EA188</v>
          </cell>
          <cell r="F3025" t="str">
            <v>Diesel</v>
          </cell>
          <cell r="G3025">
            <v>1896</v>
          </cell>
          <cell r="H3025">
            <v>90</v>
          </cell>
          <cell r="I3025" t="str">
            <v>In-Line</v>
          </cell>
          <cell r="J3025">
            <v>4</v>
          </cell>
          <cell r="K3025" t="str">
            <v>DI</v>
          </cell>
          <cell r="L3025" t="str">
            <v>Gyor, Chemnitz,Polkowice</v>
          </cell>
          <cell r="M3025" t="str">
            <v>Hungary, Germany, Poland</v>
          </cell>
          <cell r="N3025">
            <v>7777</v>
          </cell>
          <cell r="O3025">
            <v>5220</v>
          </cell>
          <cell r="P3025">
            <v>0</v>
          </cell>
          <cell r="Q3025">
            <v>0</v>
          </cell>
          <cell r="R3025">
            <v>0</v>
          </cell>
          <cell r="S3025">
            <v>0</v>
          </cell>
          <cell r="T3025">
            <v>0</v>
          </cell>
          <cell r="U3025">
            <v>0</v>
          </cell>
        </row>
        <row r="3026">
          <cell r="A3026" t="str">
            <v>Europe</v>
          </cell>
          <cell r="B3026" t="str">
            <v>VW GROUP</v>
          </cell>
          <cell r="C3026" t="str">
            <v>VOLKSWAGEN</v>
          </cell>
          <cell r="D3026" t="str">
            <v>VOLKSWAGEN NEW CADDY</v>
          </cell>
          <cell r="E3026" t="str">
            <v>VAG EA111</v>
          </cell>
          <cell r="F3026" t="str">
            <v>Gasoline</v>
          </cell>
          <cell r="G3026">
            <v>1390</v>
          </cell>
          <cell r="H3026">
            <v>75</v>
          </cell>
          <cell r="I3026" t="str">
            <v>In-Line</v>
          </cell>
          <cell r="J3026">
            <v>4</v>
          </cell>
          <cell r="K3026" t="str">
            <v>MFI</v>
          </cell>
          <cell r="L3026" t="str">
            <v>Chemnitz, Salzgitter</v>
          </cell>
          <cell r="M3026" t="str">
            <v>Germany</v>
          </cell>
          <cell r="N3026">
            <v>0</v>
          </cell>
          <cell r="O3026">
            <v>391</v>
          </cell>
          <cell r="P3026">
            <v>16886</v>
          </cell>
          <cell r="Q3026">
            <v>18831</v>
          </cell>
          <cell r="R3026">
            <v>18435</v>
          </cell>
          <cell r="S3026">
            <v>17298</v>
          </cell>
          <cell r="T3026">
            <v>15898</v>
          </cell>
          <cell r="U3026">
            <v>14894</v>
          </cell>
        </row>
        <row r="3027">
          <cell r="A3027" t="str">
            <v>Europe</v>
          </cell>
          <cell r="B3027" t="str">
            <v>VW GROUP</v>
          </cell>
          <cell r="C3027" t="str">
            <v>VOLKSWAGEN</v>
          </cell>
          <cell r="D3027" t="str">
            <v>VOLKSWAGEN NEW CADDY</v>
          </cell>
          <cell r="E3027" t="str">
            <v>VAG EA188</v>
          </cell>
          <cell r="F3027" t="str">
            <v>Diesel</v>
          </cell>
          <cell r="G3027">
            <v>1896</v>
          </cell>
          <cell r="H3027">
            <v>105</v>
          </cell>
          <cell r="I3027" t="str">
            <v>In-Line</v>
          </cell>
          <cell r="J3027">
            <v>4</v>
          </cell>
          <cell r="K3027" t="str">
            <v>DI</v>
          </cell>
          <cell r="L3027" t="str">
            <v>Gyor, Chemnitz,Polkowice</v>
          </cell>
          <cell r="M3027" t="str">
            <v>Hungary, Germany, Poland</v>
          </cell>
          <cell r="N3027">
            <v>0</v>
          </cell>
          <cell r="O3027">
            <v>572</v>
          </cell>
          <cell r="P3027">
            <v>31629</v>
          </cell>
          <cell r="Q3027">
            <v>36376</v>
          </cell>
          <cell r="R3027">
            <v>36858</v>
          </cell>
          <cell r="S3027">
            <v>0</v>
          </cell>
          <cell r="T3027">
            <v>0</v>
          </cell>
          <cell r="U3027">
            <v>0</v>
          </cell>
        </row>
        <row r="3028">
          <cell r="A3028" t="str">
            <v>Europe</v>
          </cell>
          <cell r="B3028" t="str">
            <v>VW GROUP</v>
          </cell>
          <cell r="C3028" t="str">
            <v>VOLKSWAGEN</v>
          </cell>
          <cell r="D3028" t="str">
            <v>VOLKSWAGEN NEW CADDY</v>
          </cell>
          <cell r="E3028" t="str">
            <v>VAG EA188</v>
          </cell>
          <cell r="F3028" t="str">
            <v>Diesel</v>
          </cell>
          <cell r="G3028">
            <v>1968</v>
          </cell>
          <cell r="H3028">
            <v>120</v>
          </cell>
          <cell r="I3028" t="str">
            <v>In-Line</v>
          </cell>
          <cell r="J3028">
            <v>4</v>
          </cell>
          <cell r="K3028" t="str">
            <v>DI</v>
          </cell>
          <cell r="L3028" t="str">
            <v>Gyor, Polkowice</v>
          </cell>
          <cell r="M3028" t="str">
            <v>Hungary, Poland</v>
          </cell>
          <cell r="N3028">
            <v>0</v>
          </cell>
          <cell r="O3028">
            <v>0</v>
          </cell>
          <cell r="P3028">
            <v>0</v>
          </cell>
          <cell r="Q3028">
            <v>0</v>
          </cell>
          <cell r="R3028">
            <v>0</v>
          </cell>
          <cell r="S3028">
            <v>37187</v>
          </cell>
          <cell r="T3028">
            <v>36179</v>
          </cell>
          <cell r="U3028">
            <v>35936</v>
          </cell>
        </row>
        <row r="3029">
          <cell r="A3029" t="str">
            <v>Europe</v>
          </cell>
          <cell r="B3029" t="str">
            <v>VW GROUP</v>
          </cell>
          <cell r="C3029" t="str">
            <v>VOLKSWAGEN</v>
          </cell>
          <cell r="D3029" t="str">
            <v>VOLKSWAGEN NEW CADDY</v>
          </cell>
          <cell r="E3029" t="str">
            <v>VAG EA188</v>
          </cell>
          <cell r="F3029" t="str">
            <v>Diesel</v>
          </cell>
          <cell r="G3029">
            <v>1968</v>
          </cell>
          <cell r="H3029">
            <v>70</v>
          </cell>
          <cell r="I3029" t="str">
            <v>In-Line</v>
          </cell>
          <cell r="J3029">
            <v>4</v>
          </cell>
          <cell r="K3029" t="str">
            <v>DI</v>
          </cell>
          <cell r="L3029" t="str">
            <v>Gyor, Polkowice</v>
          </cell>
          <cell r="M3029" t="str">
            <v>Hungary, Poland</v>
          </cell>
          <cell r="N3029">
            <v>0</v>
          </cell>
          <cell r="O3029">
            <v>160</v>
          </cell>
          <cell r="P3029">
            <v>8836</v>
          </cell>
          <cell r="Q3029">
            <v>10164</v>
          </cell>
          <cell r="R3029">
            <v>10299</v>
          </cell>
          <cell r="S3029">
            <v>10016</v>
          </cell>
          <cell r="T3029">
            <v>9548</v>
          </cell>
          <cell r="U3029">
            <v>9295</v>
          </cell>
        </row>
        <row r="3030">
          <cell r="A3030" t="str">
            <v>Europe</v>
          </cell>
          <cell r="B3030" t="str">
            <v>VW GROUP</v>
          </cell>
          <cell r="C3030" t="str">
            <v>VOLKSWAGEN</v>
          </cell>
          <cell r="D3030" t="str">
            <v>VOLKSWAGEN PHAETON</v>
          </cell>
          <cell r="E3030" t="str">
            <v>VAG EA835</v>
          </cell>
          <cell r="F3030" t="str">
            <v>Diesel</v>
          </cell>
          <cell r="G3030">
            <v>2953</v>
          </cell>
          <cell r="H3030">
            <v>225</v>
          </cell>
          <cell r="I3030" t="str">
            <v>Vee Configuration</v>
          </cell>
          <cell r="J3030">
            <v>6</v>
          </cell>
          <cell r="K3030" t="str">
            <v>DI</v>
          </cell>
          <cell r="L3030" t="str">
            <v>Gyor</v>
          </cell>
          <cell r="M3030" t="str">
            <v>Hungary</v>
          </cell>
          <cell r="N3030">
            <v>0</v>
          </cell>
          <cell r="O3030">
            <v>0</v>
          </cell>
          <cell r="P3030">
            <v>198</v>
          </cell>
          <cell r="Q3030">
            <v>659</v>
          </cell>
          <cell r="R3030">
            <v>671</v>
          </cell>
          <cell r="S3030">
            <v>0</v>
          </cell>
          <cell r="T3030">
            <v>0</v>
          </cell>
          <cell r="U3030">
            <v>0</v>
          </cell>
        </row>
        <row r="3031">
          <cell r="A3031" t="str">
            <v>Europe</v>
          </cell>
          <cell r="B3031" t="str">
            <v>VW GROUP</v>
          </cell>
          <cell r="C3031" t="str">
            <v>VOLKSWAGEN</v>
          </cell>
          <cell r="D3031" t="str">
            <v>VOLKSWAGEN PHAETON</v>
          </cell>
          <cell r="E3031" t="str">
            <v>VAG EA390</v>
          </cell>
          <cell r="F3031" t="str">
            <v>Gasoline</v>
          </cell>
          <cell r="G3031">
            <v>3189</v>
          </cell>
          <cell r="H3031">
            <v>241</v>
          </cell>
          <cell r="I3031" t="str">
            <v>Vee Configuration</v>
          </cell>
          <cell r="J3031">
            <v>6</v>
          </cell>
          <cell r="K3031" t="str">
            <v>MFI</v>
          </cell>
          <cell r="L3031" t="str">
            <v>Salzgitter</v>
          </cell>
          <cell r="M3031" t="str">
            <v>Germany</v>
          </cell>
          <cell r="N3031">
            <v>2094</v>
          </cell>
          <cell r="O3031">
            <v>1099</v>
          </cell>
          <cell r="P3031">
            <v>896</v>
          </cell>
          <cell r="Q3031">
            <v>801</v>
          </cell>
          <cell r="R3031">
            <v>810</v>
          </cell>
          <cell r="S3031">
            <v>0</v>
          </cell>
          <cell r="T3031">
            <v>0</v>
          </cell>
          <cell r="U3031">
            <v>0</v>
          </cell>
        </row>
        <row r="3032">
          <cell r="A3032" t="str">
            <v>Europe</v>
          </cell>
          <cell r="B3032" t="str">
            <v>VW GROUP</v>
          </cell>
          <cell r="C3032" t="str">
            <v>VOLKSWAGEN</v>
          </cell>
          <cell r="D3032" t="str">
            <v>VOLKSWAGEN PHAETON</v>
          </cell>
          <cell r="E3032" t="str">
            <v>VAG EA824</v>
          </cell>
          <cell r="F3032" t="str">
            <v>Gasoline</v>
          </cell>
          <cell r="G3032">
            <v>4172</v>
          </cell>
          <cell r="H3032">
            <v>335</v>
          </cell>
          <cell r="I3032" t="str">
            <v>Vee Configuration</v>
          </cell>
          <cell r="J3032">
            <v>8</v>
          </cell>
          <cell r="K3032" t="str">
            <v>GDI</v>
          </cell>
          <cell r="L3032" t="str">
            <v>Gyor</v>
          </cell>
          <cell r="M3032" t="str">
            <v>Hungary</v>
          </cell>
          <cell r="N3032">
            <v>19</v>
          </cell>
          <cell r="O3032">
            <v>1994</v>
          </cell>
          <cell r="P3032">
            <v>5877</v>
          </cell>
          <cell r="Q3032">
            <v>4862</v>
          </cell>
          <cell r="R3032">
            <v>4508</v>
          </cell>
          <cell r="S3032">
            <v>0</v>
          </cell>
          <cell r="T3032">
            <v>0</v>
          </cell>
          <cell r="U3032">
            <v>0</v>
          </cell>
        </row>
        <row r="3033">
          <cell r="A3033" t="str">
            <v>Europe</v>
          </cell>
          <cell r="B3033" t="str">
            <v>VW GROUP</v>
          </cell>
          <cell r="C3033" t="str">
            <v>VOLKSWAGEN</v>
          </cell>
          <cell r="D3033" t="str">
            <v>VOLKSWAGEN PHAETON</v>
          </cell>
          <cell r="E3033" t="str">
            <v>VAG EA153</v>
          </cell>
          <cell r="F3033" t="str">
            <v>Diesel</v>
          </cell>
          <cell r="G3033">
            <v>4921</v>
          </cell>
          <cell r="H3033">
            <v>310</v>
          </cell>
          <cell r="I3033" t="str">
            <v>Vee Configuration</v>
          </cell>
          <cell r="J3033">
            <v>10</v>
          </cell>
          <cell r="K3033" t="str">
            <v>DI</v>
          </cell>
          <cell r="L3033" t="str">
            <v>Salzgitter</v>
          </cell>
          <cell r="M3033" t="str">
            <v>Germany</v>
          </cell>
          <cell r="N3033">
            <v>0</v>
          </cell>
          <cell r="O3033">
            <v>414</v>
          </cell>
          <cell r="P3033">
            <v>594</v>
          </cell>
          <cell r="Q3033">
            <v>542</v>
          </cell>
          <cell r="R3033">
            <v>559</v>
          </cell>
          <cell r="S3033">
            <v>0</v>
          </cell>
          <cell r="T3033">
            <v>0</v>
          </cell>
          <cell r="U3033">
            <v>0</v>
          </cell>
        </row>
        <row r="3034">
          <cell r="A3034" t="str">
            <v>Europe</v>
          </cell>
          <cell r="B3034" t="str">
            <v>VW GROUP</v>
          </cell>
          <cell r="C3034" t="str">
            <v>VOLKSWAGEN</v>
          </cell>
          <cell r="D3034" t="str">
            <v>VOLKSWAGEN PHAETON</v>
          </cell>
          <cell r="E3034" t="str">
            <v>VAG EA153</v>
          </cell>
          <cell r="F3034" t="str">
            <v>Diesel</v>
          </cell>
          <cell r="G3034">
            <v>4921</v>
          </cell>
          <cell r="H3034">
            <v>313</v>
          </cell>
          <cell r="I3034" t="str">
            <v>Vee Configuration</v>
          </cell>
          <cell r="J3034">
            <v>10</v>
          </cell>
          <cell r="K3034" t="str">
            <v>DI</v>
          </cell>
          <cell r="L3034" t="str">
            <v>Salzgitter</v>
          </cell>
          <cell r="M3034" t="str">
            <v>Germany</v>
          </cell>
          <cell r="N3034">
            <v>78</v>
          </cell>
          <cell r="O3034">
            <v>1338</v>
          </cell>
          <cell r="P3034">
            <v>1083</v>
          </cell>
          <cell r="Q3034">
            <v>994</v>
          </cell>
          <cell r="R3034">
            <v>1024</v>
          </cell>
          <cell r="S3034">
            <v>0</v>
          </cell>
          <cell r="T3034">
            <v>0</v>
          </cell>
          <cell r="U3034">
            <v>0</v>
          </cell>
        </row>
        <row r="3035">
          <cell r="A3035" t="str">
            <v>Europe</v>
          </cell>
          <cell r="B3035" t="str">
            <v>VW GROUP</v>
          </cell>
          <cell r="C3035" t="str">
            <v>VOLKSWAGEN</v>
          </cell>
          <cell r="D3035" t="str">
            <v>VOLKSWAGEN PHAETON</v>
          </cell>
          <cell r="E3035" t="str">
            <v>VAG EA398</v>
          </cell>
          <cell r="F3035" t="str">
            <v>Gasoline</v>
          </cell>
          <cell r="G3035">
            <v>5996</v>
          </cell>
          <cell r="H3035">
            <v>420</v>
          </cell>
          <cell r="I3035" t="str">
            <v>W-Configuration</v>
          </cell>
          <cell r="J3035">
            <v>12</v>
          </cell>
          <cell r="K3035" t="str">
            <v>MFI</v>
          </cell>
          <cell r="L3035" t="str">
            <v>Salzgitter</v>
          </cell>
          <cell r="M3035" t="str">
            <v>Germany</v>
          </cell>
          <cell r="N3035">
            <v>1212</v>
          </cell>
          <cell r="O3035">
            <v>1041</v>
          </cell>
          <cell r="P3035">
            <v>607</v>
          </cell>
          <cell r="Q3035">
            <v>531</v>
          </cell>
          <cell r="R3035">
            <v>522</v>
          </cell>
          <cell r="S3035">
            <v>0</v>
          </cell>
          <cell r="T3035">
            <v>0</v>
          </cell>
          <cell r="U3035">
            <v>0</v>
          </cell>
        </row>
        <row r="3036">
          <cell r="A3036" t="str">
            <v>Europe</v>
          </cell>
          <cell r="B3036" t="str">
            <v>VW GROUP</v>
          </cell>
          <cell r="C3036" t="str">
            <v>VOLKSWAGEN</v>
          </cell>
          <cell r="D3036" t="str">
            <v>VOLKSWAGEN GOLF</v>
          </cell>
          <cell r="E3036" t="str">
            <v>VAG EA188</v>
          </cell>
          <cell r="F3036" t="str">
            <v>Diesel</v>
          </cell>
          <cell r="G3036">
            <v>1896</v>
          </cell>
          <cell r="H3036">
            <v>75</v>
          </cell>
          <cell r="I3036" t="str">
            <v>In-Line</v>
          </cell>
          <cell r="J3036">
            <v>4</v>
          </cell>
          <cell r="K3036" t="str">
            <v>DI</v>
          </cell>
          <cell r="L3036" t="str">
            <v>Gyor, Chemnitz,Polkowice</v>
          </cell>
          <cell r="M3036" t="str">
            <v>Hungary, Germany, Poland</v>
          </cell>
          <cell r="N3036">
            <v>101</v>
          </cell>
          <cell r="O3036">
            <v>0</v>
          </cell>
          <cell r="P3036">
            <v>0</v>
          </cell>
          <cell r="Q3036">
            <v>0</v>
          </cell>
          <cell r="R3036">
            <v>0</v>
          </cell>
          <cell r="S3036">
            <v>0</v>
          </cell>
          <cell r="T3036">
            <v>0</v>
          </cell>
          <cell r="U3036">
            <v>0</v>
          </cell>
        </row>
        <row r="3037">
          <cell r="A3037" t="str">
            <v>Europe</v>
          </cell>
          <cell r="B3037" t="str">
            <v>VW GROUP</v>
          </cell>
          <cell r="C3037" t="str">
            <v>VOLKSWAGEN</v>
          </cell>
          <cell r="D3037" t="str">
            <v>VOLKSWAGEN GOLF</v>
          </cell>
          <cell r="E3037" t="str">
            <v>VAG EA188</v>
          </cell>
          <cell r="F3037" t="str">
            <v>Diesel</v>
          </cell>
          <cell r="G3037">
            <v>1896</v>
          </cell>
          <cell r="H3037">
            <v>90</v>
          </cell>
          <cell r="I3037" t="str">
            <v>In-Line</v>
          </cell>
          <cell r="J3037">
            <v>4</v>
          </cell>
          <cell r="K3037" t="str">
            <v>DI</v>
          </cell>
          <cell r="L3037" t="str">
            <v>Gyor, Chemnitz,Polkowice</v>
          </cell>
          <cell r="M3037" t="str">
            <v>Hungary, Germany, Poland</v>
          </cell>
          <cell r="N3037">
            <v>401</v>
          </cell>
          <cell r="O3037">
            <v>0</v>
          </cell>
          <cell r="P3037">
            <v>0</v>
          </cell>
          <cell r="Q3037">
            <v>0</v>
          </cell>
          <cell r="R3037">
            <v>0</v>
          </cell>
          <cell r="S3037">
            <v>0</v>
          </cell>
          <cell r="T3037">
            <v>0</v>
          </cell>
          <cell r="U3037">
            <v>0</v>
          </cell>
        </row>
        <row r="3038">
          <cell r="A3038" t="str">
            <v>Europe</v>
          </cell>
          <cell r="B3038" t="str">
            <v>VW GROUP</v>
          </cell>
          <cell r="C3038" t="str">
            <v>VOLKSWAGEN</v>
          </cell>
          <cell r="D3038" t="str">
            <v>VOLKSWAGEN GOLF</v>
          </cell>
          <cell r="E3038" t="str">
            <v>VAG EA188</v>
          </cell>
          <cell r="F3038" t="str">
            <v>Diesel</v>
          </cell>
          <cell r="G3038">
            <v>1896</v>
          </cell>
          <cell r="H3038">
            <v>110</v>
          </cell>
          <cell r="I3038" t="str">
            <v>In-Line</v>
          </cell>
          <cell r="J3038">
            <v>4</v>
          </cell>
          <cell r="K3038" t="str">
            <v>DI</v>
          </cell>
          <cell r="L3038" t="str">
            <v>Gyor, Chemnitz,Polkowice</v>
          </cell>
          <cell r="M3038" t="str">
            <v>Hungary, Germany, Poland</v>
          </cell>
          <cell r="N3038">
            <v>172</v>
          </cell>
          <cell r="O3038">
            <v>0</v>
          </cell>
          <cell r="P3038">
            <v>0</v>
          </cell>
          <cell r="Q3038">
            <v>0</v>
          </cell>
          <cell r="R3038">
            <v>0</v>
          </cell>
          <cell r="S3038">
            <v>0</v>
          </cell>
          <cell r="T3038">
            <v>0</v>
          </cell>
          <cell r="U3038">
            <v>0</v>
          </cell>
        </row>
        <row r="3039">
          <cell r="A3039" t="str">
            <v>Europe</v>
          </cell>
          <cell r="B3039" t="str">
            <v>VW GROUP</v>
          </cell>
          <cell r="C3039" t="str">
            <v>VOLKSWAGEN</v>
          </cell>
          <cell r="D3039" t="str">
            <v>VOLKSWAGEN GOLF</v>
          </cell>
          <cell r="E3039" t="str">
            <v>VAG EA113/EA827</v>
          </cell>
          <cell r="F3039" t="str">
            <v>Gasoline</v>
          </cell>
          <cell r="G3039">
            <v>1984</v>
          </cell>
          <cell r="H3039">
            <v>116</v>
          </cell>
          <cell r="I3039" t="str">
            <v>In-Line</v>
          </cell>
          <cell r="J3039">
            <v>4</v>
          </cell>
          <cell r="K3039" t="str">
            <v>SFI/MFI</v>
          </cell>
          <cell r="L3039" t="str">
            <v>Gyor</v>
          </cell>
          <cell r="M3039" t="str">
            <v>Hungary</v>
          </cell>
          <cell r="N3039">
            <v>2392</v>
          </cell>
          <cell r="O3039">
            <v>501</v>
          </cell>
          <cell r="P3039">
            <v>0</v>
          </cell>
          <cell r="Q3039">
            <v>0</v>
          </cell>
          <cell r="R3039">
            <v>0</v>
          </cell>
          <cell r="S3039">
            <v>0</v>
          </cell>
          <cell r="T3039">
            <v>0</v>
          </cell>
          <cell r="U3039">
            <v>0</v>
          </cell>
        </row>
        <row r="3040">
          <cell r="A3040" t="str">
            <v>Europe</v>
          </cell>
          <cell r="B3040" t="str">
            <v>VW GROUP</v>
          </cell>
          <cell r="C3040" t="str">
            <v>VOLKSWAGEN</v>
          </cell>
          <cell r="D3040" t="str">
            <v>VOLKSWAGEN GOLF</v>
          </cell>
          <cell r="E3040" t="str">
            <v>VAG EA111</v>
          </cell>
          <cell r="F3040" t="str">
            <v>Gasoline</v>
          </cell>
          <cell r="G3040">
            <v>1390</v>
          </cell>
          <cell r="H3040">
            <v>75</v>
          </cell>
          <cell r="I3040" t="str">
            <v>In-Line</v>
          </cell>
          <cell r="J3040">
            <v>4</v>
          </cell>
          <cell r="K3040" t="str">
            <v>MFI</v>
          </cell>
          <cell r="L3040" t="str">
            <v>Chemnitz, Salzgitter</v>
          </cell>
          <cell r="M3040" t="str">
            <v>Germany</v>
          </cell>
          <cell r="N3040">
            <v>30681</v>
          </cell>
          <cell r="O3040">
            <v>16618</v>
          </cell>
          <cell r="P3040">
            <v>0</v>
          </cell>
          <cell r="Q3040">
            <v>0</v>
          </cell>
          <cell r="R3040">
            <v>0</v>
          </cell>
          <cell r="S3040">
            <v>0</v>
          </cell>
          <cell r="T3040">
            <v>0</v>
          </cell>
          <cell r="U3040">
            <v>0</v>
          </cell>
        </row>
        <row r="3041">
          <cell r="A3041" t="str">
            <v>Europe</v>
          </cell>
          <cell r="B3041" t="str">
            <v>VW GROUP</v>
          </cell>
          <cell r="C3041" t="str">
            <v>VOLKSWAGEN</v>
          </cell>
          <cell r="D3041" t="str">
            <v>VOLKSWAGEN GOLF</v>
          </cell>
          <cell r="E3041" t="str">
            <v>VAG EA113/EA827</v>
          </cell>
          <cell r="F3041" t="str">
            <v>Gasoline</v>
          </cell>
          <cell r="G3041">
            <v>1595</v>
          </cell>
          <cell r="H3041">
            <v>102</v>
          </cell>
          <cell r="I3041" t="str">
            <v>In-Line</v>
          </cell>
          <cell r="J3041">
            <v>4</v>
          </cell>
          <cell r="K3041" t="str">
            <v>SFI/MFI</v>
          </cell>
          <cell r="L3041" t="str">
            <v>Gyor</v>
          </cell>
          <cell r="M3041" t="str">
            <v>Hungary</v>
          </cell>
          <cell r="N3041">
            <v>0</v>
          </cell>
          <cell r="O3041">
            <v>1770</v>
          </cell>
          <cell r="P3041">
            <v>0</v>
          </cell>
          <cell r="Q3041">
            <v>0</v>
          </cell>
          <cell r="R3041">
            <v>0</v>
          </cell>
          <cell r="S3041">
            <v>0</v>
          </cell>
          <cell r="T3041">
            <v>0</v>
          </cell>
          <cell r="U3041">
            <v>0</v>
          </cell>
        </row>
        <row r="3042">
          <cell r="A3042" t="str">
            <v>Europe</v>
          </cell>
          <cell r="B3042" t="str">
            <v>VW GROUP</v>
          </cell>
          <cell r="C3042" t="str">
            <v>VOLKSWAGEN</v>
          </cell>
          <cell r="D3042" t="str">
            <v>VOLKSWAGEN GOLF</v>
          </cell>
          <cell r="E3042" t="str">
            <v>VAG EA111</v>
          </cell>
          <cell r="F3042" t="str">
            <v>Gasoline</v>
          </cell>
          <cell r="G3042">
            <v>1598</v>
          </cell>
          <cell r="H3042">
            <v>105</v>
          </cell>
          <cell r="I3042" t="str">
            <v>In-Line</v>
          </cell>
          <cell r="J3042">
            <v>4</v>
          </cell>
          <cell r="K3042" t="str">
            <v>MFI</v>
          </cell>
          <cell r="L3042" t="str">
            <v>Chemnitz, Salzgitter</v>
          </cell>
          <cell r="M3042" t="str">
            <v>Germany</v>
          </cell>
          <cell r="N3042">
            <v>0</v>
          </cell>
          <cell r="O3042">
            <v>8043</v>
          </cell>
          <cell r="P3042">
            <v>0</v>
          </cell>
          <cell r="Q3042">
            <v>0</v>
          </cell>
          <cell r="R3042">
            <v>0</v>
          </cell>
          <cell r="S3042">
            <v>0</v>
          </cell>
          <cell r="T3042">
            <v>0</v>
          </cell>
          <cell r="U3042">
            <v>0</v>
          </cell>
        </row>
        <row r="3043">
          <cell r="A3043" t="str">
            <v>Europe</v>
          </cell>
          <cell r="B3043" t="str">
            <v>VW GROUP</v>
          </cell>
          <cell r="C3043" t="str">
            <v>VOLKSWAGEN</v>
          </cell>
          <cell r="D3043" t="str">
            <v>VOLKSWAGEN GOLF</v>
          </cell>
          <cell r="E3043" t="str">
            <v>VAG EA111</v>
          </cell>
          <cell r="F3043" t="str">
            <v>Gasoline</v>
          </cell>
          <cell r="G3043">
            <v>1598</v>
          </cell>
          <cell r="H3043">
            <v>110</v>
          </cell>
          <cell r="I3043" t="str">
            <v>In-Line</v>
          </cell>
          <cell r="J3043">
            <v>4</v>
          </cell>
          <cell r="K3043" t="str">
            <v>GDI</v>
          </cell>
          <cell r="L3043" t="str">
            <v>Chemnitz, Salzgitter</v>
          </cell>
          <cell r="M3043" t="str">
            <v>Germany</v>
          </cell>
          <cell r="N3043">
            <v>11394</v>
          </cell>
          <cell r="O3043">
            <v>13237</v>
          </cell>
          <cell r="P3043">
            <v>0</v>
          </cell>
          <cell r="Q3043">
            <v>0</v>
          </cell>
          <cell r="R3043">
            <v>0</v>
          </cell>
          <cell r="S3043">
            <v>0</v>
          </cell>
          <cell r="T3043">
            <v>0</v>
          </cell>
          <cell r="U3043">
            <v>0</v>
          </cell>
        </row>
        <row r="3044">
          <cell r="A3044" t="str">
            <v>Europe</v>
          </cell>
          <cell r="B3044" t="str">
            <v>VW GROUP</v>
          </cell>
          <cell r="C3044" t="str">
            <v>VOLKSWAGEN</v>
          </cell>
          <cell r="D3044" t="str">
            <v>VOLKSWAGEN GOLF</v>
          </cell>
          <cell r="E3044" t="str">
            <v>VAG EA111</v>
          </cell>
          <cell r="F3044" t="str">
            <v>Gasoline</v>
          </cell>
          <cell r="G3044">
            <v>1598</v>
          </cell>
          <cell r="H3044">
            <v>100</v>
          </cell>
          <cell r="I3044" t="str">
            <v>In-Line</v>
          </cell>
          <cell r="J3044">
            <v>4</v>
          </cell>
          <cell r="K3044" t="str">
            <v>MFI</v>
          </cell>
          <cell r="L3044" t="str">
            <v>Chemnitz, Salzgitter</v>
          </cell>
          <cell r="M3044" t="str">
            <v>Germany</v>
          </cell>
          <cell r="N3044">
            <v>5447</v>
          </cell>
          <cell r="O3044">
            <v>3692</v>
          </cell>
          <cell r="P3044">
            <v>0</v>
          </cell>
          <cell r="Q3044">
            <v>0</v>
          </cell>
          <cell r="R3044">
            <v>0</v>
          </cell>
          <cell r="S3044">
            <v>0</v>
          </cell>
          <cell r="T3044">
            <v>0</v>
          </cell>
          <cell r="U3044">
            <v>0</v>
          </cell>
        </row>
        <row r="3045">
          <cell r="A3045" t="str">
            <v>Europe</v>
          </cell>
          <cell r="B3045" t="str">
            <v>VW GROUP</v>
          </cell>
          <cell r="C3045" t="str">
            <v>VOLKSWAGEN</v>
          </cell>
          <cell r="D3045" t="str">
            <v>VOLKSWAGEN GOLF</v>
          </cell>
          <cell r="E3045" t="str">
            <v>VAG EA113/EA827</v>
          </cell>
          <cell r="F3045" t="str">
            <v>Gasoline</v>
          </cell>
          <cell r="G3045">
            <v>1781</v>
          </cell>
          <cell r="H3045">
            <v>150</v>
          </cell>
          <cell r="I3045" t="str">
            <v>In-Line</v>
          </cell>
          <cell r="J3045">
            <v>4</v>
          </cell>
          <cell r="K3045" t="str">
            <v>MFI</v>
          </cell>
          <cell r="L3045" t="str">
            <v>Gyor</v>
          </cell>
          <cell r="M3045" t="str">
            <v>Hungary</v>
          </cell>
          <cell r="N3045">
            <v>828</v>
          </cell>
          <cell r="O3045">
            <v>202</v>
          </cell>
          <cell r="P3045">
            <v>0</v>
          </cell>
          <cell r="Q3045">
            <v>0</v>
          </cell>
          <cell r="R3045">
            <v>0</v>
          </cell>
          <cell r="S3045">
            <v>0</v>
          </cell>
          <cell r="T3045">
            <v>0</v>
          </cell>
          <cell r="U3045">
            <v>0</v>
          </cell>
        </row>
        <row r="3046">
          <cell r="A3046" t="str">
            <v>Europe</v>
          </cell>
          <cell r="B3046" t="str">
            <v>VW GROUP</v>
          </cell>
          <cell r="C3046" t="str">
            <v>VOLKSWAGEN</v>
          </cell>
          <cell r="D3046" t="str">
            <v>VOLKSWAGEN GOLF</v>
          </cell>
          <cell r="E3046" t="str">
            <v>VAG EA113/EA827</v>
          </cell>
          <cell r="F3046" t="str">
            <v>Gasoline</v>
          </cell>
          <cell r="G3046">
            <v>1781</v>
          </cell>
          <cell r="H3046">
            <v>180</v>
          </cell>
          <cell r="I3046" t="str">
            <v>In-Line</v>
          </cell>
          <cell r="J3046">
            <v>4</v>
          </cell>
          <cell r="K3046" t="str">
            <v>MFI</v>
          </cell>
          <cell r="L3046" t="str">
            <v>Gyor</v>
          </cell>
          <cell r="M3046" t="str">
            <v>Hungary</v>
          </cell>
          <cell r="N3046">
            <v>748</v>
          </cell>
          <cell r="O3046">
            <v>215</v>
          </cell>
          <cell r="P3046">
            <v>0</v>
          </cell>
          <cell r="Q3046">
            <v>0</v>
          </cell>
          <cell r="R3046">
            <v>0</v>
          </cell>
          <cell r="S3046">
            <v>0</v>
          </cell>
          <cell r="T3046">
            <v>0</v>
          </cell>
          <cell r="U3046">
            <v>0</v>
          </cell>
        </row>
        <row r="3047">
          <cell r="A3047" t="str">
            <v>Europe</v>
          </cell>
          <cell r="B3047" t="str">
            <v>VW GROUP</v>
          </cell>
          <cell r="C3047" t="str">
            <v>VOLKSWAGEN</v>
          </cell>
          <cell r="D3047" t="str">
            <v>VOLKSWAGEN GOLF</v>
          </cell>
          <cell r="E3047" t="str">
            <v>VAG EA086</v>
          </cell>
          <cell r="F3047" t="str">
            <v>Diesel</v>
          </cell>
          <cell r="G3047">
            <v>1896</v>
          </cell>
          <cell r="H3047">
            <v>68</v>
          </cell>
          <cell r="I3047" t="str">
            <v>In-Line</v>
          </cell>
          <cell r="J3047">
            <v>4</v>
          </cell>
          <cell r="K3047" t="str">
            <v>DI</v>
          </cell>
          <cell r="L3047" t="str">
            <v>Salzgitter, Chemnitz</v>
          </cell>
          <cell r="M3047" t="str">
            <v>Germany</v>
          </cell>
          <cell r="N3047">
            <v>8031</v>
          </cell>
          <cell r="O3047">
            <v>5621</v>
          </cell>
          <cell r="P3047">
            <v>0</v>
          </cell>
          <cell r="Q3047">
            <v>0</v>
          </cell>
          <cell r="R3047">
            <v>0</v>
          </cell>
          <cell r="S3047">
            <v>0</v>
          </cell>
          <cell r="T3047">
            <v>0</v>
          </cell>
          <cell r="U3047">
            <v>0</v>
          </cell>
        </row>
        <row r="3048">
          <cell r="A3048" t="str">
            <v>Europe</v>
          </cell>
          <cell r="B3048" t="str">
            <v>VW GROUP</v>
          </cell>
          <cell r="C3048" t="str">
            <v>VOLKSWAGEN</v>
          </cell>
          <cell r="D3048" t="str">
            <v>VOLKSWAGEN GOLF</v>
          </cell>
          <cell r="E3048" t="str">
            <v>VAG EA188</v>
          </cell>
          <cell r="F3048" t="str">
            <v>Diesel</v>
          </cell>
          <cell r="G3048">
            <v>1896</v>
          </cell>
          <cell r="H3048">
            <v>90</v>
          </cell>
          <cell r="I3048" t="str">
            <v>In-Line</v>
          </cell>
          <cell r="J3048">
            <v>4</v>
          </cell>
          <cell r="K3048" t="str">
            <v>DI</v>
          </cell>
          <cell r="L3048" t="str">
            <v>Gyor, Chemnitz,Polkowice</v>
          </cell>
          <cell r="M3048" t="str">
            <v>Hungary, Germany, Poland</v>
          </cell>
          <cell r="N3048">
            <v>32187</v>
          </cell>
          <cell r="O3048">
            <v>27307</v>
          </cell>
          <cell r="P3048">
            <v>0</v>
          </cell>
          <cell r="Q3048">
            <v>0</v>
          </cell>
          <cell r="R3048">
            <v>0</v>
          </cell>
          <cell r="S3048">
            <v>0</v>
          </cell>
          <cell r="T3048">
            <v>0</v>
          </cell>
          <cell r="U3048">
            <v>0</v>
          </cell>
        </row>
        <row r="3049">
          <cell r="A3049" t="str">
            <v>Europe</v>
          </cell>
          <cell r="B3049" t="str">
            <v>VW GROUP</v>
          </cell>
          <cell r="C3049" t="str">
            <v>VOLKSWAGEN</v>
          </cell>
          <cell r="D3049" t="str">
            <v>VOLKSWAGEN GOLF</v>
          </cell>
          <cell r="E3049" t="str">
            <v>VAG EA188</v>
          </cell>
          <cell r="F3049" t="str">
            <v>Diesel</v>
          </cell>
          <cell r="G3049">
            <v>1896</v>
          </cell>
          <cell r="H3049">
            <v>100</v>
          </cell>
          <cell r="I3049" t="str">
            <v>In-Line</v>
          </cell>
          <cell r="J3049">
            <v>4</v>
          </cell>
          <cell r="K3049" t="str">
            <v>DI</v>
          </cell>
          <cell r="L3049" t="str">
            <v>Gyor, Chemnitz,Polkowice</v>
          </cell>
          <cell r="M3049" t="str">
            <v>Hungary, Germany, Poland</v>
          </cell>
          <cell r="N3049">
            <v>28562</v>
          </cell>
          <cell r="O3049">
            <v>16064</v>
          </cell>
          <cell r="P3049">
            <v>0</v>
          </cell>
          <cell r="Q3049">
            <v>0</v>
          </cell>
          <cell r="R3049">
            <v>0</v>
          </cell>
          <cell r="S3049">
            <v>0</v>
          </cell>
          <cell r="T3049">
            <v>0</v>
          </cell>
          <cell r="U3049">
            <v>0</v>
          </cell>
        </row>
        <row r="3050">
          <cell r="A3050" t="str">
            <v>Europe</v>
          </cell>
          <cell r="B3050" t="str">
            <v>VW GROUP</v>
          </cell>
          <cell r="C3050" t="str">
            <v>VOLKSWAGEN</v>
          </cell>
          <cell r="D3050" t="str">
            <v>VOLKSWAGEN GOLF</v>
          </cell>
          <cell r="E3050" t="str">
            <v>VAG EA188</v>
          </cell>
          <cell r="F3050" t="str">
            <v>Diesel</v>
          </cell>
          <cell r="G3050">
            <v>1896</v>
          </cell>
          <cell r="H3050">
            <v>110</v>
          </cell>
          <cell r="I3050" t="str">
            <v>In-Line</v>
          </cell>
          <cell r="J3050">
            <v>4</v>
          </cell>
          <cell r="K3050" t="str">
            <v>DI</v>
          </cell>
          <cell r="L3050" t="str">
            <v>Gyor, Chemnitz,Polkowice</v>
          </cell>
          <cell r="M3050" t="str">
            <v>Hungary, Germany, Poland</v>
          </cell>
          <cell r="N3050">
            <v>3018</v>
          </cell>
          <cell r="O3050">
            <v>0</v>
          </cell>
          <cell r="P3050">
            <v>0</v>
          </cell>
          <cell r="Q3050">
            <v>0</v>
          </cell>
          <cell r="R3050">
            <v>0</v>
          </cell>
          <cell r="S3050">
            <v>0</v>
          </cell>
          <cell r="T3050">
            <v>0</v>
          </cell>
          <cell r="U3050">
            <v>0</v>
          </cell>
        </row>
        <row r="3051">
          <cell r="A3051" t="str">
            <v>Europe</v>
          </cell>
          <cell r="B3051" t="str">
            <v>VW GROUP</v>
          </cell>
          <cell r="C3051" t="str">
            <v>VOLKSWAGEN</v>
          </cell>
          <cell r="D3051" t="str">
            <v>VOLKSWAGEN GOLF</v>
          </cell>
          <cell r="E3051" t="str">
            <v>VAG EA188</v>
          </cell>
          <cell r="F3051" t="str">
            <v>Diesel</v>
          </cell>
          <cell r="G3051">
            <v>1896</v>
          </cell>
          <cell r="H3051">
            <v>115</v>
          </cell>
          <cell r="I3051" t="str">
            <v>In-Line</v>
          </cell>
          <cell r="J3051">
            <v>4</v>
          </cell>
          <cell r="K3051" t="str">
            <v>DI</v>
          </cell>
          <cell r="L3051" t="str">
            <v>Gyor, Chemnitz,Polkowice</v>
          </cell>
          <cell r="M3051" t="str">
            <v>Hungary, Germany, Poland</v>
          </cell>
          <cell r="N3051">
            <v>4283</v>
          </cell>
          <cell r="O3051">
            <v>0</v>
          </cell>
          <cell r="P3051">
            <v>0</v>
          </cell>
          <cell r="Q3051">
            <v>0</v>
          </cell>
          <cell r="R3051">
            <v>0</v>
          </cell>
          <cell r="S3051">
            <v>0</v>
          </cell>
          <cell r="T3051">
            <v>0</v>
          </cell>
          <cell r="U3051">
            <v>0</v>
          </cell>
        </row>
        <row r="3052">
          <cell r="A3052" t="str">
            <v>Europe</v>
          </cell>
          <cell r="B3052" t="str">
            <v>VW GROUP</v>
          </cell>
          <cell r="C3052" t="str">
            <v>VOLKSWAGEN</v>
          </cell>
          <cell r="D3052" t="str">
            <v>VOLKSWAGEN GOLF</v>
          </cell>
          <cell r="E3052" t="str">
            <v>VAG EA188</v>
          </cell>
          <cell r="F3052" t="str">
            <v>Diesel</v>
          </cell>
          <cell r="G3052">
            <v>1896</v>
          </cell>
          <cell r="H3052">
            <v>130</v>
          </cell>
          <cell r="I3052" t="str">
            <v>In-Line</v>
          </cell>
          <cell r="J3052">
            <v>4</v>
          </cell>
          <cell r="K3052" t="str">
            <v>DI</v>
          </cell>
          <cell r="L3052" t="str">
            <v>Gyor, Chemnitz,Polkowice</v>
          </cell>
          <cell r="M3052" t="str">
            <v>Hungary, Germany, Poland</v>
          </cell>
          <cell r="N3052">
            <v>13089</v>
          </cell>
          <cell r="O3052">
            <v>10154</v>
          </cell>
          <cell r="P3052">
            <v>0</v>
          </cell>
          <cell r="Q3052">
            <v>0</v>
          </cell>
          <cell r="R3052">
            <v>0</v>
          </cell>
          <cell r="S3052">
            <v>0</v>
          </cell>
          <cell r="T3052">
            <v>0</v>
          </cell>
          <cell r="U3052">
            <v>0</v>
          </cell>
        </row>
        <row r="3053">
          <cell r="A3053" t="str">
            <v>Europe</v>
          </cell>
          <cell r="B3053" t="str">
            <v>VW GROUP</v>
          </cell>
          <cell r="C3053" t="str">
            <v>VOLKSWAGEN</v>
          </cell>
          <cell r="D3053" t="str">
            <v>VOLKSWAGEN GOLF</v>
          </cell>
          <cell r="E3053" t="str">
            <v>VAG EA188</v>
          </cell>
          <cell r="F3053" t="str">
            <v>Diesel</v>
          </cell>
          <cell r="G3053">
            <v>1896</v>
          </cell>
          <cell r="H3053">
            <v>150</v>
          </cell>
          <cell r="I3053" t="str">
            <v>In-Line</v>
          </cell>
          <cell r="J3053">
            <v>4</v>
          </cell>
          <cell r="K3053" t="str">
            <v>DI</v>
          </cell>
          <cell r="L3053" t="str">
            <v>Gyor, Chemnitz,Polkowice</v>
          </cell>
          <cell r="M3053" t="str">
            <v>Hungary, Germany, Poland</v>
          </cell>
          <cell r="N3053">
            <v>2994</v>
          </cell>
          <cell r="O3053">
            <v>2175</v>
          </cell>
          <cell r="P3053">
            <v>0</v>
          </cell>
          <cell r="Q3053">
            <v>0</v>
          </cell>
          <cell r="R3053">
            <v>0</v>
          </cell>
          <cell r="S3053">
            <v>0</v>
          </cell>
          <cell r="T3053">
            <v>0</v>
          </cell>
          <cell r="U3053">
            <v>0</v>
          </cell>
        </row>
        <row r="3054">
          <cell r="A3054" t="str">
            <v>Europe</v>
          </cell>
          <cell r="B3054" t="str">
            <v>VW GROUP</v>
          </cell>
          <cell r="C3054" t="str">
            <v>VOLKSWAGEN</v>
          </cell>
          <cell r="D3054" t="str">
            <v>VOLKSWAGEN GOLF</v>
          </cell>
          <cell r="E3054" t="str">
            <v>VAG EA113/EA827</v>
          </cell>
          <cell r="F3054" t="str">
            <v>Gasoline</v>
          </cell>
          <cell r="G3054">
            <v>1984</v>
          </cell>
          <cell r="H3054">
            <v>130</v>
          </cell>
          <cell r="I3054" t="str">
            <v>In-Line</v>
          </cell>
          <cell r="J3054">
            <v>4</v>
          </cell>
          <cell r="K3054" t="str">
            <v>MFI</v>
          </cell>
          <cell r="L3054" t="str">
            <v>Gyor</v>
          </cell>
          <cell r="M3054" t="str">
            <v>Hungary</v>
          </cell>
          <cell r="N3054">
            <v>13995</v>
          </cell>
          <cell r="O3054">
            <v>502</v>
          </cell>
          <cell r="P3054">
            <v>0</v>
          </cell>
          <cell r="Q3054">
            <v>0</v>
          </cell>
          <cell r="R3054">
            <v>0</v>
          </cell>
          <cell r="S3054">
            <v>0</v>
          </cell>
          <cell r="T3054">
            <v>0</v>
          </cell>
          <cell r="U3054">
            <v>0</v>
          </cell>
        </row>
        <row r="3055">
          <cell r="A3055" t="str">
            <v>Europe</v>
          </cell>
          <cell r="B3055" t="str">
            <v>VW GROUP</v>
          </cell>
          <cell r="C3055" t="str">
            <v>VOLKSWAGEN</v>
          </cell>
          <cell r="D3055" t="str">
            <v>VOLKSWAGEN GOLF</v>
          </cell>
          <cell r="E3055" t="str">
            <v>VAG EA390</v>
          </cell>
          <cell r="F3055" t="str">
            <v>Gasoline</v>
          </cell>
          <cell r="G3055">
            <v>2327</v>
          </cell>
          <cell r="H3055">
            <v>170</v>
          </cell>
          <cell r="I3055" t="str">
            <v>Vee Configuration</v>
          </cell>
          <cell r="J3055">
            <v>5</v>
          </cell>
          <cell r="K3055" t="str">
            <v>MFI</v>
          </cell>
          <cell r="L3055" t="str">
            <v>Salzgitter</v>
          </cell>
          <cell r="M3055" t="str">
            <v>Germany</v>
          </cell>
          <cell r="N3055">
            <v>1874</v>
          </cell>
          <cell r="O3055">
            <v>54</v>
          </cell>
          <cell r="P3055">
            <v>0</v>
          </cell>
          <cell r="Q3055">
            <v>0</v>
          </cell>
          <cell r="R3055">
            <v>0</v>
          </cell>
          <cell r="S3055">
            <v>0</v>
          </cell>
          <cell r="T3055">
            <v>0</v>
          </cell>
          <cell r="U3055">
            <v>0</v>
          </cell>
        </row>
        <row r="3056">
          <cell r="A3056" t="str">
            <v>Europe</v>
          </cell>
          <cell r="B3056" t="str">
            <v>VW GROUP</v>
          </cell>
          <cell r="C3056" t="str">
            <v>VOLKSWAGEN</v>
          </cell>
          <cell r="D3056" t="str">
            <v>VOLKSWAGEN GOLF</v>
          </cell>
          <cell r="E3056" t="str">
            <v>VAG EA390</v>
          </cell>
          <cell r="F3056" t="str">
            <v>Gasoline</v>
          </cell>
          <cell r="G3056">
            <v>2792</v>
          </cell>
          <cell r="H3056">
            <v>204</v>
          </cell>
          <cell r="I3056" t="str">
            <v>Vee Configuration</v>
          </cell>
          <cell r="J3056">
            <v>6</v>
          </cell>
          <cell r="K3056" t="str">
            <v>MFI</v>
          </cell>
          <cell r="L3056" t="str">
            <v>Salzgitter</v>
          </cell>
          <cell r="M3056" t="str">
            <v>Germany</v>
          </cell>
          <cell r="N3056">
            <v>1297</v>
          </cell>
          <cell r="O3056">
            <v>0</v>
          </cell>
          <cell r="P3056">
            <v>0</v>
          </cell>
          <cell r="Q3056">
            <v>0</v>
          </cell>
          <cell r="R3056">
            <v>0</v>
          </cell>
          <cell r="S3056">
            <v>0</v>
          </cell>
          <cell r="T3056">
            <v>0</v>
          </cell>
          <cell r="U3056">
            <v>0</v>
          </cell>
        </row>
        <row r="3057">
          <cell r="A3057" t="str">
            <v>Europe</v>
          </cell>
          <cell r="B3057" t="str">
            <v>VW GROUP</v>
          </cell>
          <cell r="C3057" t="str">
            <v>VOLKSWAGEN</v>
          </cell>
          <cell r="D3057" t="str">
            <v>VOLKSWAGEN GOLF</v>
          </cell>
          <cell r="E3057" t="str">
            <v>VAG EA390</v>
          </cell>
          <cell r="F3057" t="str">
            <v>Gasoline</v>
          </cell>
          <cell r="G3057">
            <v>3189</v>
          </cell>
          <cell r="H3057">
            <v>241</v>
          </cell>
          <cell r="I3057" t="str">
            <v>Vee Configuration</v>
          </cell>
          <cell r="J3057">
            <v>6</v>
          </cell>
          <cell r="K3057" t="str">
            <v>MFI</v>
          </cell>
          <cell r="L3057" t="str">
            <v>Salzgitter</v>
          </cell>
          <cell r="M3057" t="str">
            <v>Germany</v>
          </cell>
          <cell r="N3057">
            <v>1213</v>
          </cell>
          <cell r="O3057">
            <v>0</v>
          </cell>
          <cell r="P3057">
            <v>0</v>
          </cell>
          <cell r="Q3057">
            <v>0</v>
          </cell>
          <cell r="R3057">
            <v>0</v>
          </cell>
          <cell r="S3057">
            <v>0</v>
          </cell>
          <cell r="T3057">
            <v>0</v>
          </cell>
          <cell r="U3057">
            <v>0</v>
          </cell>
        </row>
        <row r="3058">
          <cell r="A3058" t="str">
            <v>Europe</v>
          </cell>
          <cell r="B3058" t="str">
            <v>VW GROUP</v>
          </cell>
          <cell r="C3058" t="str">
            <v>VOLKSWAGEN</v>
          </cell>
          <cell r="D3058" t="str">
            <v>VOLKSWAGEN GOLF</v>
          </cell>
          <cell r="E3058" t="str">
            <v>VAG EA111</v>
          </cell>
          <cell r="F3058" t="str">
            <v>Gasoline</v>
          </cell>
          <cell r="G3058">
            <v>1390</v>
          </cell>
          <cell r="H3058">
            <v>75</v>
          </cell>
          <cell r="I3058" t="str">
            <v>In-Line</v>
          </cell>
          <cell r="J3058">
            <v>4</v>
          </cell>
          <cell r="K3058" t="str">
            <v>MFI</v>
          </cell>
          <cell r="L3058" t="str">
            <v>Chemnitz, Salzgitter</v>
          </cell>
          <cell r="M3058" t="str">
            <v>Germany</v>
          </cell>
          <cell r="N3058">
            <v>4</v>
          </cell>
          <cell r="O3058">
            <v>9</v>
          </cell>
          <cell r="P3058">
            <v>2</v>
          </cell>
          <cell r="Q3058">
            <v>0</v>
          </cell>
          <cell r="R3058">
            <v>0</v>
          </cell>
          <cell r="S3058">
            <v>0</v>
          </cell>
          <cell r="T3058">
            <v>0</v>
          </cell>
          <cell r="U3058">
            <v>0</v>
          </cell>
        </row>
        <row r="3059">
          <cell r="A3059" t="str">
            <v>Europe</v>
          </cell>
          <cell r="B3059" t="str">
            <v>VW GROUP</v>
          </cell>
          <cell r="C3059" t="str">
            <v>VOLKSWAGEN</v>
          </cell>
          <cell r="D3059" t="str">
            <v>VOLKSWAGEN GOLF</v>
          </cell>
          <cell r="E3059" t="str">
            <v>VAG EA113/EA827</v>
          </cell>
          <cell r="F3059" t="str">
            <v>Gasoline</v>
          </cell>
          <cell r="G3059">
            <v>1595</v>
          </cell>
          <cell r="H3059">
            <v>102</v>
          </cell>
          <cell r="I3059" t="str">
            <v>In-Line</v>
          </cell>
          <cell r="J3059">
            <v>4</v>
          </cell>
          <cell r="K3059" t="str">
            <v>SFI/MFI</v>
          </cell>
          <cell r="L3059" t="str">
            <v>Gyor</v>
          </cell>
          <cell r="M3059" t="str">
            <v>Hungary</v>
          </cell>
          <cell r="N3059">
            <v>0</v>
          </cell>
          <cell r="O3059">
            <v>200</v>
          </cell>
          <cell r="P3059">
            <v>34</v>
          </cell>
          <cell r="Q3059">
            <v>0</v>
          </cell>
          <cell r="R3059">
            <v>0</v>
          </cell>
          <cell r="S3059">
            <v>0</v>
          </cell>
          <cell r="T3059">
            <v>0</v>
          </cell>
          <cell r="U3059">
            <v>0</v>
          </cell>
        </row>
        <row r="3060">
          <cell r="A3060" t="str">
            <v>Europe</v>
          </cell>
          <cell r="B3060" t="str">
            <v>VW GROUP</v>
          </cell>
          <cell r="C3060" t="str">
            <v>VOLKSWAGEN</v>
          </cell>
          <cell r="D3060" t="str">
            <v>VOLKSWAGEN GOLF</v>
          </cell>
          <cell r="E3060" t="str">
            <v>VAG EA111</v>
          </cell>
          <cell r="F3060" t="str">
            <v>Gasoline</v>
          </cell>
          <cell r="G3060">
            <v>1598</v>
          </cell>
          <cell r="H3060">
            <v>110</v>
          </cell>
          <cell r="I3060" t="str">
            <v>In-Line</v>
          </cell>
          <cell r="J3060">
            <v>4</v>
          </cell>
          <cell r="K3060" t="str">
            <v>GDI</v>
          </cell>
          <cell r="L3060" t="str">
            <v>Chemnitz, Salzgitter</v>
          </cell>
          <cell r="M3060" t="str">
            <v>Germany</v>
          </cell>
          <cell r="N3060">
            <v>0</v>
          </cell>
          <cell r="O3060">
            <v>3</v>
          </cell>
          <cell r="P3060">
            <v>0</v>
          </cell>
          <cell r="Q3060">
            <v>0</v>
          </cell>
          <cell r="R3060">
            <v>0</v>
          </cell>
          <cell r="S3060">
            <v>0</v>
          </cell>
          <cell r="T3060">
            <v>0</v>
          </cell>
          <cell r="U3060">
            <v>0</v>
          </cell>
        </row>
        <row r="3061">
          <cell r="A3061" t="str">
            <v>Europe</v>
          </cell>
          <cell r="B3061" t="str">
            <v>VW GROUP</v>
          </cell>
          <cell r="C3061" t="str">
            <v>VOLKSWAGEN</v>
          </cell>
          <cell r="D3061" t="str">
            <v>VOLKSWAGEN GOLF</v>
          </cell>
          <cell r="E3061" t="str">
            <v>VAG EA111</v>
          </cell>
          <cell r="F3061" t="str">
            <v>Gasoline</v>
          </cell>
          <cell r="G3061">
            <v>1598</v>
          </cell>
          <cell r="H3061">
            <v>100</v>
          </cell>
          <cell r="I3061" t="str">
            <v>In-Line</v>
          </cell>
          <cell r="J3061">
            <v>4</v>
          </cell>
          <cell r="K3061" t="str">
            <v>MFI</v>
          </cell>
          <cell r="L3061" t="str">
            <v>Chemnitz, Salzgitter</v>
          </cell>
          <cell r="M3061" t="str">
            <v>Germany</v>
          </cell>
          <cell r="N3061">
            <v>87</v>
          </cell>
          <cell r="O3061">
            <v>210</v>
          </cell>
          <cell r="P3061">
            <v>37</v>
          </cell>
          <cell r="Q3061">
            <v>0</v>
          </cell>
          <cell r="R3061">
            <v>0</v>
          </cell>
          <cell r="S3061">
            <v>0</v>
          </cell>
          <cell r="T3061">
            <v>0</v>
          </cell>
          <cell r="U3061">
            <v>0</v>
          </cell>
        </row>
        <row r="3062">
          <cell r="A3062" t="str">
            <v>Europe</v>
          </cell>
          <cell r="B3062" t="str">
            <v>VW GROUP</v>
          </cell>
          <cell r="C3062" t="str">
            <v>VOLKSWAGEN</v>
          </cell>
          <cell r="D3062" t="str">
            <v>VOLKSWAGEN GOLF</v>
          </cell>
          <cell r="E3062" t="str">
            <v>VAG EA113/EA827</v>
          </cell>
          <cell r="F3062" t="str">
            <v>Gasoline</v>
          </cell>
          <cell r="G3062">
            <v>1781</v>
          </cell>
          <cell r="H3062">
            <v>150</v>
          </cell>
          <cell r="I3062" t="str">
            <v>In-Line</v>
          </cell>
          <cell r="J3062">
            <v>4</v>
          </cell>
          <cell r="K3062" t="str">
            <v>MFI</v>
          </cell>
          <cell r="L3062" t="str">
            <v>Gyor</v>
          </cell>
          <cell r="M3062" t="str">
            <v>Hungary</v>
          </cell>
          <cell r="N3062">
            <v>104</v>
          </cell>
          <cell r="O3062">
            <v>249</v>
          </cell>
          <cell r="P3062">
            <v>43</v>
          </cell>
          <cell r="Q3062">
            <v>0</v>
          </cell>
          <cell r="R3062">
            <v>0</v>
          </cell>
          <cell r="S3062">
            <v>0</v>
          </cell>
          <cell r="T3062">
            <v>0</v>
          </cell>
          <cell r="U3062">
            <v>0</v>
          </cell>
        </row>
        <row r="3063">
          <cell r="A3063" t="str">
            <v>Europe</v>
          </cell>
          <cell r="B3063" t="str">
            <v>VW GROUP</v>
          </cell>
          <cell r="C3063" t="str">
            <v>VOLKSWAGEN</v>
          </cell>
          <cell r="D3063" t="str">
            <v>VOLKSWAGEN GOLF</v>
          </cell>
          <cell r="E3063" t="str">
            <v>VAG EA188</v>
          </cell>
          <cell r="F3063" t="str">
            <v>Diesel</v>
          </cell>
          <cell r="G3063">
            <v>1896</v>
          </cell>
          <cell r="H3063">
            <v>90</v>
          </cell>
          <cell r="I3063" t="str">
            <v>In-Line</v>
          </cell>
          <cell r="J3063">
            <v>4</v>
          </cell>
          <cell r="K3063" t="str">
            <v>DI</v>
          </cell>
          <cell r="L3063" t="str">
            <v>Gyor, Chemnitz,Polkowice</v>
          </cell>
          <cell r="M3063" t="str">
            <v>Hungary, Germany, Poland</v>
          </cell>
          <cell r="N3063">
            <v>13</v>
          </cell>
          <cell r="O3063">
            <v>32</v>
          </cell>
          <cell r="P3063">
            <v>5</v>
          </cell>
          <cell r="Q3063">
            <v>0</v>
          </cell>
          <cell r="R3063">
            <v>0</v>
          </cell>
          <cell r="S3063">
            <v>0</v>
          </cell>
          <cell r="T3063">
            <v>0</v>
          </cell>
          <cell r="U3063">
            <v>0</v>
          </cell>
        </row>
        <row r="3064">
          <cell r="A3064" t="str">
            <v>Europe</v>
          </cell>
          <cell r="B3064" t="str">
            <v>VW GROUP</v>
          </cell>
          <cell r="C3064" t="str">
            <v>VOLKSWAGEN</v>
          </cell>
          <cell r="D3064" t="str">
            <v>VOLKSWAGEN GOLF</v>
          </cell>
          <cell r="E3064" t="str">
            <v>VAG EA188</v>
          </cell>
          <cell r="F3064" t="str">
            <v>Diesel</v>
          </cell>
          <cell r="G3064">
            <v>1896</v>
          </cell>
          <cell r="H3064">
            <v>100</v>
          </cell>
          <cell r="I3064" t="str">
            <v>In-Line</v>
          </cell>
          <cell r="J3064">
            <v>4</v>
          </cell>
          <cell r="K3064" t="str">
            <v>DI</v>
          </cell>
          <cell r="L3064" t="str">
            <v>Gyor, Chemnitz,Polkowice</v>
          </cell>
          <cell r="M3064" t="str">
            <v>Hungary, Germany, Poland</v>
          </cell>
          <cell r="N3064">
            <v>208</v>
          </cell>
          <cell r="O3064">
            <v>559</v>
          </cell>
          <cell r="P3064">
            <v>96</v>
          </cell>
          <cell r="Q3064">
            <v>0</v>
          </cell>
          <cell r="R3064">
            <v>0</v>
          </cell>
          <cell r="S3064">
            <v>0</v>
          </cell>
          <cell r="T3064">
            <v>0</v>
          </cell>
          <cell r="U3064">
            <v>0</v>
          </cell>
        </row>
        <row r="3065">
          <cell r="A3065" t="str">
            <v>Europe</v>
          </cell>
          <cell r="B3065" t="str">
            <v>VW GROUP</v>
          </cell>
          <cell r="C3065" t="str">
            <v>VOLKSWAGEN</v>
          </cell>
          <cell r="D3065" t="str">
            <v>VOLKSWAGEN GOLF</v>
          </cell>
          <cell r="E3065" t="str">
            <v>VAG EA390</v>
          </cell>
          <cell r="F3065" t="str">
            <v>Gasoline</v>
          </cell>
          <cell r="G3065">
            <v>2327</v>
          </cell>
          <cell r="H3065">
            <v>170</v>
          </cell>
          <cell r="I3065" t="str">
            <v>Vee Configuration</v>
          </cell>
          <cell r="J3065">
            <v>5</v>
          </cell>
          <cell r="K3065" t="str">
            <v>MFI</v>
          </cell>
          <cell r="L3065" t="str">
            <v>Salzgitter</v>
          </cell>
          <cell r="M3065" t="str">
            <v>Germany</v>
          </cell>
          <cell r="N3065">
            <v>4</v>
          </cell>
          <cell r="O3065">
            <v>10</v>
          </cell>
          <cell r="P3065">
            <v>2</v>
          </cell>
          <cell r="Q3065">
            <v>0</v>
          </cell>
          <cell r="R3065">
            <v>0</v>
          </cell>
          <cell r="S3065">
            <v>0</v>
          </cell>
          <cell r="T3065">
            <v>0</v>
          </cell>
          <cell r="U3065">
            <v>0</v>
          </cell>
        </row>
        <row r="3066">
          <cell r="A3066" t="str">
            <v>Europe</v>
          </cell>
          <cell r="B3066" t="str">
            <v>VW GROUP</v>
          </cell>
          <cell r="C3066" t="str">
            <v>VOLKSWAGEN</v>
          </cell>
          <cell r="D3066" t="str">
            <v>VOLKSWAGEN GOLF</v>
          </cell>
          <cell r="E3066" t="str">
            <v>VAG EA111</v>
          </cell>
          <cell r="F3066" t="str">
            <v>Gasoline</v>
          </cell>
          <cell r="G3066">
            <v>1390</v>
          </cell>
          <cell r="H3066">
            <v>75</v>
          </cell>
          <cell r="I3066" t="str">
            <v>In-Line</v>
          </cell>
          <cell r="J3066">
            <v>4</v>
          </cell>
          <cell r="K3066" t="str">
            <v>MFI</v>
          </cell>
          <cell r="L3066" t="str">
            <v>Chemnitz, Salzgitter</v>
          </cell>
          <cell r="M3066" t="str">
            <v>Germany</v>
          </cell>
          <cell r="N3066">
            <v>28245</v>
          </cell>
          <cell r="O3066">
            <v>48397</v>
          </cell>
          <cell r="P3066">
            <v>5064</v>
          </cell>
          <cell r="Q3066">
            <v>0</v>
          </cell>
          <cell r="R3066">
            <v>0</v>
          </cell>
          <cell r="S3066">
            <v>0</v>
          </cell>
          <cell r="T3066">
            <v>0</v>
          </cell>
          <cell r="U3066">
            <v>0</v>
          </cell>
        </row>
        <row r="3067">
          <cell r="A3067" t="str">
            <v>Europe</v>
          </cell>
          <cell r="B3067" t="str">
            <v>VW GROUP</v>
          </cell>
          <cell r="C3067" t="str">
            <v>VOLKSWAGEN</v>
          </cell>
          <cell r="D3067" t="str">
            <v>VOLKSWAGEN GOLF</v>
          </cell>
          <cell r="E3067" t="str">
            <v>VAG EA113/EA827</v>
          </cell>
          <cell r="F3067" t="str">
            <v>Gasoline</v>
          </cell>
          <cell r="G3067">
            <v>1595</v>
          </cell>
          <cell r="H3067">
            <v>105</v>
          </cell>
          <cell r="I3067" t="str">
            <v>In-Line</v>
          </cell>
          <cell r="J3067">
            <v>4</v>
          </cell>
          <cell r="K3067" t="str">
            <v>MFI</v>
          </cell>
          <cell r="L3067" t="str">
            <v>Gyor</v>
          </cell>
          <cell r="M3067" t="str">
            <v>Hungary</v>
          </cell>
          <cell r="N3067">
            <v>21379</v>
          </cell>
          <cell r="O3067">
            <v>0</v>
          </cell>
          <cell r="P3067">
            <v>0</v>
          </cell>
          <cell r="Q3067">
            <v>0</v>
          </cell>
          <cell r="R3067">
            <v>0</v>
          </cell>
          <cell r="S3067">
            <v>0</v>
          </cell>
          <cell r="T3067">
            <v>0</v>
          </cell>
          <cell r="U3067">
            <v>0</v>
          </cell>
        </row>
        <row r="3068">
          <cell r="A3068" t="str">
            <v>Europe</v>
          </cell>
          <cell r="B3068" t="str">
            <v>VW GROUP</v>
          </cell>
          <cell r="C3068" t="str">
            <v>VOLKSWAGEN</v>
          </cell>
          <cell r="D3068" t="str">
            <v>VOLKSWAGEN GOLF</v>
          </cell>
          <cell r="E3068" t="str">
            <v>VAG EA111</v>
          </cell>
          <cell r="F3068" t="str">
            <v>Gasoline</v>
          </cell>
          <cell r="G3068">
            <v>1598</v>
          </cell>
          <cell r="H3068">
            <v>110</v>
          </cell>
          <cell r="I3068" t="str">
            <v>In-Line</v>
          </cell>
          <cell r="J3068">
            <v>4</v>
          </cell>
          <cell r="K3068" t="str">
            <v>GDI</v>
          </cell>
          <cell r="L3068" t="str">
            <v>Chemnitz, Salzgitter</v>
          </cell>
          <cell r="M3068" t="str">
            <v>Germany</v>
          </cell>
          <cell r="N3068">
            <v>7126</v>
          </cell>
          <cell r="O3068">
            <v>0</v>
          </cell>
          <cell r="P3068">
            <v>0</v>
          </cell>
          <cell r="Q3068">
            <v>0</v>
          </cell>
          <cell r="R3068">
            <v>0</v>
          </cell>
          <cell r="S3068">
            <v>0</v>
          </cell>
          <cell r="T3068">
            <v>0</v>
          </cell>
          <cell r="U3068">
            <v>0</v>
          </cell>
        </row>
        <row r="3069">
          <cell r="A3069" t="str">
            <v>Europe</v>
          </cell>
          <cell r="B3069" t="str">
            <v>VW GROUP</v>
          </cell>
          <cell r="C3069" t="str">
            <v>VOLKSWAGEN</v>
          </cell>
          <cell r="D3069" t="str">
            <v>VOLKSWAGEN GOLF</v>
          </cell>
          <cell r="E3069" t="str">
            <v>VAG EA111</v>
          </cell>
          <cell r="F3069" t="str">
            <v>Gasoline</v>
          </cell>
          <cell r="G3069">
            <v>1598</v>
          </cell>
          <cell r="H3069">
            <v>100</v>
          </cell>
          <cell r="I3069" t="str">
            <v>In-Line</v>
          </cell>
          <cell r="J3069">
            <v>4</v>
          </cell>
          <cell r="K3069" t="str">
            <v>MFI</v>
          </cell>
          <cell r="L3069" t="str">
            <v>Chemnitz, Salzgitter</v>
          </cell>
          <cell r="M3069" t="str">
            <v>Germany</v>
          </cell>
          <cell r="N3069">
            <v>0</v>
          </cell>
          <cell r="O3069">
            <v>69653</v>
          </cell>
          <cell r="P3069">
            <v>9857</v>
          </cell>
          <cell r="Q3069">
            <v>0</v>
          </cell>
          <cell r="R3069">
            <v>0</v>
          </cell>
          <cell r="S3069">
            <v>0</v>
          </cell>
          <cell r="T3069">
            <v>0</v>
          </cell>
          <cell r="U3069">
            <v>0</v>
          </cell>
        </row>
        <row r="3070">
          <cell r="A3070" t="str">
            <v>Europe</v>
          </cell>
          <cell r="B3070" t="str">
            <v>VW GROUP</v>
          </cell>
          <cell r="C3070" t="str">
            <v>VOLKSWAGEN</v>
          </cell>
          <cell r="D3070" t="str">
            <v>VOLKSWAGEN GOLF</v>
          </cell>
          <cell r="E3070" t="str">
            <v>VAG EA113/EA827</v>
          </cell>
          <cell r="F3070" t="str">
            <v>Gasoline</v>
          </cell>
          <cell r="G3070">
            <v>1781</v>
          </cell>
          <cell r="H3070">
            <v>150</v>
          </cell>
          <cell r="I3070" t="str">
            <v>In-Line</v>
          </cell>
          <cell r="J3070">
            <v>4</v>
          </cell>
          <cell r="K3070" t="str">
            <v>MFI</v>
          </cell>
          <cell r="L3070" t="str">
            <v>Gyor</v>
          </cell>
          <cell r="M3070" t="str">
            <v>Hungary</v>
          </cell>
          <cell r="N3070">
            <v>3331</v>
          </cell>
          <cell r="O3070">
            <v>2477</v>
          </cell>
          <cell r="P3070">
            <v>516</v>
          </cell>
          <cell r="Q3070">
            <v>0</v>
          </cell>
          <cell r="R3070">
            <v>0</v>
          </cell>
          <cell r="S3070">
            <v>0</v>
          </cell>
          <cell r="T3070">
            <v>0</v>
          </cell>
          <cell r="U3070">
            <v>0</v>
          </cell>
        </row>
        <row r="3071">
          <cell r="A3071" t="str">
            <v>Europe</v>
          </cell>
          <cell r="B3071" t="str">
            <v>VW GROUP</v>
          </cell>
          <cell r="C3071" t="str">
            <v>VOLKSWAGEN</v>
          </cell>
          <cell r="D3071" t="str">
            <v>VOLKSWAGEN GOLF</v>
          </cell>
          <cell r="E3071" t="str">
            <v>VAG EA113/EA827</v>
          </cell>
          <cell r="F3071" t="str">
            <v>Gasoline</v>
          </cell>
          <cell r="G3071">
            <v>1781</v>
          </cell>
          <cell r="H3071">
            <v>180</v>
          </cell>
          <cell r="I3071" t="str">
            <v>In-Line</v>
          </cell>
          <cell r="J3071">
            <v>4</v>
          </cell>
          <cell r="K3071" t="str">
            <v>MFI</v>
          </cell>
          <cell r="L3071" t="str">
            <v>Gyor</v>
          </cell>
          <cell r="M3071" t="str">
            <v>Hungary</v>
          </cell>
          <cell r="N3071">
            <v>5591</v>
          </cell>
          <cell r="O3071">
            <v>4509</v>
          </cell>
          <cell r="P3071">
            <v>1116</v>
          </cell>
          <cell r="Q3071">
            <v>0</v>
          </cell>
          <cell r="R3071">
            <v>0</v>
          </cell>
          <cell r="S3071">
            <v>0</v>
          </cell>
          <cell r="T3071">
            <v>0</v>
          </cell>
          <cell r="U3071">
            <v>0</v>
          </cell>
        </row>
        <row r="3072">
          <cell r="A3072" t="str">
            <v>Europe</v>
          </cell>
          <cell r="B3072" t="str">
            <v>VW GROUP</v>
          </cell>
          <cell r="C3072" t="str">
            <v>VOLKSWAGEN</v>
          </cell>
          <cell r="D3072" t="str">
            <v>VOLKSWAGEN GOLF</v>
          </cell>
          <cell r="E3072" t="str">
            <v>VAG EA086</v>
          </cell>
          <cell r="F3072" t="str">
            <v>Diesel</v>
          </cell>
          <cell r="G3072">
            <v>1896</v>
          </cell>
          <cell r="H3072">
            <v>68</v>
          </cell>
          <cell r="I3072" t="str">
            <v>In-Line</v>
          </cell>
          <cell r="J3072">
            <v>4</v>
          </cell>
          <cell r="K3072" t="str">
            <v>DI</v>
          </cell>
          <cell r="L3072" t="str">
            <v>Salzgitter, Chemnitz</v>
          </cell>
          <cell r="M3072" t="str">
            <v>Germany</v>
          </cell>
          <cell r="N3072">
            <v>25075</v>
          </cell>
          <cell r="O3072">
            <v>9654</v>
          </cell>
          <cell r="P3072">
            <v>2665</v>
          </cell>
          <cell r="Q3072">
            <v>0</v>
          </cell>
          <cell r="R3072">
            <v>0</v>
          </cell>
          <cell r="S3072">
            <v>0</v>
          </cell>
          <cell r="T3072">
            <v>0</v>
          </cell>
          <cell r="U3072">
            <v>0</v>
          </cell>
        </row>
        <row r="3073">
          <cell r="A3073" t="str">
            <v>Europe</v>
          </cell>
          <cell r="B3073" t="str">
            <v>VW GROUP</v>
          </cell>
          <cell r="C3073" t="str">
            <v>VOLKSWAGEN</v>
          </cell>
          <cell r="D3073" t="str">
            <v>VOLKSWAGEN GOLF</v>
          </cell>
          <cell r="E3073" t="str">
            <v>VAG EA188</v>
          </cell>
          <cell r="F3073" t="str">
            <v>Diesel</v>
          </cell>
          <cell r="G3073">
            <v>1896</v>
          </cell>
          <cell r="H3073">
            <v>90</v>
          </cell>
          <cell r="I3073" t="str">
            <v>In-Line</v>
          </cell>
          <cell r="J3073">
            <v>4</v>
          </cell>
          <cell r="K3073" t="str">
            <v>DI</v>
          </cell>
          <cell r="L3073" t="str">
            <v>Gyor, Chemnitz,Polkowice</v>
          </cell>
          <cell r="M3073" t="str">
            <v>Hungary, Germany, Poland</v>
          </cell>
          <cell r="N3073">
            <v>103108</v>
          </cell>
          <cell r="O3073">
            <v>47001</v>
          </cell>
          <cell r="P3073">
            <v>13098</v>
          </cell>
          <cell r="Q3073">
            <v>0</v>
          </cell>
          <cell r="R3073">
            <v>0</v>
          </cell>
          <cell r="S3073">
            <v>0</v>
          </cell>
          <cell r="T3073">
            <v>0</v>
          </cell>
          <cell r="U3073">
            <v>0</v>
          </cell>
        </row>
        <row r="3074">
          <cell r="A3074" t="str">
            <v>Europe</v>
          </cell>
          <cell r="B3074" t="str">
            <v>VW GROUP</v>
          </cell>
          <cell r="C3074" t="str">
            <v>VOLKSWAGEN</v>
          </cell>
          <cell r="D3074" t="str">
            <v>VOLKSWAGEN GOLF</v>
          </cell>
          <cell r="E3074" t="str">
            <v>VAG EA188</v>
          </cell>
          <cell r="F3074" t="str">
            <v>Diesel</v>
          </cell>
          <cell r="G3074">
            <v>1896</v>
          </cell>
          <cell r="H3074">
            <v>100</v>
          </cell>
          <cell r="I3074" t="str">
            <v>In-Line</v>
          </cell>
          <cell r="J3074">
            <v>4</v>
          </cell>
          <cell r="K3074" t="str">
            <v>DI</v>
          </cell>
          <cell r="L3074" t="str">
            <v>Gyor, Chemnitz,Polkowice</v>
          </cell>
          <cell r="M3074" t="str">
            <v>Hungary, Germany, Poland</v>
          </cell>
          <cell r="N3074">
            <v>112072</v>
          </cell>
          <cell r="O3074">
            <v>45630</v>
          </cell>
          <cell r="P3074">
            <v>12736</v>
          </cell>
          <cell r="Q3074">
            <v>0</v>
          </cell>
          <cell r="R3074">
            <v>0</v>
          </cell>
          <cell r="S3074">
            <v>0</v>
          </cell>
          <cell r="T3074">
            <v>0</v>
          </cell>
          <cell r="U3074">
            <v>0</v>
          </cell>
        </row>
        <row r="3075">
          <cell r="A3075" t="str">
            <v>Europe</v>
          </cell>
          <cell r="B3075" t="str">
            <v>VW GROUP</v>
          </cell>
          <cell r="C3075" t="str">
            <v>VOLKSWAGEN</v>
          </cell>
          <cell r="D3075" t="str">
            <v>VOLKSWAGEN GOLF</v>
          </cell>
          <cell r="E3075" t="str">
            <v>VAG EA188</v>
          </cell>
          <cell r="F3075" t="str">
            <v>Diesel</v>
          </cell>
          <cell r="G3075">
            <v>1896</v>
          </cell>
          <cell r="H3075">
            <v>110</v>
          </cell>
          <cell r="I3075" t="str">
            <v>In-Line</v>
          </cell>
          <cell r="J3075">
            <v>4</v>
          </cell>
          <cell r="K3075" t="str">
            <v>DI</v>
          </cell>
          <cell r="L3075" t="str">
            <v>Gyor, Chemnitz,Polkowice</v>
          </cell>
          <cell r="M3075" t="str">
            <v>Hungary, Germany, Poland</v>
          </cell>
          <cell r="N3075">
            <v>20280</v>
          </cell>
          <cell r="O3075">
            <v>0</v>
          </cell>
          <cell r="P3075">
            <v>0</v>
          </cell>
          <cell r="Q3075">
            <v>0</v>
          </cell>
          <cell r="R3075">
            <v>0</v>
          </cell>
          <cell r="S3075">
            <v>0</v>
          </cell>
          <cell r="T3075">
            <v>0</v>
          </cell>
          <cell r="U3075">
            <v>0</v>
          </cell>
        </row>
        <row r="3076">
          <cell r="A3076" t="str">
            <v>Europe</v>
          </cell>
          <cell r="B3076" t="str">
            <v>VW GROUP</v>
          </cell>
          <cell r="C3076" t="str">
            <v>VOLKSWAGEN</v>
          </cell>
          <cell r="D3076" t="str">
            <v>VOLKSWAGEN GOLF</v>
          </cell>
          <cell r="E3076" t="str">
            <v>VAG EA188</v>
          </cell>
          <cell r="F3076" t="str">
            <v>Diesel</v>
          </cell>
          <cell r="G3076">
            <v>1896</v>
          </cell>
          <cell r="H3076">
            <v>115</v>
          </cell>
          <cell r="I3076" t="str">
            <v>In-Line</v>
          </cell>
          <cell r="J3076">
            <v>4</v>
          </cell>
          <cell r="K3076" t="str">
            <v>DI</v>
          </cell>
          <cell r="L3076" t="str">
            <v>Gyor, Chemnitz,Polkowice</v>
          </cell>
          <cell r="M3076" t="str">
            <v>Hungary, Germany, Poland</v>
          </cell>
          <cell r="N3076">
            <v>12178</v>
          </cell>
          <cell r="O3076">
            <v>0</v>
          </cell>
          <cell r="P3076">
            <v>0</v>
          </cell>
          <cell r="Q3076">
            <v>0</v>
          </cell>
          <cell r="R3076">
            <v>0</v>
          </cell>
          <cell r="S3076">
            <v>0</v>
          </cell>
          <cell r="T3076">
            <v>0</v>
          </cell>
          <cell r="U3076">
            <v>0</v>
          </cell>
        </row>
        <row r="3077">
          <cell r="A3077" t="str">
            <v>Europe</v>
          </cell>
          <cell r="B3077" t="str">
            <v>VW GROUP</v>
          </cell>
          <cell r="C3077" t="str">
            <v>VOLKSWAGEN</v>
          </cell>
          <cell r="D3077" t="str">
            <v>VOLKSWAGEN GOLF</v>
          </cell>
          <cell r="E3077" t="str">
            <v>VAG EA188</v>
          </cell>
          <cell r="F3077" t="str">
            <v>Diesel</v>
          </cell>
          <cell r="G3077">
            <v>1896</v>
          </cell>
          <cell r="H3077">
            <v>130</v>
          </cell>
          <cell r="I3077" t="str">
            <v>In-Line</v>
          </cell>
          <cell r="J3077">
            <v>4</v>
          </cell>
          <cell r="K3077" t="str">
            <v>DI</v>
          </cell>
          <cell r="L3077" t="str">
            <v>Gyor, Chemnitz,Polkowice</v>
          </cell>
          <cell r="M3077" t="str">
            <v>Hungary, Germany, Poland</v>
          </cell>
          <cell r="N3077">
            <v>74444</v>
          </cell>
          <cell r="O3077">
            <v>31754</v>
          </cell>
          <cell r="P3077">
            <v>8796</v>
          </cell>
          <cell r="Q3077">
            <v>0</v>
          </cell>
          <cell r="R3077">
            <v>0</v>
          </cell>
          <cell r="S3077">
            <v>0</v>
          </cell>
          <cell r="T3077">
            <v>0</v>
          </cell>
          <cell r="U3077">
            <v>0</v>
          </cell>
        </row>
        <row r="3078">
          <cell r="A3078" t="str">
            <v>Europe</v>
          </cell>
          <cell r="B3078" t="str">
            <v>VW GROUP</v>
          </cell>
          <cell r="C3078" t="str">
            <v>VOLKSWAGEN</v>
          </cell>
          <cell r="D3078" t="str">
            <v>VOLKSWAGEN GOLF</v>
          </cell>
          <cell r="E3078" t="str">
            <v>VAG EA188</v>
          </cell>
          <cell r="F3078" t="str">
            <v>Diesel</v>
          </cell>
          <cell r="G3078">
            <v>1896</v>
          </cell>
          <cell r="H3078">
            <v>150</v>
          </cell>
          <cell r="I3078" t="str">
            <v>In-Line</v>
          </cell>
          <cell r="J3078">
            <v>4</v>
          </cell>
          <cell r="K3078" t="str">
            <v>DI</v>
          </cell>
          <cell r="L3078" t="str">
            <v>Gyor, Chemnitz,Polkowice</v>
          </cell>
          <cell r="M3078" t="str">
            <v>Hungary, Germany, Poland</v>
          </cell>
          <cell r="N3078">
            <v>10533</v>
          </cell>
          <cell r="O3078">
            <v>4128</v>
          </cell>
          <cell r="P3078">
            <v>1130</v>
          </cell>
          <cell r="Q3078">
            <v>0</v>
          </cell>
          <cell r="R3078">
            <v>0</v>
          </cell>
          <cell r="S3078">
            <v>0</v>
          </cell>
          <cell r="T3078">
            <v>0</v>
          </cell>
          <cell r="U3078">
            <v>0</v>
          </cell>
        </row>
        <row r="3079">
          <cell r="A3079" t="str">
            <v>Europe</v>
          </cell>
          <cell r="B3079" t="str">
            <v>VW GROUP</v>
          </cell>
          <cell r="C3079" t="str">
            <v>VOLKSWAGEN</v>
          </cell>
          <cell r="D3079" t="str">
            <v>VOLKSWAGEN GOLF</v>
          </cell>
          <cell r="E3079" t="str">
            <v>VAG EA113/EA827</v>
          </cell>
          <cell r="F3079" t="str">
            <v>Gasoline</v>
          </cell>
          <cell r="G3079">
            <v>1984</v>
          </cell>
          <cell r="H3079">
            <v>130</v>
          </cell>
          <cell r="I3079" t="str">
            <v>In-Line</v>
          </cell>
          <cell r="J3079">
            <v>4</v>
          </cell>
          <cell r="K3079" t="str">
            <v>MFI</v>
          </cell>
          <cell r="L3079" t="str">
            <v>Gyor</v>
          </cell>
          <cell r="M3079" t="str">
            <v>Hungary</v>
          </cell>
          <cell r="N3079">
            <v>43487</v>
          </cell>
          <cell r="O3079">
            <v>29782</v>
          </cell>
          <cell r="P3079">
            <v>4180</v>
          </cell>
          <cell r="Q3079">
            <v>0</v>
          </cell>
          <cell r="R3079">
            <v>0</v>
          </cell>
          <cell r="S3079">
            <v>0</v>
          </cell>
          <cell r="T3079">
            <v>0</v>
          </cell>
          <cell r="U3079">
            <v>0</v>
          </cell>
        </row>
        <row r="3080">
          <cell r="A3080" t="str">
            <v>Europe</v>
          </cell>
          <cell r="B3080" t="str">
            <v>VW GROUP</v>
          </cell>
          <cell r="C3080" t="str">
            <v>VOLKSWAGEN</v>
          </cell>
          <cell r="D3080" t="str">
            <v>VOLKSWAGEN GOLF</v>
          </cell>
          <cell r="E3080" t="str">
            <v>VAG EA390</v>
          </cell>
          <cell r="F3080" t="str">
            <v>Gasoline</v>
          </cell>
          <cell r="G3080">
            <v>2327</v>
          </cell>
          <cell r="H3080">
            <v>170</v>
          </cell>
          <cell r="I3080" t="str">
            <v>Vee Configuration</v>
          </cell>
          <cell r="J3080">
            <v>5</v>
          </cell>
          <cell r="K3080" t="str">
            <v>MFI</v>
          </cell>
          <cell r="L3080" t="str">
            <v>Salzgitter</v>
          </cell>
          <cell r="M3080" t="str">
            <v>Germany</v>
          </cell>
          <cell r="N3080">
            <v>5798</v>
          </cell>
          <cell r="O3080">
            <v>1328</v>
          </cell>
          <cell r="P3080">
            <v>277</v>
          </cell>
          <cell r="Q3080">
            <v>0</v>
          </cell>
          <cell r="R3080">
            <v>0</v>
          </cell>
          <cell r="S3080">
            <v>0</v>
          </cell>
          <cell r="T3080">
            <v>0</v>
          </cell>
          <cell r="U3080">
            <v>0</v>
          </cell>
        </row>
        <row r="3081">
          <cell r="A3081" t="str">
            <v>Europe</v>
          </cell>
          <cell r="B3081" t="str">
            <v>VW GROUP</v>
          </cell>
          <cell r="C3081" t="str">
            <v>VOLKSWAGEN</v>
          </cell>
          <cell r="D3081" t="str">
            <v>VOLKSWAGEN GOLF</v>
          </cell>
          <cell r="E3081" t="str">
            <v>VAG EA390</v>
          </cell>
          <cell r="F3081" t="str">
            <v>Gasoline</v>
          </cell>
          <cell r="G3081">
            <v>2792</v>
          </cell>
          <cell r="H3081">
            <v>204</v>
          </cell>
          <cell r="I3081" t="str">
            <v>Vee Configuration</v>
          </cell>
          <cell r="J3081">
            <v>6</v>
          </cell>
          <cell r="K3081" t="str">
            <v>MFI</v>
          </cell>
          <cell r="L3081" t="str">
            <v>Salzgitter</v>
          </cell>
          <cell r="M3081" t="str">
            <v>Germany</v>
          </cell>
          <cell r="N3081">
            <v>3937</v>
          </cell>
          <cell r="O3081">
            <v>1120</v>
          </cell>
          <cell r="P3081">
            <v>135</v>
          </cell>
          <cell r="Q3081">
            <v>0</v>
          </cell>
          <cell r="R3081">
            <v>0</v>
          </cell>
          <cell r="S3081">
            <v>0</v>
          </cell>
          <cell r="T3081">
            <v>0</v>
          </cell>
          <cell r="U3081">
            <v>0</v>
          </cell>
        </row>
        <row r="3082">
          <cell r="A3082" t="str">
            <v>Europe</v>
          </cell>
          <cell r="B3082" t="str">
            <v>VW GROUP</v>
          </cell>
          <cell r="C3082" t="str">
            <v>VOLKSWAGEN</v>
          </cell>
          <cell r="D3082" t="str">
            <v>VOLKSWAGEN GOLF</v>
          </cell>
          <cell r="E3082" t="str">
            <v>VAG EA390</v>
          </cell>
          <cell r="F3082" t="str">
            <v>Gasoline</v>
          </cell>
          <cell r="G3082">
            <v>3189</v>
          </cell>
          <cell r="H3082">
            <v>241</v>
          </cell>
          <cell r="I3082" t="str">
            <v>Vee Configuration</v>
          </cell>
          <cell r="J3082">
            <v>6</v>
          </cell>
          <cell r="K3082" t="str">
            <v>MFI</v>
          </cell>
          <cell r="L3082" t="str">
            <v>Salzgitter</v>
          </cell>
          <cell r="M3082" t="str">
            <v>Germany</v>
          </cell>
          <cell r="N3082">
            <v>4251</v>
          </cell>
          <cell r="O3082">
            <v>6291</v>
          </cell>
          <cell r="P3082">
            <v>2291</v>
          </cell>
          <cell r="Q3082">
            <v>0</v>
          </cell>
          <cell r="R3082">
            <v>0</v>
          </cell>
          <cell r="S3082">
            <v>0</v>
          </cell>
          <cell r="T3082">
            <v>0</v>
          </cell>
          <cell r="U3082">
            <v>0</v>
          </cell>
        </row>
        <row r="3083">
          <cell r="A3083" t="str">
            <v>Europe</v>
          </cell>
          <cell r="B3083" t="str">
            <v>VW GROUP</v>
          </cell>
          <cell r="C3083" t="str">
            <v>VOLKSWAGEN</v>
          </cell>
          <cell r="D3083" t="str">
            <v>VOLKSWAGEN GOLF</v>
          </cell>
          <cell r="E3083" t="str">
            <v>VAG EA111</v>
          </cell>
          <cell r="F3083" t="str">
            <v>Gasoline</v>
          </cell>
          <cell r="G3083">
            <v>1390</v>
          </cell>
          <cell r="H3083">
            <v>75</v>
          </cell>
          <cell r="I3083" t="str">
            <v>In-Line</v>
          </cell>
          <cell r="J3083">
            <v>4</v>
          </cell>
          <cell r="K3083" t="str">
            <v>MFI</v>
          </cell>
          <cell r="L3083" t="str">
            <v>Chemnitz, Salzgitter</v>
          </cell>
          <cell r="M3083" t="str">
            <v>Germany</v>
          </cell>
          <cell r="N3083">
            <v>3431</v>
          </cell>
          <cell r="O3083">
            <v>5074</v>
          </cell>
          <cell r="P3083">
            <v>5256</v>
          </cell>
          <cell r="Q3083">
            <v>0</v>
          </cell>
          <cell r="R3083">
            <v>0</v>
          </cell>
          <cell r="S3083">
            <v>0</v>
          </cell>
          <cell r="T3083">
            <v>0</v>
          </cell>
          <cell r="U3083">
            <v>0</v>
          </cell>
        </row>
        <row r="3084">
          <cell r="A3084" t="str">
            <v>Europe</v>
          </cell>
          <cell r="B3084" t="str">
            <v>VW GROUP</v>
          </cell>
          <cell r="C3084" t="str">
            <v>VOLKSWAGEN</v>
          </cell>
          <cell r="D3084" t="str">
            <v>VOLKSWAGEN GOLF</v>
          </cell>
          <cell r="E3084" t="str">
            <v>VAG EA113/EA827</v>
          </cell>
          <cell r="F3084" t="str">
            <v>Gasoline</v>
          </cell>
          <cell r="G3084">
            <v>1595</v>
          </cell>
          <cell r="H3084">
            <v>105</v>
          </cell>
          <cell r="I3084" t="str">
            <v>In-Line</v>
          </cell>
          <cell r="J3084">
            <v>4</v>
          </cell>
          <cell r="K3084" t="str">
            <v>MFI</v>
          </cell>
          <cell r="L3084" t="str">
            <v>Gyor</v>
          </cell>
          <cell r="M3084" t="str">
            <v>Hungary</v>
          </cell>
          <cell r="N3084">
            <v>3603</v>
          </cell>
          <cell r="O3084">
            <v>598</v>
          </cell>
          <cell r="P3084">
            <v>0</v>
          </cell>
          <cell r="Q3084">
            <v>0</v>
          </cell>
          <cell r="R3084">
            <v>0</v>
          </cell>
          <cell r="S3084">
            <v>0</v>
          </cell>
          <cell r="T3084">
            <v>0</v>
          </cell>
          <cell r="U3084">
            <v>0</v>
          </cell>
        </row>
        <row r="3085">
          <cell r="A3085" t="str">
            <v>Europe</v>
          </cell>
          <cell r="B3085" t="str">
            <v>VW GROUP</v>
          </cell>
          <cell r="C3085" t="str">
            <v>VOLKSWAGEN</v>
          </cell>
          <cell r="D3085" t="str">
            <v>VOLKSWAGEN GOLF</v>
          </cell>
          <cell r="E3085" t="str">
            <v>VAG EA111</v>
          </cell>
          <cell r="F3085" t="str">
            <v>Gasoline</v>
          </cell>
          <cell r="G3085">
            <v>1598</v>
          </cell>
          <cell r="H3085">
            <v>105</v>
          </cell>
          <cell r="I3085" t="str">
            <v>In-Line</v>
          </cell>
          <cell r="J3085">
            <v>4</v>
          </cell>
          <cell r="K3085" t="str">
            <v>MFI</v>
          </cell>
          <cell r="L3085" t="str">
            <v>Chemnitz, Salzgitter</v>
          </cell>
          <cell r="M3085" t="str">
            <v>Germany</v>
          </cell>
          <cell r="N3085">
            <v>0</v>
          </cell>
          <cell r="O3085">
            <v>27018</v>
          </cell>
          <cell r="P3085">
            <v>5545</v>
          </cell>
          <cell r="Q3085">
            <v>0</v>
          </cell>
          <cell r="R3085">
            <v>0</v>
          </cell>
          <cell r="S3085">
            <v>0</v>
          </cell>
          <cell r="T3085">
            <v>0</v>
          </cell>
          <cell r="U3085">
            <v>0</v>
          </cell>
        </row>
        <row r="3086">
          <cell r="A3086" t="str">
            <v>Europe</v>
          </cell>
          <cell r="B3086" t="str">
            <v>VW GROUP</v>
          </cell>
          <cell r="C3086" t="str">
            <v>VOLKSWAGEN</v>
          </cell>
          <cell r="D3086" t="str">
            <v>VOLKSWAGEN GOLF</v>
          </cell>
          <cell r="E3086" t="str">
            <v>VAG EA113/EA827</v>
          </cell>
          <cell r="F3086" t="str">
            <v>Gasoline</v>
          </cell>
          <cell r="G3086">
            <v>1781</v>
          </cell>
          <cell r="H3086">
            <v>150</v>
          </cell>
          <cell r="I3086" t="str">
            <v>In-Line</v>
          </cell>
          <cell r="J3086">
            <v>4</v>
          </cell>
          <cell r="K3086" t="str">
            <v>MFI</v>
          </cell>
          <cell r="L3086" t="str">
            <v>Gyor</v>
          </cell>
          <cell r="M3086" t="str">
            <v>Hungary</v>
          </cell>
          <cell r="N3086">
            <v>5030</v>
          </cell>
          <cell r="O3086">
            <v>8709</v>
          </cell>
          <cell r="P3086">
            <v>9351</v>
          </cell>
          <cell r="Q3086">
            <v>0</v>
          </cell>
          <cell r="R3086">
            <v>0</v>
          </cell>
          <cell r="S3086">
            <v>0</v>
          </cell>
          <cell r="T3086">
            <v>0</v>
          </cell>
          <cell r="U3086">
            <v>0</v>
          </cell>
        </row>
        <row r="3087">
          <cell r="A3087" t="str">
            <v>Europe</v>
          </cell>
          <cell r="B3087" t="str">
            <v>VW GROUP</v>
          </cell>
          <cell r="C3087" t="str">
            <v>VOLKSWAGEN</v>
          </cell>
          <cell r="D3087" t="str">
            <v>VOLKSWAGEN GOLF</v>
          </cell>
          <cell r="E3087" t="str">
            <v>VAG EA188</v>
          </cell>
          <cell r="F3087" t="str">
            <v>Diesel</v>
          </cell>
          <cell r="G3087">
            <v>1896</v>
          </cell>
          <cell r="H3087">
            <v>90</v>
          </cell>
          <cell r="I3087" t="str">
            <v>In-Line</v>
          </cell>
          <cell r="J3087">
            <v>4</v>
          </cell>
          <cell r="K3087" t="str">
            <v>DI</v>
          </cell>
          <cell r="L3087" t="str">
            <v>Gyor, Chemnitz,Polkowice</v>
          </cell>
          <cell r="M3087" t="str">
            <v>Hungary, Germany, Poland</v>
          </cell>
          <cell r="N3087">
            <v>4443</v>
          </cell>
          <cell r="O3087">
            <v>6644</v>
          </cell>
          <cell r="P3087">
            <v>6481</v>
          </cell>
          <cell r="Q3087">
            <v>0</v>
          </cell>
          <cell r="R3087">
            <v>0</v>
          </cell>
          <cell r="S3087">
            <v>0</v>
          </cell>
          <cell r="T3087">
            <v>0</v>
          </cell>
          <cell r="U3087">
            <v>0</v>
          </cell>
        </row>
        <row r="3088">
          <cell r="A3088" t="str">
            <v>Europe</v>
          </cell>
          <cell r="B3088" t="str">
            <v>VW GROUP</v>
          </cell>
          <cell r="C3088" t="str">
            <v>VOLKSWAGEN</v>
          </cell>
          <cell r="D3088" t="str">
            <v>VOLKSWAGEN GOLF</v>
          </cell>
          <cell r="E3088" t="str">
            <v>VAG EA188</v>
          </cell>
          <cell r="F3088" t="str">
            <v>Diesel</v>
          </cell>
          <cell r="G3088">
            <v>1896</v>
          </cell>
          <cell r="H3088">
            <v>100</v>
          </cell>
          <cell r="I3088" t="str">
            <v>In-Line</v>
          </cell>
          <cell r="J3088">
            <v>4</v>
          </cell>
          <cell r="K3088" t="str">
            <v>DI</v>
          </cell>
          <cell r="L3088" t="str">
            <v>Gyor, Chemnitz,Polkowice</v>
          </cell>
          <cell r="M3088" t="str">
            <v>Hungary, Germany, Poland</v>
          </cell>
          <cell r="N3088">
            <v>1981</v>
          </cell>
          <cell r="O3088">
            <v>2849</v>
          </cell>
          <cell r="P3088">
            <v>2741</v>
          </cell>
          <cell r="Q3088">
            <v>0</v>
          </cell>
          <cell r="R3088">
            <v>0</v>
          </cell>
          <cell r="S3088">
            <v>0</v>
          </cell>
          <cell r="T3088">
            <v>0</v>
          </cell>
          <cell r="U3088">
            <v>0</v>
          </cell>
        </row>
        <row r="3089">
          <cell r="A3089" t="str">
            <v>Europe</v>
          </cell>
          <cell r="B3089" t="str">
            <v>VW GROUP</v>
          </cell>
          <cell r="C3089" t="str">
            <v>VOLKSWAGEN</v>
          </cell>
          <cell r="D3089" t="str">
            <v>VOLKSWAGEN GOLF</v>
          </cell>
          <cell r="E3089" t="str">
            <v>VAG EA113/EA827</v>
          </cell>
          <cell r="F3089" t="str">
            <v>Gasoline</v>
          </cell>
          <cell r="G3089">
            <v>1984</v>
          </cell>
          <cell r="H3089">
            <v>116</v>
          </cell>
          <cell r="I3089" t="str">
            <v>In-Line</v>
          </cell>
          <cell r="J3089">
            <v>4</v>
          </cell>
          <cell r="K3089" t="str">
            <v>SFI/MFI</v>
          </cell>
          <cell r="L3089" t="str">
            <v>Gyor</v>
          </cell>
          <cell r="M3089" t="str">
            <v>Hungary</v>
          </cell>
          <cell r="N3089">
            <v>1143</v>
          </cell>
          <cell r="O3089">
            <v>1927</v>
          </cell>
          <cell r="P3089">
            <v>1870</v>
          </cell>
          <cell r="Q3089">
            <v>0</v>
          </cell>
          <cell r="R3089">
            <v>0</v>
          </cell>
          <cell r="S3089">
            <v>0</v>
          </cell>
          <cell r="T3089">
            <v>0</v>
          </cell>
          <cell r="U3089">
            <v>0</v>
          </cell>
        </row>
        <row r="3090">
          <cell r="A3090" t="str">
            <v>Europe</v>
          </cell>
          <cell r="B3090" t="str">
            <v>VW GROUP</v>
          </cell>
          <cell r="C3090" t="str">
            <v>VOLKSWAGEN</v>
          </cell>
          <cell r="D3090" t="str">
            <v>VOLKSWAGEN GOLF</v>
          </cell>
          <cell r="E3090" t="str">
            <v>VAG EA390</v>
          </cell>
          <cell r="F3090" t="str">
            <v>Gasoline</v>
          </cell>
          <cell r="G3090">
            <v>2327</v>
          </cell>
          <cell r="H3090">
            <v>170</v>
          </cell>
          <cell r="I3090" t="str">
            <v>Vee Configuration</v>
          </cell>
          <cell r="J3090">
            <v>5</v>
          </cell>
          <cell r="K3090" t="str">
            <v>MFI</v>
          </cell>
          <cell r="L3090" t="str">
            <v>Salzgitter</v>
          </cell>
          <cell r="M3090" t="str">
            <v>Germany</v>
          </cell>
          <cell r="N3090">
            <v>253</v>
          </cell>
          <cell r="O3090">
            <v>497</v>
          </cell>
          <cell r="P3090">
            <v>484</v>
          </cell>
          <cell r="Q3090">
            <v>0</v>
          </cell>
          <cell r="R3090">
            <v>0</v>
          </cell>
          <cell r="S3090">
            <v>0</v>
          </cell>
          <cell r="T3090">
            <v>0</v>
          </cell>
          <cell r="U3090">
            <v>0</v>
          </cell>
        </row>
        <row r="3091">
          <cell r="A3091" t="str">
            <v>Europe</v>
          </cell>
          <cell r="B3091" t="str">
            <v>VW GROUP</v>
          </cell>
          <cell r="C3091" t="str">
            <v>VOLKSWAGEN</v>
          </cell>
          <cell r="D3091" t="str">
            <v>VOLKSWAGEN GOLF</v>
          </cell>
          <cell r="E3091" t="str">
            <v>VAG EA390</v>
          </cell>
          <cell r="F3091" t="str">
            <v>Gasoline</v>
          </cell>
          <cell r="G3091">
            <v>2792</v>
          </cell>
          <cell r="H3091">
            <v>204</v>
          </cell>
          <cell r="I3091" t="str">
            <v>Vee Configuration</v>
          </cell>
          <cell r="J3091">
            <v>6</v>
          </cell>
          <cell r="K3091" t="str">
            <v>MFI</v>
          </cell>
          <cell r="L3091" t="str">
            <v>Salzgitter</v>
          </cell>
          <cell r="M3091" t="str">
            <v>Germany</v>
          </cell>
          <cell r="N3091">
            <v>80</v>
          </cell>
          <cell r="O3091">
            <v>67</v>
          </cell>
          <cell r="P3091">
            <v>68</v>
          </cell>
          <cell r="Q3091">
            <v>0</v>
          </cell>
          <cell r="R3091">
            <v>0</v>
          </cell>
          <cell r="S3091">
            <v>0</v>
          </cell>
          <cell r="T3091">
            <v>0</v>
          </cell>
          <cell r="U3091">
            <v>0</v>
          </cell>
        </row>
        <row r="3092">
          <cell r="A3092" t="str">
            <v>Europe</v>
          </cell>
          <cell r="B3092" t="str">
            <v>VW GROUP</v>
          </cell>
          <cell r="C3092" t="str">
            <v>VOLKSWAGEN</v>
          </cell>
          <cell r="D3092" t="str">
            <v>VOLKSWAGEN GOLF</v>
          </cell>
          <cell r="E3092" t="str">
            <v>VAG EA111</v>
          </cell>
          <cell r="F3092" t="str">
            <v>Gasoline</v>
          </cell>
          <cell r="G3092">
            <v>1390</v>
          </cell>
          <cell r="H3092">
            <v>75</v>
          </cell>
          <cell r="I3092" t="str">
            <v>In-Line</v>
          </cell>
          <cell r="J3092">
            <v>4</v>
          </cell>
          <cell r="K3092" t="str">
            <v>MFI</v>
          </cell>
          <cell r="L3092" t="str">
            <v>Chemnitz, Salzgitter</v>
          </cell>
          <cell r="M3092" t="str">
            <v>Germany</v>
          </cell>
          <cell r="N3092">
            <v>0</v>
          </cell>
          <cell r="O3092">
            <v>2638</v>
          </cell>
          <cell r="P3092">
            <v>4840</v>
          </cell>
          <cell r="Q3092">
            <v>3536</v>
          </cell>
          <cell r="R3092">
            <v>3662</v>
          </cell>
          <cell r="S3092">
            <v>3047</v>
          </cell>
          <cell r="T3092">
            <v>2532</v>
          </cell>
          <cell r="U3092">
            <v>2318</v>
          </cell>
        </row>
        <row r="3093">
          <cell r="A3093" t="str">
            <v>Europe</v>
          </cell>
          <cell r="B3093" t="str">
            <v>VW GROUP</v>
          </cell>
          <cell r="C3093" t="str">
            <v>VOLKSWAGEN</v>
          </cell>
          <cell r="D3093" t="str">
            <v>VOLKSWAGEN GOLF</v>
          </cell>
          <cell r="E3093" t="str">
            <v>VAG EA111</v>
          </cell>
          <cell r="F3093" t="str">
            <v>Gasoline</v>
          </cell>
          <cell r="G3093">
            <v>1390</v>
          </cell>
          <cell r="H3093">
            <v>90</v>
          </cell>
          <cell r="I3093" t="str">
            <v>In-Line</v>
          </cell>
          <cell r="J3093">
            <v>4</v>
          </cell>
          <cell r="K3093" t="str">
            <v>MFI</v>
          </cell>
          <cell r="L3093" t="str">
            <v>Chemnitz, Salzgitter</v>
          </cell>
          <cell r="M3093" t="str">
            <v>Germany</v>
          </cell>
          <cell r="N3093">
            <v>0</v>
          </cell>
          <cell r="O3093">
            <v>3163</v>
          </cell>
          <cell r="P3093">
            <v>12567</v>
          </cell>
          <cell r="Q3093">
            <v>8350</v>
          </cell>
          <cell r="R3093">
            <v>7693</v>
          </cell>
          <cell r="S3093">
            <v>5537</v>
          </cell>
          <cell r="T3093">
            <v>3785</v>
          </cell>
          <cell r="U3093">
            <v>2647</v>
          </cell>
        </row>
        <row r="3094">
          <cell r="A3094" t="str">
            <v>Europe</v>
          </cell>
          <cell r="B3094" t="str">
            <v>VW GROUP</v>
          </cell>
          <cell r="C3094" t="str">
            <v>VOLKSWAGEN</v>
          </cell>
          <cell r="D3094" t="str">
            <v>VOLKSWAGEN GOLF</v>
          </cell>
          <cell r="E3094" t="str">
            <v>VAG EA188</v>
          </cell>
          <cell r="F3094" t="str">
            <v>Diesel</v>
          </cell>
          <cell r="G3094">
            <v>1422</v>
          </cell>
          <cell r="H3094">
            <v>100</v>
          </cell>
          <cell r="I3094" t="str">
            <v>In-Line</v>
          </cell>
          <cell r="J3094">
            <v>3</v>
          </cell>
          <cell r="K3094" t="str">
            <v>DI</v>
          </cell>
          <cell r="L3094" t="str">
            <v>Gyor, Polkowice</v>
          </cell>
          <cell r="M3094" t="str">
            <v>Hungary, Poland</v>
          </cell>
          <cell r="N3094">
            <v>0</v>
          </cell>
          <cell r="O3094">
            <v>0</v>
          </cell>
          <cell r="P3094">
            <v>0</v>
          </cell>
          <cell r="Q3094">
            <v>0</v>
          </cell>
          <cell r="R3094">
            <v>0</v>
          </cell>
          <cell r="S3094">
            <v>41152</v>
          </cell>
          <cell r="T3094">
            <v>36346</v>
          </cell>
          <cell r="U3094">
            <v>35438</v>
          </cell>
        </row>
        <row r="3095">
          <cell r="A3095" t="str">
            <v>Europe</v>
          </cell>
          <cell r="B3095" t="str">
            <v>VW GROUP</v>
          </cell>
          <cell r="C3095" t="str">
            <v>VOLKSWAGEN</v>
          </cell>
          <cell r="D3095" t="str">
            <v>VOLKSWAGEN GOLF</v>
          </cell>
          <cell r="E3095" t="str">
            <v>VAG EA113/EA827</v>
          </cell>
          <cell r="F3095" t="str">
            <v>Gasoline</v>
          </cell>
          <cell r="G3095">
            <v>1595</v>
          </cell>
          <cell r="H3095">
            <v>102</v>
          </cell>
          <cell r="I3095" t="str">
            <v>In-Line</v>
          </cell>
          <cell r="J3095">
            <v>4</v>
          </cell>
          <cell r="K3095" t="str">
            <v>SFI/MFI</v>
          </cell>
          <cell r="L3095" t="str">
            <v>Gyor</v>
          </cell>
          <cell r="M3095" t="str">
            <v>Hungary</v>
          </cell>
          <cell r="N3095">
            <v>0</v>
          </cell>
          <cell r="O3095">
            <v>2597</v>
          </cell>
          <cell r="P3095">
            <v>21819</v>
          </cell>
          <cell r="Q3095">
            <v>16983</v>
          </cell>
          <cell r="R3095">
            <v>18774</v>
          </cell>
          <cell r="S3095">
            <v>16697</v>
          </cell>
          <cell r="T3095">
            <v>14891</v>
          </cell>
          <cell r="U3095">
            <v>14654</v>
          </cell>
        </row>
        <row r="3096">
          <cell r="A3096" t="str">
            <v>Europe</v>
          </cell>
          <cell r="B3096" t="str">
            <v>VW GROUP</v>
          </cell>
          <cell r="C3096" t="str">
            <v>VOLKSWAGEN</v>
          </cell>
          <cell r="D3096" t="str">
            <v>VOLKSWAGEN GOLF</v>
          </cell>
          <cell r="E3096" t="str">
            <v>VAG EA111</v>
          </cell>
          <cell r="F3096" t="str">
            <v>Gasoline</v>
          </cell>
          <cell r="G3096">
            <v>1598</v>
          </cell>
          <cell r="H3096">
            <v>115</v>
          </cell>
          <cell r="I3096" t="str">
            <v>In-Line</v>
          </cell>
          <cell r="J3096">
            <v>4</v>
          </cell>
          <cell r="K3096" t="str">
            <v>MFI</v>
          </cell>
          <cell r="L3096" t="str">
            <v>Chemnitz, Salzgitter</v>
          </cell>
          <cell r="M3096" t="str">
            <v>Germany</v>
          </cell>
          <cell r="N3096">
            <v>0</v>
          </cell>
          <cell r="O3096">
            <v>2597</v>
          </cell>
          <cell r="P3096">
            <v>7221</v>
          </cell>
          <cell r="Q3096">
            <v>5194</v>
          </cell>
          <cell r="R3096">
            <v>7557</v>
          </cell>
          <cell r="S3096">
            <v>6316</v>
          </cell>
          <cell r="T3096">
            <v>5275</v>
          </cell>
          <cell r="U3096">
            <v>4855</v>
          </cell>
        </row>
        <row r="3097">
          <cell r="A3097" t="str">
            <v>Europe</v>
          </cell>
          <cell r="B3097" t="str">
            <v>VW GROUP</v>
          </cell>
          <cell r="C3097" t="str">
            <v>VOLKSWAGEN</v>
          </cell>
          <cell r="D3097" t="str">
            <v>VOLKSWAGEN GOLF</v>
          </cell>
          <cell r="E3097" t="str">
            <v>VAG EA188</v>
          </cell>
          <cell r="F3097" t="str">
            <v>Diesel</v>
          </cell>
          <cell r="G3097">
            <v>1896</v>
          </cell>
          <cell r="H3097">
            <v>105</v>
          </cell>
          <cell r="I3097" t="str">
            <v>In-Line</v>
          </cell>
          <cell r="J3097">
            <v>4</v>
          </cell>
          <cell r="K3097" t="str">
            <v>DI</v>
          </cell>
          <cell r="L3097" t="str">
            <v>Gyor, Chemnitz,Polkowice</v>
          </cell>
          <cell r="M3097" t="str">
            <v>Hungary, Germany, Poland</v>
          </cell>
          <cell r="N3097">
            <v>0</v>
          </cell>
          <cell r="O3097">
            <v>10432</v>
          </cell>
          <cell r="P3097">
            <v>52869</v>
          </cell>
          <cell r="Q3097">
            <v>40802</v>
          </cell>
          <cell r="R3097">
            <v>44740</v>
          </cell>
          <cell r="S3097">
            <v>0</v>
          </cell>
          <cell r="T3097">
            <v>0</v>
          </cell>
          <cell r="U3097">
            <v>0</v>
          </cell>
        </row>
        <row r="3098">
          <cell r="A3098" t="str">
            <v>Europe</v>
          </cell>
          <cell r="B3098" t="str">
            <v>VW GROUP</v>
          </cell>
          <cell r="C3098" t="str">
            <v>VOLKSWAGEN</v>
          </cell>
          <cell r="D3098" t="str">
            <v>VOLKSWAGEN GOLF</v>
          </cell>
          <cell r="E3098" t="str">
            <v>VAG EA188</v>
          </cell>
          <cell r="F3098" t="str">
            <v>Diesel</v>
          </cell>
          <cell r="G3098">
            <v>1968</v>
          </cell>
          <cell r="H3098">
            <v>140</v>
          </cell>
          <cell r="I3098" t="str">
            <v>In-Line</v>
          </cell>
          <cell r="J3098">
            <v>4</v>
          </cell>
          <cell r="K3098" t="str">
            <v>DI</v>
          </cell>
          <cell r="L3098" t="str">
            <v>Gyor, Polkowice</v>
          </cell>
          <cell r="M3098" t="str">
            <v>Hungary, Poland</v>
          </cell>
          <cell r="N3098">
            <v>0</v>
          </cell>
          <cell r="O3098">
            <v>8896</v>
          </cell>
          <cell r="P3098">
            <v>43706</v>
          </cell>
          <cell r="Q3098">
            <v>34526</v>
          </cell>
          <cell r="R3098">
            <v>38721</v>
          </cell>
          <cell r="S3098">
            <v>34906</v>
          </cell>
          <cell r="T3098">
            <v>31540</v>
          </cell>
          <cell r="U3098">
            <v>31422</v>
          </cell>
        </row>
        <row r="3099">
          <cell r="A3099" t="str">
            <v>Europe</v>
          </cell>
          <cell r="B3099" t="str">
            <v>VW GROUP</v>
          </cell>
          <cell r="C3099" t="str">
            <v>VOLKSWAGEN</v>
          </cell>
          <cell r="D3099" t="str">
            <v>VOLKSWAGEN GOLF</v>
          </cell>
          <cell r="E3099" t="str">
            <v>VAG EA188</v>
          </cell>
          <cell r="F3099" t="str">
            <v>Diesel</v>
          </cell>
          <cell r="G3099">
            <v>1968</v>
          </cell>
          <cell r="H3099">
            <v>168</v>
          </cell>
          <cell r="I3099" t="str">
            <v>In-Line</v>
          </cell>
          <cell r="J3099">
            <v>4</v>
          </cell>
          <cell r="K3099" t="str">
            <v>DI</v>
          </cell>
          <cell r="L3099" t="str">
            <v>Gyor, Polkowice</v>
          </cell>
          <cell r="M3099" t="str">
            <v>Hungary, Poland</v>
          </cell>
          <cell r="N3099">
            <v>0</v>
          </cell>
          <cell r="O3099">
            <v>0</v>
          </cell>
          <cell r="P3099">
            <v>0</v>
          </cell>
          <cell r="Q3099">
            <v>0</v>
          </cell>
          <cell r="R3099">
            <v>4507</v>
          </cell>
          <cell r="S3099">
            <v>5353</v>
          </cell>
          <cell r="T3099">
            <v>4690</v>
          </cell>
          <cell r="U3099">
            <v>4537</v>
          </cell>
        </row>
        <row r="3100">
          <cell r="A3100" t="str">
            <v>Europe</v>
          </cell>
          <cell r="B3100" t="str">
            <v>VW GROUP</v>
          </cell>
          <cell r="C3100" t="str">
            <v>VOLKSWAGEN</v>
          </cell>
          <cell r="D3100" t="str">
            <v>VOLKSWAGEN GOLF</v>
          </cell>
          <cell r="E3100" t="str">
            <v>VAG EA188</v>
          </cell>
          <cell r="F3100" t="str">
            <v>Diesel</v>
          </cell>
          <cell r="G3100">
            <v>1968</v>
          </cell>
          <cell r="H3100">
            <v>75</v>
          </cell>
          <cell r="I3100" t="str">
            <v>In-Line</v>
          </cell>
          <cell r="J3100">
            <v>4</v>
          </cell>
          <cell r="K3100" t="str">
            <v>DI</v>
          </cell>
          <cell r="L3100" t="str">
            <v>Gyor, Polkowice</v>
          </cell>
          <cell r="M3100" t="str">
            <v>Hungary, Poland</v>
          </cell>
          <cell r="N3100">
            <v>0</v>
          </cell>
          <cell r="O3100">
            <v>0</v>
          </cell>
          <cell r="P3100">
            <v>4796</v>
          </cell>
          <cell r="Q3100">
            <v>3666</v>
          </cell>
          <cell r="R3100">
            <v>3981</v>
          </cell>
          <cell r="S3100">
            <v>3478</v>
          </cell>
          <cell r="T3100">
            <v>3049</v>
          </cell>
          <cell r="U3100">
            <v>2949</v>
          </cell>
        </row>
        <row r="3101">
          <cell r="A3101" t="str">
            <v>Europe</v>
          </cell>
          <cell r="B3101" t="str">
            <v>VW GROUP</v>
          </cell>
          <cell r="C3101" t="str">
            <v>VOLKSWAGEN</v>
          </cell>
          <cell r="D3101" t="str">
            <v>VOLKSWAGEN GOLF</v>
          </cell>
          <cell r="E3101" t="str">
            <v>VAG EA113/EA827</v>
          </cell>
          <cell r="F3101" t="str">
            <v>Gasoline</v>
          </cell>
          <cell r="G3101">
            <v>1984</v>
          </cell>
          <cell r="H3101">
            <v>150</v>
          </cell>
          <cell r="I3101" t="str">
            <v>In-Line</v>
          </cell>
          <cell r="J3101">
            <v>4</v>
          </cell>
          <cell r="K3101" t="str">
            <v>MFI</v>
          </cell>
          <cell r="L3101" t="str">
            <v>Gyor</v>
          </cell>
          <cell r="M3101" t="str">
            <v>Hungary</v>
          </cell>
          <cell r="N3101">
            <v>0</v>
          </cell>
          <cell r="O3101">
            <v>10</v>
          </cell>
          <cell r="P3101">
            <v>7500</v>
          </cell>
          <cell r="Q3101">
            <v>5734</v>
          </cell>
          <cell r="R3101">
            <v>8390</v>
          </cell>
          <cell r="S3101">
            <v>7334</v>
          </cell>
          <cell r="T3101">
            <v>6425</v>
          </cell>
          <cell r="U3101">
            <v>6217</v>
          </cell>
        </row>
        <row r="3102">
          <cell r="A3102" t="str">
            <v>Europe</v>
          </cell>
          <cell r="B3102" t="str">
            <v>VW GROUP</v>
          </cell>
          <cell r="C3102" t="str">
            <v>VOLKSWAGEN</v>
          </cell>
          <cell r="D3102" t="str">
            <v>VOLKSWAGEN GOLF</v>
          </cell>
          <cell r="E3102" t="str">
            <v>VAG EA111</v>
          </cell>
          <cell r="F3102" t="str">
            <v>Gasoline</v>
          </cell>
          <cell r="G3102">
            <v>1390</v>
          </cell>
          <cell r="H3102">
            <v>75</v>
          </cell>
          <cell r="I3102" t="str">
            <v>In-Line</v>
          </cell>
          <cell r="J3102">
            <v>4</v>
          </cell>
          <cell r="K3102" t="str">
            <v>MFI</v>
          </cell>
          <cell r="L3102" t="str">
            <v>Chemnitz, Salzgitter</v>
          </cell>
          <cell r="M3102" t="str">
            <v>Germany</v>
          </cell>
          <cell r="N3102">
            <v>0</v>
          </cell>
          <cell r="O3102">
            <v>0</v>
          </cell>
          <cell r="P3102">
            <v>76</v>
          </cell>
          <cell r="Q3102">
            <v>107</v>
          </cell>
          <cell r="R3102">
            <v>123</v>
          </cell>
          <cell r="S3102">
            <v>127</v>
          </cell>
          <cell r="T3102">
            <v>102</v>
          </cell>
          <cell r="U3102">
            <v>18</v>
          </cell>
        </row>
        <row r="3103">
          <cell r="A3103" t="str">
            <v>Europe</v>
          </cell>
          <cell r="B3103" t="str">
            <v>VW GROUP</v>
          </cell>
          <cell r="C3103" t="str">
            <v>VOLKSWAGEN</v>
          </cell>
          <cell r="D3103" t="str">
            <v>VOLKSWAGEN GOLF</v>
          </cell>
          <cell r="E3103" t="str">
            <v>VAG EA111</v>
          </cell>
          <cell r="F3103" t="str">
            <v>Gasoline</v>
          </cell>
          <cell r="G3103">
            <v>1390</v>
          </cell>
          <cell r="H3103">
            <v>90</v>
          </cell>
          <cell r="I3103" t="str">
            <v>In-Line</v>
          </cell>
          <cell r="J3103">
            <v>4</v>
          </cell>
          <cell r="K3103" t="str">
            <v>MFI</v>
          </cell>
          <cell r="L3103" t="str">
            <v>Chemnitz, Salzgitter</v>
          </cell>
          <cell r="M3103" t="str">
            <v>Germany</v>
          </cell>
          <cell r="N3103">
            <v>0</v>
          </cell>
          <cell r="O3103">
            <v>0</v>
          </cell>
          <cell r="P3103">
            <v>74</v>
          </cell>
          <cell r="Q3103">
            <v>105</v>
          </cell>
          <cell r="R3103">
            <v>121</v>
          </cell>
          <cell r="S3103">
            <v>125</v>
          </cell>
          <cell r="T3103">
            <v>101</v>
          </cell>
          <cell r="U3103">
            <v>17</v>
          </cell>
        </row>
        <row r="3104">
          <cell r="A3104" t="str">
            <v>Europe</v>
          </cell>
          <cell r="B3104" t="str">
            <v>VW GROUP</v>
          </cell>
          <cell r="C3104" t="str">
            <v>VOLKSWAGEN</v>
          </cell>
          <cell r="D3104" t="str">
            <v>VOLKSWAGEN GOLF</v>
          </cell>
          <cell r="E3104" t="str">
            <v>VAG EA113/EA827</v>
          </cell>
          <cell r="F3104" t="str">
            <v>Gasoline</v>
          </cell>
          <cell r="G3104">
            <v>1595</v>
          </cell>
          <cell r="H3104">
            <v>102</v>
          </cell>
          <cell r="I3104" t="str">
            <v>In-Line</v>
          </cell>
          <cell r="J3104">
            <v>4</v>
          </cell>
          <cell r="K3104" t="str">
            <v>SFI/MFI</v>
          </cell>
          <cell r="L3104" t="str">
            <v>Gyor</v>
          </cell>
          <cell r="M3104" t="str">
            <v>Hungary</v>
          </cell>
          <cell r="N3104">
            <v>0</v>
          </cell>
          <cell r="O3104">
            <v>0</v>
          </cell>
          <cell r="P3104">
            <v>587</v>
          </cell>
          <cell r="Q3104">
            <v>527</v>
          </cell>
          <cell r="R3104">
            <v>440</v>
          </cell>
          <cell r="S3104">
            <v>356</v>
          </cell>
          <cell r="T3104">
            <v>238</v>
          </cell>
          <cell r="U3104">
            <v>36</v>
          </cell>
        </row>
        <row r="3105">
          <cell r="A3105" t="str">
            <v>Europe</v>
          </cell>
          <cell r="B3105" t="str">
            <v>VW GROUP</v>
          </cell>
          <cell r="C3105" t="str">
            <v>VOLKSWAGEN</v>
          </cell>
          <cell r="D3105" t="str">
            <v>VOLKSWAGEN GOLF</v>
          </cell>
          <cell r="E3105" t="str">
            <v>VAG EA111</v>
          </cell>
          <cell r="F3105" t="str">
            <v>Gasoline</v>
          </cell>
          <cell r="G3105">
            <v>1598</v>
          </cell>
          <cell r="H3105">
            <v>115</v>
          </cell>
          <cell r="I3105" t="str">
            <v>In-Line</v>
          </cell>
          <cell r="J3105">
            <v>4</v>
          </cell>
          <cell r="K3105" t="str">
            <v>MFI</v>
          </cell>
          <cell r="L3105" t="str">
            <v>Chemnitz, Salzgitter</v>
          </cell>
          <cell r="M3105" t="str">
            <v>Germany</v>
          </cell>
          <cell r="N3105">
            <v>0</v>
          </cell>
          <cell r="O3105">
            <v>0</v>
          </cell>
          <cell r="P3105">
            <v>297</v>
          </cell>
          <cell r="Q3105">
            <v>353</v>
          </cell>
          <cell r="R3105">
            <v>369</v>
          </cell>
          <cell r="S3105">
            <v>361</v>
          </cell>
          <cell r="T3105">
            <v>281</v>
          </cell>
          <cell r="U3105">
            <v>47</v>
          </cell>
        </row>
        <row r="3106">
          <cell r="A3106" t="str">
            <v>Europe</v>
          </cell>
          <cell r="B3106" t="str">
            <v>VW GROUP</v>
          </cell>
          <cell r="C3106" t="str">
            <v>VOLKSWAGEN</v>
          </cell>
          <cell r="D3106" t="str">
            <v>VOLKSWAGEN GOLF</v>
          </cell>
          <cell r="E3106" t="str">
            <v>VAG EA188</v>
          </cell>
          <cell r="F3106" t="str">
            <v>Diesel</v>
          </cell>
          <cell r="G3106">
            <v>1896</v>
          </cell>
          <cell r="H3106">
            <v>105</v>
          </cell>
          <cell r="I3106" t="str">
            <v>In-Line</v>
          </cell>
          <cell r="J3106">
            <v>4</v>
          </cell>
          <cell r="K3106" t="str">
            <v>DI</v>
          </cell>
          <cell r="L3106" t="str">
            <v>Gyor, Chemnitz,Polkowice</v>
          </cell>
          <cell r="M3106" t="str">
            <v>Hungary, Germany, Poland</v>
          </cell>
          <cell r="N3106">
            <v>0</v>
          </cell>
          <cell r="O3106">
            <v>0</v>
          </cell>
          <cell r="P3106">
            <v>461</v>
          </cell>
          <cell r="Q3106">
            <v>655</v>
          </cell>
          <cell r="R3106">
            <v>750</v>
          </cell>
          <cell r="S3106">
            <v>778</v>
          </cell>
          <cell r="T3106">
            <v>626</v>
          </cell>
          <cell r="U3106">
            <v>108</v>
          </cell>
        </row>
        <row r="3107">
          <cell r="A3107" t="str">
            <v>Europe</v>
          </cell>
          <cell r="B3107" t="str">
            <v>VW GROUP</v>
          </cell>
          <cell r="C3107" t="str">
            <v>VOLKSWAGEN</v>
          </cell>
          <cell r="D3107" t="str">
            <v>VOLKSWAGEN GOLF</v>
          </cell>
          <cell r="E3107" t="str">
            <v>VAG EA188</v>
          </cell>
          <cell r="F3107" t="str">
            <v>Diesel</v>
          </cell>
          <cell r="G3107">
            <v>1968</v>
          </cell>
          <cell r="H3107">
            <v>140</v>
          </cell>
          <cell r="I3107" t="str">
            <v>In-Line</v>
          </cell>
          <cell r="J3107">
            <v>4</v>
          </cell>
          <cell r="K3107" t="str">
            <v>DI</v>
          </cell>
          <cell r="L3107" t="str">
            <v>Gyor, Polkowice</v>
          </cell>
          <cell r="M3107" t="str">
            <v>Hungary, Poland</v>
          </cell>
          <cell r="N3107">
            <v>0</v>
          </cell>
          <cell r="O3107">
            <v>0</v>
          </cell>
          <cell r="P3107">
            <v>205</v>
          </cell>
          <cell r="Q3107">
            <v>290</v>
          </cell>
          <cell r="R3107">
            <v>332</v>
          </cell>
          <cell r="S3107">
            <v>344</v>
          </cell>
          <cell r="T3107">
            <v>278</v>
          </cell>
          <cell r="U3107">
            <v>48</v>
          </cell>
        </row>
        <row r="3108">
          <cell r="A3108" t="str">
            <v>Europe</v>
          </cell>
          <cell r="B3108" t="str">
            <v>VW GROUP</v>
          </cell>
          <cell r="C3108" t="str">
            <v>VOLKSWAGEN</v>
          </cell>
          <cell r="D3108" t="str">
            <v>VOLKSWAGEN GOLF</v>
          </cell>
          <cell r="E3108" t="str">
            <v>VAG EA188</v>
          </cell>
          <cell r="F3108" t="str">
            <v>Diesel</v>
          </cell>
          <cell r="G3108">
            <v>1968</v>
          </cell>
          <cell r="H3108">
            <v>168</v>
          </cell>
          <cell r="I3108" t="str">
            <v>In-Line</v>
          </cell>
          <cell r="J3108">
            <v>4</v>
          </cell>
          <cell r="K3108" t="str">
            <v>DI</v>
          </cell>
          <cell r="L3108" t="str">
            <v>Gyor, Polkowice</v>
          </cell>
          <cell r="M3108" t="str">
            <v>Hungary, Poland</v>
          </cell>
          <cell r="N3108">
            <v>0</v>
          </cell>
          <cell r="O3108">
            <v>0</v>
          </cell>
          <cell r="P3108">
            <v>0</v>
          </cell>
          <cell r="Q3108">
            <v>0</v>
          </cell>
          <cell r="R3108">
            <v>331</v>
          </cell>
          <cell r="S3108">
            <v>363</v>
          </cell>
          <cell r="T3108">
            <v>244</v>
          </cell>
          <cell r="U3108">
            <v>36</v>
          </cell>
        </row>
        <row r="3109">
          <cell r="A3109" t="str">
            <v>Europe</v>
          </cell>
          <cell r="B3109" t="str">
            <v>VW GROUP</v>
          </cell>
          <cell r="C3109" t="str">
            <v>VOLKSWAGEN</v>
          </cell>
          <cell r="D3109" t="str">
            <v>VOLKSWAGEN GOLF</v>
          </cell>
          <cell r="E3109" t="str">
            <v>VAG EA188</v>
          </cell>
          <cell r="F3109" t="str">
            <v>Diesel</v>
          </cell>
          <cell r="G3109">
            <v>1968</v>
          </cell>
          <cell r="H3109">
            <v>75</v>
          </cell>
          <cell r="I3109" t="str">
            <v>In-Line</v>
          </cell>
          <cell r="J3109">
            <v>4</v>
          </cell>
          <cell r="K3109" t="str">
            <v>DI</v>
          </cell>
          <cell r="L3109" t="str">
            <v>Gyor, Polkowice</v>
          </cell>
          <cell r="M3109" t="str">
            <v>Hungary, Poland</v>
          </cell>
          <cell r="N3109">
            <v>0</v>
          </cell>
          <cell r="O3109">
            <v>0</v>
          </cell>
          <cell r="P3109">
            <v>88</v>
          </cell>
          <cell r="Q3109">
            <v>124</v>
          </cell>
          <cell r="R3109">
            <v>141</v>
          </cell>
          <cell r="S3109">
            <v>146</v>
          </cell>
          <cell r="T3109">
            <v>118</v>
          </cell>
          <cell r="U3109">
            <v>20</v>
          </cell>
        </row>
        <row r="3110">
          <cell r="A3110" t="str">
            <v>Europe</v>
          </cell>
          <cell r="B3110" t="str">
            <v>VW GROUP</v>
          </cell>
          <cell r="C3110" t="str">
            <v>VOLKSWAGEN</v>
          </cell>
          <cell r="D3110" t="str">
            <v>VOLKSWAGEN GOLF</v>
          </cell>
          <cell r="E3110" t="str">
            <v>VAG EA113/EA827</v>
          </cell>
          <cell r="F3110" t="str">
            <v>Gasoline</v>
          </cell>
          <cell r="G3110">
            <v>1984</v>
          </cell>
          <cell r="H3110">
            <v>150</v>
          </cell>
          <cell r="I3110" t="str">
            <v>In-Line</v>
          </cell>
          <cell r="J3110">
            <v>4</v>
          </cell>
          <cell r="K3110" t="str">
            <v>MFI</v>
          </cell>
          <cell r="L3110" t="str">
            <v>Gyor</v>
          </cell>
          <cell r="M3110" t="str">
            <v>Hungary</v>
          </cell>
          <cell r="N3110">
            <v>0</v>
          </cell>
          <cell r="O3110">
            <v>0</v>
          </cell>
          <cell r="P3110">
            <v>178</v>
          </cell>
          <cell r="Q3110">
            <v>193</v>
          </cell>
          <cell r="R3110">
            <v>190</v>
          </cell>
          <cell r="S3110">
            <v>179</v>
          </cell>
          <cell r="T3110">
            <v>135</v>
          </cell>
          <cell r="U3110">
            <v>22</v>
          </cell>
        </row>
        <row r="3111">
          <cell r="A3111" t="str">
            <v>Europe</v>
          </cell>
          <cell r="B3111" t="str">
            <v>VW GROUP</v>
          </cell>
          <cell r="C3111" t="str">
            <v>VOLKSWAGEN</v>
          </cell>
          <cell r="D3111" t="str">
            <v>VOLKSWAGEN GOLF</v>
          </cell>
          <cell r="E3111" t="str">
            <v>VAG EA113/EA827</v>
          </cell>
          <cell r="F3111" t="str">
            <v>Gasoline</v>
          </cell>
          <cell r="G3111">
            <v>1984</v>
          </cell>
          <cell r="H3111">
            <v>180</v>
          </cell>
          <cell r="I3111" t="str">
            <v>In-Line</v>
          </cell>
          <cell r="J3111">
            <v>4</v>
          </cell>
          <cell r="K3111" t="str">
            <v>MFI</v>
          </cell>
          <cell r="L3111" t="str">
            <v>Gyor</v>
          </cell>
          <cell r="M3111" t="str">
            <v>Hungary</v>
          </cell>
          <cell r="N3111">
            <v>0</v>
          </cell>
          <cell r="O3111">
            <v>0</v>
          </cell>
          <cell r="P3111">
            <v>0</v>
          </cell>
          <cell r="Q3111">
            <v>169</v>
          </cell>
          <cell r="R3111">
            <v>140</v>
          </cell>
          <cell r="S3111">
            <v>115</v>
          </cell>
          <cell r="T3111">
            <v>76</v>
          </cell>
          <cell r="U3111">
            <v>12</v>
          </cell>
        </row>
        <row r="3112">
          <cell r="A3112" t="str">
            <v>Europe</v>
          </cell>
          <cell r="B3112" t="str">
            <v>VW GROUP</v>
          </cell>
          <cell r="C3112" t="str">
            <v>VOLKSWAGEN</v>
          </cell>
          <cell r="D3112" t="str">
            <v>VOLKSWAGEN GOLF</v>
          </cell>
          <cell r="E3112" t="str">
            <v>VAG EA390</v>
          </cell>
          <cell r="F3112" t="str">
            <v>Gasoline</v>
          </cell>
          <cell r="G3112">
            <v>3189</v>
          </cell>
          <cell r="H3112">
            <v>241</v>
          </cell>
          <cell r="I3112" t="str">
            <v>Vee Configuration</v>
          </cell>
          <cell r="J3112">
            <v>6</v>
          </cell>
          <cell r="K3112" t="str">
            <v>MFI</v>
          </cell>
          <cell r="L3112" t="str">
            <v>Salzgitter</v>
          </cell>
          <cell r="M3112" t="str">
            <v>Germany</v>
          </cell>
          <cell r="N3112">
            <v>0</v>
          </cell>
          <cell r="O3112">
            <v>0</v>
          </cell>
          <cell r="P3112">
            <v>0</v>
          </cell>
          <cell r="Q3112">
            <v>51</v>
          </cell>
          <cell r="R3112">
            <v>42</v>
          </cell>
          <cell r="S3112">
            <v>36</v>
          </cell>
          <cell r="T3112">
            <v>24</v>
          </cell>
          <cell r="U3112">
            <v>4</v>
          </cell>
        </row>
        <row r="3113">
          <cell r="A3113" t="str">
            <v>Europe</v>
          </cell>
          <cell r="B3113" t="str">
            <v>VW GROUP</v>
          </cell>
          <cell r="C3113" t="str">
            <v>VOLKSWAGEN</v>
          </cell>
          <cell r="D3113" t="str">
            <v>VOLKSWAGEN GOLF</v>
          </cell>
          <cell r="E3113" t="str">
            <v>VAG EA111</v>
          </cell>
          <cell r="F3113" t="str">
            <v>Gasoline</v>
          </cell>
          <cell r="G3113">
            <v>1390</v>
          </cell>
          <cell r="H3113">
            <v>75</v>
          </cell>
          <cell r="I3113" t="str">
            <v>In-Line</v>
          </cell>
          <cell r="J3113">
            <v>4</v>
          </cell>
          <cell r="K3113" t="str">
            <v>MFI</v>
          </cell>
          <cell r="L3113" t="str">
            <v>Chemnitz, Salzgitter</v>
          </cell>
          <cell r="M3113" t="str">
            <v>Germany</v>
          </cell>
          <cell r="N3113">
            <v>0</v>
          </cell>
          <cell r="O3113">
            <v>5758</v>
          </cell>
          <cell r="P3113">
            <v>23832</v>
          </cell>
          <cell r="Q3113">
            <v>26863</v>
          </cell>
          <cell r="R3113">
            <v>20012</v>
          </cell>
          <cell r="S3113">
            <v>15399</v>
          </cell>
          <cell r="T3113">
            <v>11577</v>
          </cell>
          <cell r="U3113">
            <v>9389</v>
          </cell>
        </row>
        <row r="3114">
          <cell r="A3114" t="str">
            <v>Europe</v>
          </cell>
          <cell r="B3114" t="str">
            <v>VW GROUP</v>
          </cell>
          <cell r="C3114" t="str">
            <v>VOLKSWAGEN</v>
          </cell>
          <cell r="D3114" t="str">
            <v>VOLKSWAGEN GOLF</v>
          </cell>
          <cell r="E3114" t="str">
            <v>VAG EA111</v>
          </cell>
          <cell r="F3114" t="str">
            <v>Gasoline</v>
          </cell>
          <cell r="G3114">
            <v>1390</v>
          </cell>
          <cell r="H3114">
            <v>90</v>
          </cell>
          <cell r="I3114" t="str">
            <v>In-Line</v>
          </cell>
          <cell r="J3114">
            <v>4</v>
          </cell>
          <cell r="K3114" t="str">
            <v>MFI</v>
          </cell>
          <cell r="L3114" t="str">
            <v>Chemnitz, Salzgitter</v>
          </cell>
          <cell r="M3114" t="str">
            <v>Germany</v>
          </cell>
          <cell r="N3114">
            <v>0</v>
          </cell>
          <cell r="O3114">
            <v>3313</v>
          </cell>
          <cell r="P3114">
            <v>23762</v>
          </cell>
          <cell r="Q3114">
            <v>28144</v>
          </cell>
          <cell r="R3114">
            <v>22223</v>
          </cell>
          <cell r="S3114">
            <v>18325</v>
          </cell>
          <cell r="T3114">
            <v>15017</v>
          </cell>
          <cell r="U3114">
            <v>13548</v>
          </cell>
        </row>
        <row r="3115">
          <cell r="A3115" t="str">
            <v>Europe</v>
          </cell>
          <cell r="B3115" t="str">
            <v>VW GROUP</v>
          </cell>
          <cell r="C3115" t="str">
            <v>VOLKSWAGEN</v>
          </cell>
          <cell r="D3115" t="str">
            <v>VOLKSWAGEN GOLF</v>
          </cell>
          <cell r="E3115" t="str">
            <v>VAG EA188</v>
          </cell>
          <cell r="F3115" t="str">
            <v>Diesel</v>
          </cell>
          <cell r="G3115">
            <v>1422</v>
          </cell>
          <cell r="H3115">
            <v>100</v>
          </cell>
          <cell r="I3115" t="str">
            <v>In-Line</v>
          </cell>
          <cell r="J3115">
            <v>3</v>
          </cell>
          <cell r="K3115" t="str">
            <v>DI</v>
          </cell>
          <cell r="L3115" t="str">
            <v>Gyor, Polkowice</v>
          </cell>
          <cell r="M3115" t="str">
            <v>Hungary, Poland</v>
          </cell>
          <cell r="N3115">
            <v>0</v>
          </cell>
          <cell r="O3115">
            <v>0</v>
          </cell>
          <cell r="P3115">
            <v>0</v>
          </cell>
          <cell r="Q3115">
            <v>0</v>
          </cell>
          <cell r="R3115">
            <v>0</v>
          </cell>
          <cell r="S3115">
            <v>95092</v>
          </cell>
          <cell r="T3115">
            <v>84986</v>
          </cell>
          <cell r="U3115">
            <v>83796</v>
          </cell>
        </row>
        <row r="3116">
          <cell r="A3116" t="str">
            <v>Europe</v>
          </cell>
          <cell r="B3116" t="str">
            <v>VW GROUP</v>
          </cell>
          <cell r="C3116" t="str">
            <v>VOLKSWAGEN</v>
          </cell>
          <cell r="D3116" t="str">
            <v>VOLKSWAGEN GOLF</v>
          </cell>
          <cell r="E3116" t="str">
            <v>VAG EA113/EA827</v>
          </cell>
          <cell r="F3116" t="str">
            <v>Gasoline</v>
          </cell>
          <cell r="G3116">
            <v>1595</v>
          </cell>
          <cell r="H3116">
            <v>102</v>
          </cell>
          <cell r="I3116" t="str">
            <v>In-Line</v>
          </cell>
          <cell r="J3116">
            <v>4</v>
          </cell>
          <cell r="K3116" t="str">
            <v>SFI/MFI</v>
          </cell>
          <cell r="L3116" t="str">
            <v>Gyor</v>
          </cell>
          <cell r="M3116" t="str">
            <v>Hungary</v>
          </cell>
          <cell r="N3116">
            <v>0</v>
          </cell>
          <cell r="O3116">
            <v>18298</v>
          </cell>
          <cell r="P3116">
            <v>91036</v>
          </cell>
          <cell r="Q3116">
            <v>114097</v>
          </cell>
          <cell r="R3116">
            <v>95594</v>
          </cell>
          <cell r="S3116">
            <v>83892</v>
          </cell>
          <cell r="T3116">
            <v>73541</v>
          </cell>
          <cell r="U3116">
            <v>71178</v>
          </cell>
        </row>
        <row r="3117">
          <cell r="A3117" t="str">
            <v>Europe</v>
          </cell>
          <cell r="B3117" t="str">
            <v>VW GROUP</v>
          </cell>
          <cell r="C3117" t="str">
            <v>VOLKSWAGEN</v>
          </cell>
          <cell r="D3117" t="str">
            <v>VOLKSWAGEN GOLF</v>
          </cell>
          <cell r="E3117" t="str">
            <v>VAG EA111</v>
          </cell>
          <cell r="F3117" t="str">
            <v>Gasoline</v>
          </cell>
          <cell r="G3117">
            <v>1598</v>
          </cell>
          <cell r="H3117">
            <v>115</v>
          </cell>
          <cell r="I3117" t="str">
            <v>In-Line</v>
          </cell>
          <cell r="J3117">
            <v>4</v>
          </cell>
          <cell r="K3117" t="str">
            <v>MFI</v>
          </cell>
          <cell r="L3117" t="str">
            <v>Chemnitz, Salzgitter</v>
          </cell>
          <cell r="M3117" t="str">
            <v>Germany</v>
          </cell>
          <cell r="N3117">
            <v>0</v>
          </cell>
          <cell r="O3117">
            <v>28137</v>
          </cell>
          <cell r="P3117">
            <v>31781</v>
          </cell>
          <cell r="Q3117">
            <v>38692</v>
          </cell>
          <cell r="R3117">
            <v>31473</v>
          </cell>
          <cell r="S3117">
            <v>26800</v>
          </cell>
          <cell r="T3117">
            <v>22763</v>
          </cell>
          <cell r="U3117">
            <v>21346</v>
          </cell>
        </row>
        <row r="3118">
          <cell r="A3118" t="str">
            <v>Europe</v>
          </cell>
          <cell r="B3118" t="str">
            <v>VW GROUP</v>
          </cell>
          <cell r="C3118" t="str">
            <v>VOLKSWAGEN</v>
          </cell>
          <cell r="D3118" t="str">
            <v>VOLKSWAGEN GOLF</v>
          </cell>
          <cell r="E3118" t="str">
            <v>VAG EA188</v>
          </cell>
          <cell r="F3118" t="str">
            <v>Diesel</v>
          </cell>
          <cell r="G3118">
            <v>1896</v>
          </cell>
          <cell r="H3118">
            <v>105</v>
          </cell>
          <cell r="I3118" t="str">
            <v>In-Line</v>
          </cell>
          <cell r="J3118">
            <v>4</v>
          </cell>
          <cell r="K3118" t="str">
            <v>DI</v>
          </cell>
          <cell r="L3118" t="str">
            <v>Gyor, Chemnitz,Polkowice</v>
          </cell>
          <cell r="M3118" t="str">
            <v>Hungary, Germany, Poland</v>
          </cell>
          <cell r="N3118">
            <v>0</v>
          </cell>
          <cell r="O3118">
            <v>13122</v>
          </cell>
          <cell r="P3118">
            <v>94340</v>
          </cell>
          <cell r="Q3118">
            <v>120792</v>
          </cell>
          <cell r="R3118">
            <v>103330</v>
          </cell>
          <cell r="S3118">
            <v>0</v>
          </cell>
          <cell r="T3118">
            <v>0</v>
          </cell>
          <cell r="U3118">
            <v>0</v>
          </cell>
        </row>
        <row r="3119">
          <cell r="A3119" t="str">
            <v>Europe</v>
          </cell>
          <cell r="B3119" t="str">
            <v>VW GROUP</v>
          </cell>
          <cell r="C3119" t="str">
            <v>VOLKSWAGEN</v>
          </cell>
          <cell r="D3119" t="str">
            <v>VOLKSWAGEN GOLF</v>
          </cell>
          <cell r="E3119" t="str">
            <v>VAG EA188</v>
          </cell>
          <cell r="F3119" t="str">
            <v>Diesel</v>
          </cell>
          <cell r="G3119">
            <v>1968</v>
          </cell>
          <cell r="H3119">
            <v>140</v>
          </cell>
          <cell r="I3119" t="str">
            <v>In-Line</v>
          </cell>
          <cell r="J3119">
            <v>4</v>
          </cell>
          <cell r="K3119" t="str">
            <v>DI</v>
          </cell>
          <cell r="L3119" t="str">
            <v>Gyor, Polkowice</v>
          </cell>
          <cell r="M3119" t="str">
            <v>Hungary, Poland</v>
          </cell>
          <cell r="N3119">
            <v>0</v>
          </cell>
          <cell r="O3119">
            <v>7982</v>
          </cell>
          <cell r="P3119">
            <v>61672</v>
          </cell>
          <cell r="Q3119">
            <v>79456</v>
          </cell>
          <cell r="R3119">
            <v>68369</v>
          </cell>
          <cell r="S3119">
            <v>61557</v>
          </cell>
          <cell r="T3119">
            <v>55347</v>
          </cell>
          <cell r="U3119">
            <v>54879</v>
          </cell>
        </row>
        <row r="3120">
          <cell r="A3120" t="str">
            <v>Europe</v>
          </cell>
          <cell r="B3120" t="str">
            <v>VW GROUP</v>
          </cell>
          <cell r="C3120" t="str">
            <v>VOLKSWAGEN</v>
          </cell>
          <cell r="D3120" t="str">
            <v>VOLKSWAGEN GOLF</v>
          </cell>
          <cell r="E3120" t="str">
            <v>VAG EA188</v>
          </cell>
          <cell r="F3120" t="str">
            <v>Diesel</v>
          </cell>
          <cell r="G3120">
            <v>1968</v>
          </cell>
          <cell r="H3120">
            <v>168</v>
          </cell>
          <cell r="I3120" t="str">
            <v>In-Line</v>
          </cell>
          <cell r="J3120">
            <v>4</v>
          </cell>
          <cell r="K3120" t="str">
            <v>DI</v>
          </cell>
          <cell r="L3120" t="str">
            <v>Gyor, Polkowice</v>
          </cell>
          <cell r="M3120" t="str">
            <v>Hungary, Poland</v>
          </cell>
          <cell r="N3120">
            <v>0</v>
          </cell>
          <cell r="O3120">
            <v>0</v>
          </cell>
          <cell r="P3120">
            <v>0</v>
          </cell>
          <cell r="Q3120">
            <v>0</v>
          </cell>
          <cell r="R3120">
            <v>17379</v>
          </cell>
          <cell r="S3120">
            <v>20709</v>
          </cell>
          <cell r="T3120">
            <v>18066</v>
          </cell>
          <cell r="U3120">
            <v>17404</v>
          </cell>
        </row>
        <row r="3121">
          <cell r="A3121" t="str">
            <v>Europe</v>
          </cell>
          <cell r="B3121" t="str">
            <v>VW GROUP</v>
          </cell>
          <cell r="C3121" t="str">
            <v>VOLKSWAGEN</v>
          </cell>
          <cell r="D3121" t="str">
            <v>VOLKSWAGEN GOLF</v>
          </cell>
          <cell r="E3121" t="str">
            <v>VAG EA188</v>
          </cell>
          <cell r="F3121" t="str">
            <v>Diesel</v>
          </cell>
          <cell r="G3121">
            <v>1968</v>
          </cell>
          <cell r="H3121">
            <v>75</v>
          </cell>
          <cell r="I3121" t="str">
            <v>In-Line</v>
          </cell>
          <cell r="J3121">
            <v>4</v>
          </cell>
          <cell r="K3121" t="str">
            <v>DI</v>
          </cell>
          <cell r="L3121" t="str">
            <v>Gyor, Polkowice</v>
          </cell>
          <cell r="M3121" t="str">
            <v>Hungary, Poland</v>
          </cell>
          <cell r="N3121">
            <v>0</v>
          </cell>
          <cell r="O3121">
            <v>80</v>
          </cell>
          <cell r="P3121">
            <v>12773</v>
          </cell>
          <cell r="Q3121">
            <v>16977</v>
          </cell>
          <cell r="R3121">
            <v>15027</v>
          </cell>
          <cell r="S3121">
            <v>13884</v>
          </cell>
          <cell r="T3121">
            <v>12792</v>
          </cell>
          <cell r="U3121">
            <v>12966</v>
          </cell>
        </row>
        <row r="3122">
          <cell r="A3122" t="str">
            <v>Europe</v>
          </cell>
          <cell r="B3122" t="str">
            <v>VW GROUP</v>
          </cell>
          <cell r="C3122" t="str">
            <v>VOLKSWAGEN</v>
          </cell>
          <cell r="D3122" t="str">
            <v>VOLKSWAGEN GOLF</v>
          </cell>
          <cell r="E3122" t="str">
            <v>VAG EA113/EA827</v>
          </cell>
          <cell r="F3122" t="str">
            <v>Gasoline</v>
          </cell>
          <cell r="G3122">
            <v>1984</v>
          </cell>
          <cell r="H3122">
            <v>150</v>
          </cell>
          <cell r="I3122" t="str">
            <v>In-Line</v>
          </cell>
          <cell r="J3122">
            <v>4</v>
          </cell>
          <cell r="K3122" t="str">
            <v>MFI</v>
          </cell>
          <cell r="L3122" t="str">
            <v>Gyor</v>
          </cell>
          <cell r="M3122" t="str">
            <v>Hungary</v>
          </cell>
          <cell r="N3122">
            <v>0</v>
          </cell>
          <cell r="O3122">
            <v>155</v>
          </cell>
          <cell r="P3122">
            <v>21170</v>
          </cell>
          <cell r="Q3122">
            <v>26291</v>
          </cell>
          <cell r="R3122">
            <v>29480</v>
          </cell>
          <cell r="S3122">
            <v>25748</v>
          </cell>
          <cell r="T3122">
            <v>22464</v>
          </cell>
          <cell r="U3122">
            <v>21640</v>
          </cell>
        </row>
        <row r="3123">
          <cell r="A3123" t="str">
            <v>Europe</v>
          </cell>
          <cell r="B3123" t="str">
            <v>VW GROUP</v>
          </cell>
          <cell r="C3123" t="str">
            <v>VOLKSWAGEN</v>
          </cell>
          <cell r="D3123" t="str">
            <v>VOLKSWAGEN GOLF</v>
          </cell>
          <cell r="E3123" t="str">
            <v>VAG EA113/EA827</v>
          </cell>
          <cell r="F3123" t="str">
            <v>Gasoline</v>
          </cell>
          <cell r="G3123">
            <v>1984</v>
          </cell>
          <cell r="H3123">
            <v>200</v>
          </cell>
          <cell r="I3123" t="str">
            <v>In-Line</v>
          </cell>
          <cell r="J3123">
            <v>4</v>
          </cell>
          <cell r="K3123" t="str">
            <v>GDI</v>
          </cell>
          <cell r="L3123" t="str">
            <v>Gyor</v>
          </cell>
          <cell r="M3123" t="str">
            <v>Hungary</v>
          </cell>
          <cell r="N3123">
            <v>0</v>
          </cell>
          <cell r="O3123">
            <v>192</v>
          </cell>
          <cell r="P3123">
            <v>5358</v>
          </cell>
          <cell r="Q3123">
            <v>8987</v>
          </cell>
          <cell r="R3123">
            <v>7835</v>
          </cell>
          <cell r="S3123">
            <v>7141</v>
          </cell>
          <cell r="T3123">
            <v>6495</v>
          </cell>
          <cell r="U3123">
            <v>6509</v>
          </cell>
        </row>
        <row r="3124">
          <cell r="A3124" t="str">
            <v>Europe</v>
          </cell>
          <cell r="B3124" t="str">
            <v>VW GROUP</v>
          </cell>
          <cell r="C3124" t="str">
            <v>VOLKSWAGEN</v>
          </cell>
          <cell r="D3124" t="str">
            <v>VOLKSWAGEN GOLF</v>
          </cell>
          <cell r="E3124" t="str">
            <v>VAG EA390</v>
          </cell>
          <cell r="F3124" t="str">
            <v>Gasoline</v>
          </cell>
          <cell r="G3124">
            <v>3189</v>
          </cell>
          <cell r="H3124">
            <v>241</v>
          </cell>
          <cell r="I3124" t="str">
            <v>Vee Configuration</v>
          </cell>
          <cell r="J3124">
            <v>6</v>
          </cell>
          <cell r="K3124" t="str">
            <v>MFI</v>
          </cell>
          <cell r="L3124" t="str">
            <v>Salzgitter</v>
          </cell>
          <cell r="M3124" t="str">
            <v>Germany</v>
          </cell>
          <cell r="N3124">
            <v>0</v>
          </cell>
          <cell r="O3124">
            <v>0</v>
          </cell>
          <cell r="P3124">
            <v>0</v>
          </cell>
          <cell r="Q3124">
            <v>4013</v>
          </cell>
          <cell r="R3124">
            <v>3346</v>
          </cell>
          <cell r="S3124">
            <v>2923</v>
          </cell>
          <cell r="T3124">
            <v>2549</v>
          </cell>
          <cell r="U3124">
            <v>2457</v>
          </cell>
        </row>
        <row r="3125">
          <cell r="A3125" t="str">
            <v>Europe</v>
          </cell>
          <cell r="B3125" t="str">
            <v>VW GROUP</v>
          </cell>
          <cell r="C3125" t="str">
            <v>VOLKSWAGEN</v>
          </cell>
          <cell r="D3125" t="str">
            <v>VOLKSWAGEN GOLF</v>
          </cell>
          <cell r="E3125" t="str">
            <v>VAG EA111</v>
          </cell>
          <cell r="F3125" t="str">
            <v>Gasoline</v>
          </cell>
          <cell r="G3125">
            <v>1390</v>
          </cell>
          <cell r="H3125">
            <v>75</v>
          </cell>
          <cell r="I3125" t="str">
            <v>In-Line</v>
          </cell>
          <cell r="J3125">
            <v>4</v>
          </cell>
          <cell r="K3125" t="str">
            <v>MFI</v>
          </cell>
          <cell r="L3125" t="str">
            <v>Chemnitz, Salzgitter</v>
          </cell>
          <cell r="M3125" t="str">
            <v>Germany</v>
          </cell>
          <cell r="N3125">
            <v>0</v>
          </cell>
          <cell r="O3125">
            <v>0</v>
          </cell>
          <cell r="P3125">
            <v>50</v>
          </cell>
          <cell r="Q3125">
            <v>135</v>
          </cell>
          <cell r="R3125">
            <v>172</v>
          </cell>
          <cell r="S3125">
            <v>205</v>
          </cell>
          <cell r="T3125">
            <v>244</v>
          </cell>
          <cell r="U3125">
            <v>278</v>
          </cell>
        </row>
        <row r="3126">
          <cell r="A3126" t="str">
            <v>Europe</v>
          </cell>
          <cell r="B3126" t="str">
            <v>VW GROUP</v>
          </cell>
          <cell r="C3126" t="str">
            <v>VOLKSWAGEN</v>
          </cell>
          <cell r="D3126" t="str">
            <v>VOLKSWAGEN GOLF</v>
          </cell>
          <cell r="E3126" t="str">
            <v>VAG EA111</v>
          </cell>
          <cell r="F3126" t="str">
            <v>Gasoline</v>
          </cell>
          <cell r="G3126">
            <v>1390</v>
          </cell>
          <cell r="H3126">
            <v>90</v>
          </cell>
          <cell r="I3126" t="str">
            <v>In-Line</v>
          </cell>
          <cell r="J3126">
            <v>4</v>
          </cell>
          <cell r="K3126" t="str">
            <v>MFI</v>
          </cell>
          <cell r="L3126" t="str">
            <v>Chemnitz, Salzgitter</v>
          </cell>
          <cell r="M3126" t="str">
            <v>Germany</v>
          </cell>
          <cell r="N3126">
            <v>0</v>
          </cell>
          <cell r="O3126">
            <v>0</v>
          </cell>
          <cell r="P3126">
            <v>56</v>
          </cell>
          <cell r="Q3126">
            <v>149</v>
          </cell>
          <cell r="R3126">
            <v>191</v>
          </cell>
          <cell r="S3126">
            <v>229</v>
          </cell>
          <cell r="T3126">
            <v>271</v>
          </cell>
          <cell r="U3126">
            <v>310</v>
          </cell>
        </row>
        <row r="3127">
          <cell r="A3127" t="str">
            <v>Europe</v>
          </cell>
          <cell r="B3127" t="str">
            <v>VW GROUP</v>
          </cell>
          <cell r="C3127" t="str">
            <v>VOLKSWAGEN</v>
          </cell>
          <cell r="D3127" t="str">
            <v>VOLKSWAGEN GOLF</v>
          </cell>
          <cell r="E3127" t="str">
            <v>VAG EA113/EA827</v>
          </cell>
          <cell r="F3127" t="str">
            <v>Gasoline</v>
          </cell>
          <cell r="G3127">
            <v>1595</v>
          </cell>
          <cell r="H3127">
            <v>102</v>
          </cell>
          <cell r="I3127" t="str">
            <v>In-Line</v>
          </cell>
          <cell r="J3127">
            <v>4</v>
          </cell>
          <cell r="K3127" t="str">
            <v>SFI/MFI</v>
          </cell>
          <cell r="L3127" t="str">
            <v>Gyor</v>
          </cell>
          <cell r="M3127" t="str">
            <v>Hungary</v>
          </cell>
          <cell r="N3127">
            <v>0</v>
          </cell>
          <cell r="O3127">
            <v>0</v>
          </cell>
          <cell r="P3127">
            <v>351</v>
          </cell>
          <cell r="Q3127">
            <v>669</v>
          </cell>
          <cell r="R3127">
            <v>624</v>
          </cell>
          <cell r="S3127">
            <v>587</v>
          </cell>
          <cell r="T3127">
            <v>572</v>
          </cell>
          <cell r="U3127">
            <v>554</v>
          </cell>
        </row>
        <row r="3128">
          <cell r="A3128" t="str">
            <v>Europe</v>
          </cell>
          <cell r="B3128" t="str">
            <v>VW GROUP</v>
          </cell>
          <cell r="C3128" t="str">
            <v>VOLKSWAGEN</v>
          </cell>
          <cell r="D3128" t="str">
            <v>VOLKSWAGEN GOLF</v>
          </cell>
          <cell r="E3128" t="str">
            <v>VAG EA111</v>
          </cell>
          <cell r="F3128" t="str">
            <v>Gasoline</v>
          </cell>
          <cell r="G3128">
            <v>1598</v>
          </cell>
          <cell r="H3128">
            <v>115</v>
          </cell>
          <cell r="I3128" t="str">
            <v>In-Line</v>
          </cell>
          <cell r="J3128">
            <v>4</v>
          </cell>
          <cell r="K3128" t="str">
            <v>MFI</v>
          </cell>
          <cell r="L3128" t="str">
            <v>Chemnitz, Salzgitter</v>
          </cell>
          <cell r="M3128" t="str">
            <v>Germany</v>
          </cell>
          <cell r="N3128">
            <v>0</v>
          </cell>
          <cell r="O3128">
            <v>0</v>
          </cell>
          <cell r="P3128">
            <v>76</v>
          </cell>
          <cell r="Q3128">
            <v>162</v>
          </cell>
          <cell r="R3128">
            <v>168</v>
          </cell>
          <cell r="S3128">
            <v>175</v>
          </cell>
          <cell r="T3128">
            <v>188</v>
          </cell>
          <cell r="U3128">
            <v>198</v>
          </cell>
        </row>
        <row r="3129">
          <cell r="A3129" t="str">
            <v>Europe</v>
          </cell>
          <cell r="B3129" t="str">
            <v>VW GROUP</v>
          </cell>
          <cell r="C3129" t="str">
            <v>VOLKSWAGEN</v>
          </cell>
          <cell r="D3129" t="str">
            <v>VOLKSWAGEN GOLF</v>
          </cell>
          <cell r="E3129" t="str">
            <v>VAG EA188</v>
          </cell>
          <cell r="F3129" t="str">
            <v>Diesel</v>
          </cell>
          <cell r="G3129">
            <v>1896</v>
          </cell>
          <cell r="H3129">
            <v>105</v>
          </cell>
          <cell r="I3129" t="str">
            <v>In-Line</v>
          </cell>
          <cell r="J3129">
            <v>4</v>
          </cell>
          <cell r="K3129" t="str">
            <v>DI</v>
          </cell>
          <cell r="L3129" t="str">
            <v>Gyor, Chemnitz,Polkowice</v>
          </cell>
          <cell r="M3129" t="str">
            <v>Hungary, Germany, Poland</v>
          </cell>
          <cell r="N3129">
            <v>0</v>
          </cell>
          <cell r="O3129">
            <v>0</v>
          </cell>
          <cell r="P3129">
            <v>139</v>
          </cell>
          <cell r="Q3129">
            <v>378</v>
          </cell>
          <cell r="R3129">
            <v>477</v>
          </cell>
          <cell r="S3129">
            <v>573</v>
          </cell>
          <cell r="T3129">
            <v>681</v>
          </cell>
          <cell r="U3129">
            <v>775</v>
          </cell>
        </row>
        <row r="3130">
          <cell r="A3130" t="str">
            <v>Europe</v>
          </cell>
          <cell r="B3130" t="str">
            <v>VW GROUP</v>
          </cell>
          <cell r="C3130" t="str">
            <v>VOLKSWAGEN</v>
          </cell>
          <cell r="D3130" t="str">
            <v>VOLKSWAGEN GOLF</v>
          </cell>
          <cell r="E3130" t="str">
            <v>VAG EA188</v>
          </cell>
          <cell r="F3130" t="str">
            <v>Diesel</v>
          </cell>
          <cell r="G3130">
            <v>1968</v>
          </cell>
          <cell r="H3130">
            <v>140</v>
          </cell>
          <cell r="I3130" t="str">
            <v>In-Line</v>
          </cell>
          <cell r="J3130">
            <v>4</v>
          </cell>
          <cell r="K3130" t="str">
            <v>DI</v>
          </cell>
          <cell r="L3130" t="str">
            <v>Gyor, Polkowice</v>
          </cell>
          <cell r="M3130" t="str">
            <v>Hungary, Poland</v>
          </cell>
          <cell r="N3130">
            <v>0</v>
          </cell>
          <cell r="O3130">
            <v>0</v>
          </cell>
          <cell r="P3130">
            <v>245</v>
          </cell>
          <cell r="Q3130">
            <v>542</v>
          </cell>
          <cell r="R3130">
            <v>591</v>
          </cell>
          <cell r="S3130">
            <v>639</v>
          </cell>
          <cell r="T3130">
            <v>707</v>
          </cell>
          <cell r="U3130">
            <v>762</v>
          </cell>
        </row>
        <row r="3131">
          <cell r="A3131" t="str">
            <v>Europe</v>
          </cell>
          <cell r="B3131" t="str">
            <v>VW GROUP</v>
          </cell>
          <cell r="C3131" t="str">
            <v>VOLKSWAGEN</v>
          </cell>
          <cell r="D3131" t="str">
            <v>VOLKSWAGEN GOLF</v>
          </cell>
          <cell r="E3131" t="str">
            <v>VAG EA188</v>
          </cell>
          <cell r="F3131" t="str">
            <v>Diesel</v>
          </cell>
          <cell r="G3131">
            <v>1968</v>
          </cell>
          <cell r="H3131">
            <v>168</v>
          </cell>
          <cell r="I3131" t="str">
            <v>In-Line</v>
          </cell>
          <cell r="J3131">
            <v>4</v>
          </cell>
          <cell r="K3131" t="str">
            <v>DI</v>
          </cell>
          <cell r="L3131" t="str">
            <v>Gyor, Polkowice</v>
          </cell>
          <cell r="M3131" t="str">
            <v>Hungary, Poland</v>
          </cell>
          <cell r="N3131">
            <v>0</v>
          </cell>
          <cell r="O3131">
            <v>0</v>
          </cell>
          <cell r="P3131">
            <v>0</v>
          </cell>
          <cell r="Q3131">
            <v>0</v>
          </cell>
          <cell r="R3131">
            <v>347</v>
          </cell>
          <cell r="S3131">
            <v>398</v>
          </cell>
          <cell r="T3131">
            <v>387</v>
          </cell>
          <cell r="U3131">
            <v>376</v>
          </cell>
        </row>
        <row r="3132">
          <cell r="A3132" t="str">
            <v>Europe</v>
          </cell>
          <cell r="B3132" t="str">
            <v>VW GROUP</v>
          </cell>
          <cell r="C3132" t="str">
            <v>VOLKSWAGEN</v>
          </cell>
          <cell r="D3132" t="str">
            <v>VOLKSWAGEN GOLF</v>
          </cell>
          <cell r="E3132" t="str">
            <v>VAG EA188</v>
          </cell>
          <cell r="F3132" t="str">
            <v>Diesel</v>
          </cell>
          <cell r="G3132">
            <v>1968</v>
          </cell>
          <cell r="H3132">
            <v>75</v>
          </cell>
          <cell r="I3132" t="str">
            <v>In-Line</v>
          </cell>
          <cell r="J3132">
            <v>4</v>
          </cell>
          <cell r="K3132" t="str">
            <v>DI</v>
          </cell>
          <cell r="L3132" t="str">
            <v>Gyor, Polkowice</v>
          </cell>
          <cell r="M3132" t="str">
            <v>Hungary, Poland</v>
          </cell>
          <cell r="N3132">
            <v>0</v>
          </cell>
          <cell r="O3132">
            <v>0</v>
          </cell>
          <cell r="P3132">
            <v>148</v>
          </cell>
          <cell r="Q3132">
            <v>281</v>
          </cell>
          <cell r="R3132">
            <v>259</v>
          </cell>
          <cell r="S3132">
            <v>246</v>
          </cell>
          <cell r="T3132">
            <v>240</v>
          </cell>
          <cell r="U3132">
            <v>231</v>
          </cell>
        </row>
        <row r="3133">
          <cell r="A3133" t="str">
            <v>Europe</v>
          </cell>
          <cell r="B3133" t="str">
            <v>VW GROUP</v>
          </cell>
          <cell r="C3133" t="str">
            <v>VOLKSWAGEN</v>
          </cell>
          <cell r="D3133" t="str">
            <v>VOLKSWAGEN GOLF</v>
          </cell>
          <cell r="E3133" t="str">
            <v>VAG EA113/EA827</v>
          </cell>
          <cell r="F3133" t="str">
            <v>Gasoline</v>
          </cell>
          <cell r="G3133">
            <v>1984</v>
          </cell>
          <cell r="H3133">
            <v>150</v>
          </cell>
          <cell r="I3133" t="str">
            <v>In-Line</v>
          </cell>
          <cell r="J3133">
            <v>4</v>
          </cell>
          <cell r="K3133" t="str">
            <v>MFI</v>
          </cell>
          <cell r="L3133" t="str">
            <v>Gyor</v>
          </cell>
          <cell r="M3133" t="str">
            <v>Hungary</v>
          </cell>
          <cell r="N3133">
            <v>0</v>
          </cell>
          <cell r="O3133">
            <v>0</v>
          </cell>
          <cell r="P3133">
            <v>119</v>
          </cell>
          <cell r="Q3133">
            <v>266</v>
          </cell>
          <cell r="R3133">
            <v>288</v>
          </cell>
          <cell r="S3133">
            <v>309</v>
          </cell>
          <cell r="T3133">
            <v>340</v>
          </cell>
          <cell r="U3133">
            <v>366</v>
          </cell>
        </row>
        <row r="3134">
          <cell r="A3134" t="str">
            <v>Europe</v>
          </cell>
          <cell r="B3134" t="str">
            <v>VW GROUP</v>
          </cell>
          <cell r="C3134" t="str">
            <v>VOLKSWAGEN</v>
          </cell>
          <cell r="D3134" t="str">
            <v>VOLKSWAGEN GOLF</v>
          </cell>
          <cell r="E3134" t="str">
            <v>VAG EA113/EA827</v>
          </cell>
          <cell r="F3134" t="str">
            <v>Gasoline</v>
          </cell>
          <cell r="G3134">
            <v>1984</v>
          </cell>
          <cell r="H3134">
            <v>180</v>
          </cell>
          <cell r="I3134" t="str">
            <v>In-Line</v>
          </cell>
          <cell r="J3134">
            <v>4</v>
          </cell>
          <cell r="K3134" t="str">
            <v>MFI</v>
          </cell>
          <cell r="L3134" t="str">
            <v>Gyor</v>
          </cell>
          <cell r="M3134" t="str">
            <v>Hungary</v>
          </cell>
          <cell r="N3134">
            <v>0</v>
          </cell>
          <cell r="O3134">
            <v>0</v>
          </cell>
          <cell r="P3134">
            <v>0</v>
          </cell>
          <cell r="Q3134">
            <v>208</v>
          </cell>
          <cell r="R3134">
            <v>194</v>
          </cell>
          <cell r="S3134">
            <v>182</v>
          </cell>
          <cell r="T3134">
            <v>178</v>
          </cell>
          <cell r="U3134">
            <v>171</v>
          </cell>
        </row>
        <row r="3135">
          <cell r="A3135" t="str">
            <v>Europe</v>
          </cell>
          <cell r="B3135" t="str">
            <v>VW GROUP</v>
          </cell>
          <cell r="C3135" t="str">
            <v>VOLKSWAGEN</v>
          </cell>
          <cell r="D3135" t="str">
            <v>VOLKSWAGEN GOLF</v>
          </cell>
          <cell r="E3135" t="str">
            <v>VAG EA390</v>
          </cell>
          <cell r="F3135" t="str">
            <v>Gasoline</v>
          </cell>
          <cell r="G3135">
            <v>3189</v>
          </cell>
          <cell r="H3135">
            <v>241</v>
          </cell>
          <cell r="I3135" t="str">
            <v>Vee Configuration</v>
          </cell>
          <cell r="J3135">
            <v>6</v>
          </cell>
          <cell r="K3135" t="str">
            <v>MFI</v>
          </cell>
          <cell r="L3135" t="str">
            <v>Salzgitter</v>
          </cell>
          <cell r="M3135" t="str">
            <v>Germany</v>
          </cell>
          <cell r="N3135">
            <v>0</v>
          </cell>
          <cell r="O3135">
            <v>0</v>
          </cell>
          <cell r="P3135">
            <v>0</v>
          </cell>
          <cell r="Q3135">
            <v>61</v>
          </cell>
          <cell r="R3135">
            <v>58</v>
          </cell>
          <cell r="S3135">
            <v>56</v>
          </cell>
          <cell r="T3135">
            <v>55</v>
          </cell>
          <cell r="U3135">
            <v>55</v>
          </cell>
        </row>
        <row r="3136">
          <cell r="A3136" t="str">
            <v>Europe</v>
          </cell>
          <cell r="B3136" t="str">
            <v>VW GROUP</v>
          </cell>
          <cell r="C3136" t="str">
            <v>VOLKSWAGEN</v>
          </cell>
          <cell r="D3136" t="str">
            <v>VOLKSWAGEN TOURAN</v>
          </cell>
          <cell r="E3136" t="str">
            <v>VAG EA188</v>
          </cell>
          <cell r="F3136" t="str">
            <v>Diesel</v>
          </cell>
          <cell r="G3136">
            <v>1422</v>
          </cell>
          <cell r="H3136">
            <v>100</v>
          </cell>
          <cell r="I3136" t="str">
            <v>In-Line</v>
          </cell>
          <cell r="J3136">
            <v>3</v>
          </cell>
          <cell r="K3136" t="str">
            <v>DI</v>
          </cell>
          <cell r="L3136" t="str">
            <v>Gyor, Polkowice</v>
          </cell>
          <cell r="M3136" t="str">
            <v>Hungary, Poland</v>
          </cell>
          <cell r="N3136">
            <v>0</v>
          </cell>
          <cell r="O3136">
            <v>0</v>
          </cell>
          <cell r="P3136">
            <v>0</v>
          </cell>
          <cell r="Q3136">
            <v>0</v>
          </cell>
          <cell r="R3136">
            <v>0</v>
          </cell>
          <cell r="S3136">
            <v>29527</v>
          </cell>
          <cell r="T3136">
            <v>24365</v>
          </cell>
          <cell r="U3136">
            <v>23609</v>
          </cell>
        </row>
        <row r="3137">
          <cell r="A3137" t="str">
            <v>Europe</v>
          </cell>
          <cell r="B3137" t="str">
            <v>VW GROUP</v>
          </cell>
          <cell r="C3137" t="str">
            <v>VOLKSWAGEN</v>
          </cell>
          <cell r="D3137" t="str">
            <v>VOLKSWAGEN TOURAN</v>
          </cell>
          <cell r="E3137" t="str">
            <v>VAG EA113/EA827</v>
          </cell>
          <cell r="F3137" t="str">
            <v>Gasoline</v>
          </cell>
          <cell r="G3137">
            <v>1595</v>
          </cell>
          <cell r="H3137">
            <v>102</v>
          </cell>
          <cell r="I3137" t="str">
            <v>In-Line</v>
          </cell>
          <cell r="J3137">
            <v>4</v>
          </cell>
          <cell r="K3137" t="str">
            <v>SFI/MFI</v>
          </cell>
          <cell r="L3137" t="str">
            <v>Gyor</v>
          </cell>
          <cell r="M3137" t="str">
            <v>Hungary</v>
          </cell>
          <cell r="N3137">
            <v>0</v>
          </cell>
          <cell r="O3137">
            <v>3288</v>
          </cell>
          <cell r="P3137">
            <v>10880</v>
          </cell>
          <cell r="Q3137">
            <v>9895</v>
          </cell>
          <cell r="R3137">
            <v>8310</v>
          </cell>
          <cell r="S3137">
            <v>6844</v>
          </cell>
          <cell r="T3137">
            <v>5271</v>
          </cell>
          <cell r="U3137">
            <v>4752</v>
          </cell>
        </row>
        <row r="3138">
          <cell r="A3138" t="str">
            <v>Europe</v>
          </cell>
          <cell r="B3138" t="str">
            <v>VW GROUP</v>
          </cell>
          <cell r="C3138" t="str">
            <v>VOLKSWAGEN</v>
          </cell>
          <cell r="D3138" t="str">
            <v>VOLKSWAGEN TOURAN</v>
          </cell>
          <cell r="E3138" t="str">
            <v>VAG EA111</v>
          </cell>
          <cell r="F3138" t="str">
            <v>Gasoline</v>
          </cell>
          <cell r="G3138">
            <v>1598</v>
          </cell>
          <cell r="H3138">
            <v>115</v>
          </cell>
          <cell r="I3138" t="str">
            <v>In-Line</v>
          </cell>
          <cell r="J3138">
            <v>4</v>
          </cell>
          <cell r="K3138" t="str">
            <v>MFI</v>
          </cell>
          <cell r="L3138" t="str">
            <v>Chemnitz, Salzgitter</v>
          </cell>
          <cell r="M3138" t="str">
            <v>Germany</v>
          </cell>
          <cell r="N3138">
            <v>146</v>
          </cell>
          <cell r="O3138">
            <v>22515</v>
          </cell>
          <cell r="P3138">
            <v>12581</v>
          </cell>
          <cell r="Q3138">
            <v>15700</v>
          </cell>
          <cell r="R3138">
            <v>22518</v>
          </cell>
          <cell r="S3138">
            <v>18800</v>
          </cell>
          <cell r="T3138">
            <v>14704</v>
          </cell>
          <cell r="U3138">
            <v>13487</v>
          </cell>
        </row>
        <row r="3139">
          <cell r="A3139" t="str">
            <v>Europe</v>
          </cell>
          <cell r="B3139" t="str">
            <v>VW GROUP</v>
          </cell>
          <cell r="C3139" t="str">
            <v>VOLKSWAGEN</v>
          </cell>
          <cell r="D3139" t="str">
            <v>VOLKSWAGEN TOURAN</v>
          </cell>
          <cell r="E3139" t="str">
            <v>VAG EA188</v>
          </cell>
          <cell r="F3139" t="str">
            <v>Diesel</v>
          </cell>
          <cell r="G3139">
            <v>1896</v>
          </cell>
          <cell r="H3139">
            <v>100</v>
          </cell>
          <cell r="I3139" t="str">
            <v>In-Line</v>
          </cell>
          <cell r="J3139">
            <v>4</v>
          </cell>
          <cell r="K3139" t="str">
            <v>DI</v>
          </cell>
          <cell r="L3139" t="str">
            <v>Gyor, Chemnitz,Polkowice</v>
          </cell>
          <cell r="M3139" t="str">
            <v>Hungary, Germany, Poland</v>
          </cell>
          <cell r="N3139">
            <v>291</v>
          </cell>
          <cell r="O3139">
            <v>69508</v>
          </cell>
          <cell r="P3139">
            <v>77997</v>
          </cell>
          <cell r="Q3139">
            <v>76343</v>
          </cell>
          <cell r="R3139">
            <v>69206</v>
          </cell>
          <cell r="S3139">
            <v>0</v>
          </cell>
          <cell r="T3139">
            <v>0</v>
          </cell>
          <cell r="U3139">
            <v>0</v>
          </cell>
        </row>
        <row r="3140">
          <cell r="A3140" t="str">
            <v>Europe</v>
          </cell>
          <cell r="B3140" t="str">
            <v>VW GROUP</v>
          </cell>
          <cell r="C3140" t="str">
            <v>VOLKSWAGEN</v>
          </cell>
          <cell r="D3140" t="str">
            <v>VOLKSWAGEN TOURAN</v>
          </cell>
          <cell r="E3140" t="str">
            <v>VAG EA188</v>
          </cell>
          <cell r="F3140" t="str">
            <v>Diesel</v>
          </cell>
          <cell r="G3140">
            <v>1896</v>
          </cell>
          <cell r="H3140">
            <v>105</v>
          </cell>
          <cell r="I3140" t="str">
            <v>In-Line</v>
          </cell>
          <cell r="J3140">
            <v>4</v>
          </cell>
          <cell r="K3140" t="str">
            <v>DI</v>
          </cell>
          <cell r="L3140" t="str">
            <v>Gyor, Chemnitz,Polkowice</v>
          </cell>
          <cell r="M3140" t="str">
            <v>Hungary, Germany, Poland</v>
          </cell>
          <cell r="N3140">
            <v>0</v>
          </cell>
          <cell r="O3140">
            <v>2265</v>
          </cell>
          <cell r="P3140">
            <v>7994</v>
          </cell>
          <cell r="Q3140">
            <v>8066</v>
          </cell>
          <cell r="R3140">
            <v>7528</v>
          </cell>
          <cell r="S3140">
            <v>0</v>
          </cell>
          <cell r="T3140">
            <v>0</v>
          </cell>
          <cell r="U3140">
            <v>0</v>
          </cell>
        </row>
        <row r="3141">
          <cell r="A3141" t="str">
            <v>Europe</v>
          </cell>
          <cell r="B3141" t="str">
            <v>VW GROUP</v>
          </cell>
          <cell r="C3141" t="str">
            <v>VOLKSWAGEN</v>
          </cell>
          <cell r="D3141" t="str">
            <v>VOLKSWAGEN TOURAN</v>
          </cell>
          <cell r="E3141" t="str">
            <v>VAG EA188</v>
          </cell>
          <cell r="F3141" t="str">
            <v>Diesel</v>
          </cell>
          <cell r="G3141">
            <v>1968</v>
          </cell>
          <cell r="H3141">
            <v>120</v>
          </cell>
          <cell r="I3141" t="str">
            <v>In-Line</v>
          </cell>
          <cell r="J3141">
            <v>4</v>
          </cell>
          <cell r="K3141" t="str">
            <v>DI</v>
          </cell>
          <cell r="L3141" t="str">
            <v>Gyor, Polkowice</v>
          </cell>
          <cell r="M3141" t="str">
            <v>Hungary, Poland</v>
          </cell>
          <cell r="N3141">
            <v>0</v>
          </cell>
          <cell r="O3141">
            <v>0</v>
          </cell>
          <cell r="P3141">
            <v>0</v>
          </cell>
          <cell r="Q3141">
            <v>0</v>
          </cell>
          <cell r="R3141">
            <v>0</v>
          </cell>
          <cell r="S3141">
            <v>38463</v>
          </cell>
          <cell r="T3141">
            <v>33794</v>
          </cell>
          <cell r="U3141">
            <v>34687</v>
          </cell>
        </row>
        <row r="3142">
          <cell r="A3142" t="str">
            <v>Europe</v>
          </cell>
          <cell r="B3142" t="str">
            <v>VW GROUP</v>
          </cell>
          <cell r="C3142" t="str">
            <v>VOLKSWAGEN</v>
          </cell>
          <cell r="D3142" t="str">
            <v>VOLKSWAGEN TOURAN</v>
          </cell>
          <cell r="E3142" t="str">
            <v>VAG EA188</v>
          </cell>
          <cell r="F3142" t="str">
            <v>Diesel</v>
          </cell>
          <cell r="G3142">
            <v>1968</v>
          </cell>
          <cell r="H3142">
            <v>136</v>
          </cell>
          <cell r="I3142" t="str">
            <v>In-Line</v>
          </cell>
          <cell r="J3142">
            <v>4</v>
          </cell>
          <cell r="K3142" t="str">
            <v>DI</v>
          </cell>
          <cell r="L3142" t="str">
            <v>Gyor, Polkowice</v>
          </cell>
          <cell r="M3142" t="str">
            <v>Hungary, Poland</v>
          </cell>
          <cell r="N3142">
            <v>82</v>
          </cell>
          <cell r="O3142">
            <v>35800</v>
          </cell>
          <cell r="P3142">
            <v>58296</v>
          </cell>
          <cell r="Q3142">
            <v>57919</v>
          </cell>
          <cell r="R3142">
            <v>53263</v>
          </cell>
          <cell r="S3142">
            <v>48115</v>
          </cell>
          <cell r="T3142">
            <v>40905</v>
          </cell>
          <cell r="U3142">
            <v>40770</v>
          </cell>
        </row>
        <row r="3143">
          <cell r="A3143" t="str">
            <v>Europe</v>
          </cell>
          <cell r="B3143" t="str">
            <v>VW GROUP</v>
          </cell>
          <cell r="C3143" t="str">
            <v>VOLKSWAGEN</v>
          </cell>
          <cell r="D3143" t="str">
            <v>VOLKSWAGEN TOURAN</v>
          </cell>
          <cell r="E3143" t="str">
            <v>VAG EA188</v>
          </cell>
          <cell r="F3143" t="str">
            <v>Diesel</v>
          </cell>
          <cell r="G3143">
            <v>1968</v>
          </cell>
          <cell r="H3143">
            <v>140</v>
          </cell>
          <cell r="I3143" t="str">
            <v>In-Line</v>
          </cell>
          <cell r="J3143">
            <v>4</v>
          </cell>
          <cell r="K3143" t="str">
            <v>DI</v>
          </cell>
          <cell r="L3143" t="str">
            <v>Gyor, Polkowice</v>
          </cell>
          <cell r="M3143" t="str">
            <v>Hungary, Poland</v>
          </cell>
          <cell r="N3143">
            <v>0</v>
          </cell>
          <cell r="O3143">
            <v>1878</v>
          </cell>
          <cell r="P3143">
            <v>6940</v>
          </cell>
          <cell r="Q3143">
            <v>7478</v>
          </cell>
          <cell r="R3143">
            <v>7384</v>
          </cell>
          <cell r="S3143">
            <v>7092</v>
          </cell>
          <cell r="T3143">
            <v>6380</v>
          </cell>
          <cell r="U3143">
            <v>6679</v>
          </cell>
        </row>
        <row r="3144">
          <cell r="A3144" t="str">
            <v>Europe</v>
          </cell>
          <cell r="B3144" t="str">
            <v>VW GROUP</v>
          </cell>
          <cell r="C3144" t="str">
            <v>VOLKSWAGEN</v>
          </cell>
          <cell r="D3144" t="str">
            <v>VOLKSWAGEN TOURAN</v>
          </cell>
          <cell r="E3144" t="str">
            <v>VAG EA113/EA827</v>
          </cell>
          <cell r="F3144" t="str">
            <v>Gasoline</v>
          </cell>
          <cell r="G3144">
            <v>1984</v>
          </cell>
          <cell r="H3144">
            <v>150</v>
          </cell>
          <cell r="I3144" t="str">
            <v>In-Line</v>
          </cell>
          <cell r="J3144">
            <v>4</v>
          </cell>
          <cell r="K3144" t="str">
            <v>MFI</v>
          </cell>
          <cell r="L3144" t="str">
            <v>Gyor</v>
          </cell>
          <cell r="M3144" t="str">
            <v>Hungary</v>
          </cell>
          <cell r="N3144">
            <v>0</v>
          </cell>
          <cell r="O3144">
            <v>1256</v>
          </cell>
          <cell r="P3144">
            <v>5340</v>
          </cell>
          <cell r="Q3144">
            <v>4995</v>
          </cell>
          <cell r="R3144">
            <v>4631</v>
          </cell>
          <cell r="S3144">
            <v>3949</v>
          </cell>
          <cell r="T3144">
            <v>3165</v>
          </cell>
          <cell r="U3144">
            <v>2978</v>
          </cell>
        </row>
        <row r="3145">
          <cell r="A3145" t="str">
            <v>Europe</v>
          </cell>
          <cell r="B3145" t="str">
            <v>VW GROUP</v>
          </cell>
          <cell r="C3145" t="str">
            <v>VOLKSWAGEN</v>
          </cell>
          <cell r="D3145" t="str">
            <v>VOLKSWAGEN TOURAN</v>
          </cell>
          <cell r="E3145" t="str">
            <v>VAG EA390</v>
          </cell>
          <cell r="F3145" t="str">
            <v>Gasoline</v>
          </cell>
          <cell r="G3145">
            <v>3189</v>
          </cell>
          <cell r="H3145">
            <v>224</v>
          </cell>
          <cell r="I3145" t="str">
            <v>Vee Configuration</v>
          </cell>
          <cell r="J3145">
            <v>6</v>
          </cell>
          <cell r="K3145" t="str">
            <v>MFI</v>
          </cell>
          <cell r="L3145" t="str">
            <v>Salzgitter</v>
          </cell>
          <cell r="M3145" t="str">
            <v>Germany</v>
          </cell>
          <cell r="N3145">
            <v>0</v>
          </cell>
          <cell r="O3145">
            <v>0</v>
          </cell>
          <cell r="P3145">
            <v>0</v>
          </cell>
          <cell r="Q3145">
            <v>335</v>
          </cell>
          <cell r="R3145">
            <v>1105</v>
          </cell>
          <cell r="S3145">
            <v>1669</v>
          </cell>
          <cell r="T3145">
            <v>1971</v>
          </cell>
          <cell r="U3145">
            <v>2472</v>
          </cell>
        </row>
        <row r="3146">
          <cell r="A3146" t="str">
            <v>Europe</v>
          </cell>
          <cell r="B3146" t="str">
            <v>VW GROUP</v>
          </cell>
          <cell r="C3146" t="str">
            <v>VOLKSWAGEN</v>
          </cell>
          <cell r="D3146" t="str">
            <v>Volkswagen LT</v>
          </cell>
          <cell r="E3146" t="str">
            <v>VAG EA153</v>
          </cell>
          <cell r="F3146" t="str">
            <v>Diesel</v>
          </cell>
          <cell r="G3146">
            <v>2461</v>
          </cell>
          <cell r="H3146">
            <v>83</v>
          </cell>
          <cell r="I3146" t="str">
            <v>In-Line</v>
          </cell>
          <cell r="J3146">
            <v>5</v>
          </cell>
          <cell r="K3146" t="str">
            <v>DI</v>
          </cell>
          <cell r="L3146" t="str">
            <v>Salzgitter</v>
          </cell>
          <cell r="M3146" t="str">
            <v>Germany</v>
          </cell>
          <cell r="N3146">
            <v>0</v>
          </cell>
          <cell r="O3146">
            <v>1530</v>
          </cell>
          <cell r="P3146">
            <v>1274</v>
          </cell>
          <cell r="Q3146">
            <v>236</v>
          </cell>
          <cell r="R3146">
            <v>0</v>
          </cell>
          <cell r="S3146">
            <v>0</v>
          </cell>
          <cell r="T3146">
            <v>0</v>
          </cell>
          <cell r="U3146">
            <v>0</v>
          </cell>
        </row>
        <row r="3147">
          <cell r="A3147" t="str">
            <v>Europe</v>
          </cell>
          <cell r="B3147" t="str">
            <v>VW GROUP</v>
          </cell>
          <cell r="C3147" t="str">
            <v>VOLKSWAGEN</v>
          </cell>
          <cell r="D3147" t="str">
            <v>Volkswagen LT</v>
          </cell>
          <cell r="E3147" t="str">
            <v>VAG EA153</v>
          </cell>
          <cell r="F3147" t="str">
            <v>Diesel</v>
          </cell>
          <cell r="G3147">
            <v>2461</v>
          </cell>
          <cell r="H3147">
            <v>95</v>
          </cell>
          <cell r="I3147" t="str">
            <v>In-Line</v>
          </cell>
          <cell r="J3147">
            <v>5</v>
          </cell>
          <cell r="K3147" t="str">
            <v>DI</v>
          </cell>
          <cell r="L3147" t="str">
            <v>Salzgitter</v>
          </cell>
          <cell r="M3147" t="str">
            <v>Germany</v>
          </cell>
          <cell r="N3147">
            <v>0</v>
          </cell>
          <cell r="O3147">
            <v>3445</v>
          </cell>
          <cell r="P3147">
            <v>2865</v>
          </cell>
          <cell r="Q3147">
            <v>532</v>
          </cell>
          <cell r="R3147">
            <v>0</v>
          </cell>
          <cell r="S3147">
            <v>0</v>
          </cell>
          <cell r="T3147">
            <v>0</v>
          </cell>
          <cell r="U3147">
            <v>0</v>
          </cell>
        </row>
        <row r="3148">
          <cell r="A3148" t="str">
            <v>Europe</v>
          </cell>
          <cell r="B3148" t="str">
            <v>VW GROUP</v>
          </cell>
          <cell r="C3148" t="str">
            <v>VOLKSWAGEN</v>
          </cell>
          <cell r="D3148" t="str">
            <v>Volkswagen LT</v>
          </cell>
          <cell r="E3148" t="str">
            <v>VAG EA153</v>
          </cell>
          <cell r="F3148" t="str">
            <v>Diesel</v>
          </cell>
          <cell r="G3148">
            <v>2461</v>
          </cell>
          <cell r="H3148">
            <v>109</v>
          </cell>
          <cell r="I3148" t="str">
            <v>In-Line</v>
          </cell>
          <cell r="J3148">
            <v>5</v>
          </cell>
          <cell r="K3148" t="str">
            <v>DI</v>
          </cell>
          <cell r="L3148" t="str">
            <v>Salzgitter</v>
          </cell>
          <cell r="M3148" t="str">
            <v>Germany</v>
          </cell>
          <cell r="N3148">
            <v>0</v>
          </cell>
          <cell r="O3148">
            <v>16106</v>
          </cell>
          <cell r="P3148">
            <v>13477</v>
          </cell>
          <cell r="Q3148">
            <v>2508</v>
          </cell>
          <cell r="R3148">
            <v>0</v>
          </cell>
          <cell r="S3148">
            <v>0</v>
          </cell>
          <cell r="T3148">
            <v>0</v>
          </cell>
          <cell r="U3148">
            <v>0</v>
          </cell>
        </row>
        <row r="3149">
          <cell r="A3149" t="str">
            <v>Europe</v>
          </cell>
          <cell r="B3149" t="str">
            <v>VW GROUP</v>
          </cell>
          <cell r="C3149" t="str">
            <v>VOLKSWAGEN</v>
          </cell>
          <cell r="D3149" t="str">
            <v>Volkswagen LT</v>
          </cell>
          <cell r="E3149" t="str">
            <v>VAG EA835</v>
          </cell>
          <cell r="F3149" t="str">
            <v>Gasoline</v>
          </cell>
          <cell r="G3149">
            <v>2771</v>
          </cell>
          <cell r="H3149">
            <v>174</v>
          </cell>
          <cell r="I3149" t="str">
            <v>Vee Configuration</v>
          </cell>
          <cell r="J3149">
            <v>6</v>
          </cell>
          <cell r="K3149" t="str">
            <v>MFI</v>
          </cell>
          <cell r="L3149" t="str">
            <v>Gyor</v>
          </cell>
          <cell r="M3149" t="str">
            <v>Hungary</v>
          </cell>
          <cell r="N3149">
            <v>32954</v>
          </cell>
          <cell r="O3149">
            <v>7576</v>
          </cell>
          <cell r="P3149">
            <v>5999</v>
          </cell>
          <cell r="Q3149">
            <v>1078</v>
          </cell>
          <cell r="R3149">
            <v>0</v>
          </cell>
          <cell r="S3149">
            <v>0</v>
          </cell>
          <cell r="T3149">
            <v>0</v>
          </cell>
          <cell r="U3149">
            <v>0</v>
          </cell>
        </row>
        <row r="3150">
          <cell r="A3150" t="str">
            <v>Europe</v>
          </cell>
          <cell r="B3150" t="str">
            <v>VW GROUP</v>
          </cell>
          <cell r="C3150" t="str">
            <v>VOLKSWAGEN</v>
          </cell>
          <cell r="D3150" t="str">
            <v>Volkswagen LT</v>
          </cell>
          <cell r="E3150" t="str">
            <v>VAG EA153</v>
          </cell>
          <cell r="F3150" t="str">
            <v>Diesel</v>
          </cell>
          <cell r="G3150">
            <v>2798</v>
          </cell>
          <cell r="H3150">
            <v>158</v>
          </cell>
          <cell r="I3150" t="str">
            <v>In-Line</v>
          </cell>
          <cell r="J3150">
            <v>4</v>
          </cell>
          <cell r="K3150" t="str">
            <v>n/a</v>
          </cell>
          <cell r="L3150" t="str">
            <v>Salzgitter, Gyor</v>
          </cell>
          <cell r="M3150" t="str">
            <v>Germany, Hungary</v>
          </cell>
          <cell r="N3150">
            <v>0</v>
          </cell>
          <cell r="O3150">
            <v>5646</v>
          </cell>
          <cell r="P3150">
            <v>4773</v>
          </cell>
          <cell r="Q3150">
            <v>894</v>
          </cell>
          <cell r="R3150">
            <v>0</v>
          </cell>
          <cell r="S3150">
            <v>0</v>
          </cell>
          <cell r="T3150">
            <v>0</v>
          </cell>
          <cell r="U3150">
            <v>0</v>
          </cell>
        </row>
        <row r="3151">
          <cell r="A3151" t="str">
            <v>Europe</v>
          </cell>
          <cell r="B3151" t="str">
            <v>VW GROUP</v>
          </cell>
          <cell r="C3151" t="str">
            <v>VOLKSWAGEN</v>
          </cell>
          <cell r="D3151" t="str">
            <v>VOLKSWAGEN LT</v>
          </cell>
          <cell r="E3151" t="str">
            <v>VAG EA153</v>
          </cell>
          <cell r="F3151" t="str">
            <v>Diesel</v>
          </cell>
          <cell r="G3151">
            <v>2461</v>
          </cell>
          <cell r="H3151">
            <v>83</v>
          </cell>
          <cell r="I3151" t="str">
            <v>In-Line</v>
          </cell>
          <cell r="J3151">
            <v>5</v>
          </cell>
          <cell r="K3151" t="str">
            <v>DI</v>
          </cell>
          <cell r="L3151" t="str">
            <v>Salzgitter</v>
          </cell>
          <cell r="M3151" t="str">
            <v>Germany</v>
          </cell>
          <cell r="N3151">
            <v>0</v>
          </cell>
          <cell r="O3151">
            <v>0</v>
          </cell>
          <cell r="P3151">
            <v>0</v>
          </cell>
          <cell r="Q3151">
            <v>1275</v>
          </cell>
          <cell r="R3151">
            <v>1733</v>
          </cell>
          <cell r="S3151">
            <v>1740</v>
          </cell>
          <cell r="T3151">
            <v>1717</v>
          </cell>
          <cell r="U3151">
            <v>1746</v>
          </cell>
        </row>
        <row r="3152">
          <cell r="A3152" t="str">
            <v>Europe</v>
          </cell>
          <cell r="B3152" t="str">
            <v>VW GROUP</v>
          </cell>
          <cell r="C3152" t="str">
            <v>VOLKSWAGEN</v>
          </cell>
          <cell r="D3152" t="str">
            <v>VOLKSWAGEN LT</v>
          </cell>
          <cell r="E3152" t="str">
            <v>VAG EA153</v>
          </cell>
          <cell r="F3152" t="str">
            <v>Diesel</v>
          </cell>
          <cell r="G3152">
            <v>2461</v>
          </cell>
          <cell r="H3152">
            <v>95</v>
          </cell>
          <cell r="I3152" t="str">
            <v>In-Line</v>
          </cell>
          <cell r="J3152">
            <v>5</v>
          </cell>
          <cell r="K3152" t="str">
            <v>DI</v>
          </cell>
          <cell r="L3152" t="str">
            <v>Salzgitter</v>
          </cell>
          <cell r="M3152" t="str">
            <v>Germany</v>
          </cell>
          <cell r="N3152">
            <v>0</v>
          </cell>
          <cell r="O3152">
            <v>0</v>
          </cell>
          <cell r="P3152">
            <v>0</v>
          </cell>
          <cell r="Q3152">
            <v>2835</v>
          </cell>
          <cell r="R3152">
            <v>3854</v>
          </cell>
          <cell r="S3152">
            <v>3865</v>
          </cell>
          <cell r="T3152">
            <v>3814</v>
          </cell>
          <cell r="U3152">
            <v>3881</v>
          </cell>
        </row>
        <row r="3153">
          <cell r="A3153" t="str">
            <v>Europe</v>
          </cell>
          <cell r="B3153" t="str">
            <v>VW GROUP</v>
          </cell>
          <cell r="C3153" t="str">
            <v>VOLKSWAGEN</v>
          </cell>
          <cell r="D3153" t="str">
            <v>VOLKSWAGEN LT</v>
          </cell>
          <cell r="E3153" t="str">
            <v>VAG EA153</v>
          </cell>
          <cell r="F3153" t="str">
            <v>Diesel</v>
          </cell>
          <cell r="G3153">
            <v>2461</v>
          </cell>
          <cell r="H3153">
            <v>109</v>
          </cell>
          <cell r="I3153" t="str">
            <v>In-Line</v>
          </cell>
          <cell r="J3153">
            <v>5</v>
          </cell>
          <cell r="K3153" t="str">
            <v>DI</v>
          </cell>
          <cell r="L3153" t="str">
            <v>Salzgitter</v>
          </cell>
          <cell r="M3153" t="str">
            <v>Germany</v>
          </cell>
          <cell r="N3153">
            <v>0</v>
          </cell>
          <cell r="O3153">
            <v>0</v>
          </cell>
          <cell r="P3153">
            <v>0</v>
          </cell>
          <cell r="Q3153">
            <v>11866</v>
          </cell>
          <cell r="R3153">
            <v>16133</v>
          </cell>
          <cell r="S3153">
            <v>16179</v>
          </cell>
          <cell r="T3153">
            <v>15970</v>
          </cell>
          <cell r="U3153">
            <v>16244</v>
          </cell>
        </row>
        <row r="3154">
          <cell r="A3154" t="str">
            <v>Europe</v>
          </cell>
          <cell r="B3154" t="str">
            <v>VW GROUP</v>
          </cell>
          <cell r="C3154" t="str">
            <v>VOLKSWAGEN</v>
          </cell>
          <cell r="D3154" t="str">
            <v>VOLKSWAGEN LT</v>
          </cell>
          <cell r="E3154" t="str">
            <v>VAG EA835</v>
          </cell>
          <cell r="F3154" t="str">
            <v>Gasoline</v>
          </cell>
          <cell r="G3154">
            <v>2771</v>
          </cell>
          <cell r="H3154">
            <v>174</v>
          </cell>
          <cell r="I3154" t="str">
            <v>Vee Configuration</v>
          </cell>
          <cell r="J3154">
            <v>6</v>
          </cell>
          <cell r="K3154" t="str">
            <v>MFI</v>
          </cell>
          <cell r="L3154" t="str">
            <v>Gyor</v>
          </cell>
          <cell r="M3154" t="str">
            <v>Hungary</v>
          </cell>
          <cell r="N3154">
            <v>0</v>
          </cell>
          <cell r="O3154">
            <v>0</v>
          </cell>
          <cell r="P3154">
            <v>0</v>
          </cell>
          <cell r="Q3154">
            <v>4860</v>
          </cell>
          <cell r="R3154">
            <v>6608</v>
          </cell>
          <cell r="S3154">
            <v>6625</v>
          </cell>
          <cell r="T3154">
            <v>6541</v>
          </cell>
          <cell r="U3154">
            <v>6654</v>
          </cell>
        </row>
        <row r="3155">
          <cell r="A3155" t="str">
            <v>Europe</v>
          </cell>
          <cell r="B3155" t="str">
            <v>VW GROUP</v>
          </cell>
          <cell r="C3155" t="str">
            <v>VOLKSWAGEN</v>
          </cell>
          <cell r="D3155" t="str">
            <v>VOLKSWAGEN LT</v>
          </cell>
          <cell r="E3155" t="str">
            <v>VAG EA153</v>
          </cell>
          <cell r="F3155" t="str">
            <v>Diesel</v>
          </cell>
          <cell r="G3155">
            <v>2798</v>
          </cell>
          <cell r="H3155">
            <v>158</v>
          </cell>
          <cell r="I3155" t="str">
            <v>In-Line</v>
          </cell>
          <cell r="J3155">
            <v>4</v>
          </cell>
          <cell r="K3155" t="str">
            <v>n/a</v>
          </cell>
          <cell r="L3155" t="str">
            <v>Salzgitter, Gyor</v>
          </cell>
          <cell r="M3155" t="str">
            <v>Germany, Hungary</v>
          </cell>
          <cell r="N3155">
            <v>0</v>
          </cell>
          <cell r="O3155">
            <v>0</v>
          </cell>
          <cell r="P3155">
            <v>0</v>
          </cell>
          <cell r="Q3155">
            <v>11339</v>
          </cell>
          <cell r="R3155">
            <v>15418</v>
          </cell>
          <cell r="S3155">
            <v>15461</v>
          </cell>
          <cell r="T3155">
            <v>15261</v>
          </cell>
          <cell r="U3155">
            <v>15524</v>
          </cell>
        </row>
        <row r="3156">
          <cell r="A3156" t="str">
            <v>Europe</v>
          </cell>
          <cell r="B3156" t="str">
            <v>VW GROUP</v>
          </cell>
          <cell r="C3156" t="str">
            <v>VOLKSWAGEN</v>
          </cell>
          <cell r="D3156" t="str">
            <v>VOLKSWAGEN LUPO</v>
          </cell>
          <cell r="E3156" t="str">
            <v>VAG EA111</v>
          </cell>
          <cell r="F3156" t="str">
            <v>Gasoline</v>
          </cell>
          <cell r="G3156">
            <v>999</v>
          </cell>
          <cell r="H3156">
            <v>50</v>
          </cell>
          <cell r="I3156" t="str">
            <v>In-Line</v>
          </cell>
          <cell r="J3156">
            <v>4</v>
          </cell>
          <cell r="K3156" t="str">
            <v>MFI</v>
          </cell>
          <cell r="L3156" t="str">
            <v>Chemnitz, Salzgitter</v>
          </cell>
          <cell r="M3156" t="str">
            <v>Germany</v>
          </cell>
          <cell r="N3156">
            <v>22648</v>
          </cell>
          <cell r="O3156">
            <v>15843</v>
          </cell>
          <cell r="P3156">
            <v>8780</v>
          </cell>
          <cell r="Q3156">
            <v>7388</v>
          </cell>
          <cell r="R3156">
            <v>0</v>
          </cell>
          <cell r="S3156">
            <v>0</v>
          </cell>
          <cell r="T3156">
            <v>0</v>
          </cell>
          <cell r="U3156">
            <v>0</v>
          </cell>
        </row>
        <row r="3157">
          <cell r="A3157" t="str">
            <v>Europe</v>
          </cell>
          <cell r="B3157" t="str">
            <v>VW GROUP</v>
          </cell>
          <cell r="C3157" t="str">
            <v>VOLKSWAGEN</v>
          </cell>
          <cell r="D3157" t="str">
            <v>VOLKSWAGEN LUPO</v>
          </cell>
          <cell r="E3157" t="str">
            <v>VAG EA111</v>
          </cell>
          <cell r="F3157" t="str">
            <v>Gasoline</v>
          </cell>
          <cell r="G3157">
            <v>1390</v>
          </cell>
          <cell r="H3157">
            <v>75</v>
          </cell>
          <cell r="I3157" t="str">
            <v>In-Line</v>
          </cell>
          <cell r="J3157">
            <v>4</v>
          </cell>
          <cell r="K3157" t="str">
            <v>MFI</v>
          </cell>
          <cell r="L3157" t="str">
            <v>Chemnitz, Salzgitter</v>
          </cell>
          <cell r="M3157" t="str">
            <v>Germany</v>
          </cell>
          <cell r="N3157">
            <v>18367</v>
          </cell>
          <cell r="O3157">
            <v>7163</v>
          </cell>
          <cell r="P3157">
            <v>797</v>
          </cell>
          <cell r="Q3157">
            <v>541</v>
          </cell>
          <cell r="R3157">
            <v>0</v>
          </cell>
          <cell r="S3157">
            <v>0</v>
          </cell>
          <cell r="T3157">
            <v>0</v>
          </cell>
          <cell r="U3157">
            <v>0</v>
          </cell>
        </row>
        <row r="3158">
          <cell r="A3158" t="str">
            <v>Europe</v>
          </cell>
          <cell r="B3158" t="str">
            <v>VW GROUP</v>
          </cell>
          <cell r="C3158" t="str">
            <v>VOLKSWAGEN</v>
          </cell>
          <cell r="D3158" t="str">
            <v>VOLKSWAGEN LUPO</v>
          </cell>
          <cell r="E3158" t="str">
            <v>VAG EA111</v>
          </cell>
          <cell r="F3158" t="str">
            <v>Gasoline</v>
          </cell>
          <cell r="G3158">
            <v>1390</v>
          </cell>
          <cell r="H3158">
            <v>100</v>
          </cell>
          <cell r="I3158" t="str">
            <v>In-Line</v>
          </cell>
          <cell r="J3158">
            <v>4</v>
          </cell>
          <cell r="K3158" t="str">
            <v>MFI</v>
          </cell>
          <cell r="L3158" t="str">
            <v>Chemnitz, Salzgitter</v>
          </cell>
          <cell r="M3158" t="str">
            <v>Germany</v>
          </cell>
          <cell r="N3158">
            <v>3533</v>
          </cell>
          <cell r="O3158">
            <v>2566</v>
          </cell>
          <cell r="P3158">
            <v>2076</v>
          </cell>
          <cell r="Q3158">
            <v>1678</v>
          </cell>
          <cell r="R3158">
            <v>0</v>
          </cell>
          <cell r="S3158">
            <v>0</v>
          </cell>
          <cell r="T3158">
            <v>0</v>
          </cell>
          <cell r="U3158">
            <v>0</v>
          </cell>
        </row>
        <row r="3159">
          <cell r="A3159" t="str">
            <v>Europe</v>
          </cell>
          <cell r="B3159" t="str">
            <v>VW GROUP</v>
          </cell>
          <cell r="C3159" t="str">
            <v>VOLKSWAGEN</v>
          </cell>
          <cell r="D3159" t="str">
            <v>VOLKSWAGEN LUPO</v>
          </cell>
          <cell r="E3159" t="str">
            <v>VAG EA111</v>
          </cell>
          <cell r="F3159" t="str">
            <v>Gasoline</v>
          </cell>
          <cell r="G3159">
            <v>1390</v>
          </cell>
          <cell r="H3159">
            <v>105</v>
          </cell>
          <cell r="I3159" t="str">
            <v>In-Line</v>
          </cell>
          <cell r="J3159">
            <v>4</v>
          </cell>
          <cell r="K3159" t="str">
            <v>GDI</v>
          </cell>
          <cell r="L3159" t="str">
            <v>Chemnitz, Salzgitter</v>
          </cell>
          <cell r="M3159" t="str">
            <v>Germany</v>
          </cell>
          <cell r="N3159">
            <v>842</v>
          </cell>
          <cell r="O3159">
            <v>0</v>
          </cell>
          <cell r="P3159">
            <v>0</v>
          </cell>
          <cell r="Q3159">
            <v>0</v>
          </cell>
          <cell r="R3159">
            <v>0</v>
          </cell>
          <cell r="S3159">
            <v>0</v>
          </cell>
          <cell r="T3159">
            <v>0</v>
          </cell>
          <cell r="U3159">
            <v>0</v>
          </cell>
        </row>
        <row r="3160">
          <cell r="A3160" t="str">
            <v>Europe</v>
          </cell>
          <cell r="B3160" t="str">
            <v>VW GROUP</v>
          </cell>
          <cell r="C3160" t="str">
            <v>VOLKSWAGEN</v>
          </cell>
          <cell r="D3160" t="str">
            <v>VOLKSWAGEN LUPO</v>
          </cell>
          <cell r="E3160" t="str">
            <v>VAG EA111</v>
          </cell>
          <cell r="F3160" t="str">
            <v>Gasoline</v>
          </cell>
          <cell r="G3160">
            <v>1390</v>
          </cell>
          <cell r="H3160">
            <v>60</v>
          </cell>
          <cell r="I3160" t="str">
            <v>In-Line</v>
          </cell>
          <cell r="J3160">
            <v>4</v>
          </cell>
          <cell r="K3160" t="str">
            <v>MFI</v>
          </cell>
          <cell r="L3160" t="str">
            <v>Chemnitz, Salzgitter</v>
          </cell>
          <cell r="M3160" t="str">
            <v>Germany</v>
          </cell>
          <cell r="N3160">
            <v>12858</v>
          </cell>
          <cell r="O3160">
            <v>9623</v>
          </cell>
          <cell r="P3160">
            <v>7783</v>
          </cell>
          <cell r="Q3160">
            <v>6294</v>
          </cell>
          <cell r="R3160">
            <v>0</v>
          </cell>
          <cell r="S3160">
            <v>0</v>
          </cell>
          <cell r="T3160">
            <v>0</v>
          </cell>
          <cell r="U3160">
            <v>0</v>
          </cell>
        </row>
        <row r="3161">
          <cell r="A3161" t="str">
            <v>Europe</v>
          </cell>
          <cell r="B3161" t="str">
            <v>VW GROUP</v>
          </cell>
          <cell r="C3161" t="str">
            <v>VOLKSWAGEN</v>
          </cell>
          <cell r="D3161" t="str">
            <v>VOLKSWAGEN LUPO</v>
          </cell>
          <cell r="E3161" t="str">
            <v>VAG EA188</v>
          </cell>
          <cell r="F3161" t="str">
            <v>Diesel</v>
          </cell>
          <cell r="G3161">
            <v>1422</v>
          </cell>
          <cell r="H3161">
            <v>75</v>
          </cell>
          <cell r="I3161" t="str">
            <v>In-Line</v>
          </cell>
          <cell r="J3161">
            <v>3</v>
          </cell>
          <cell r="K3161" t="str">
            <v>DI</v>
          </cell>
          <cell r="L3161" t="str">
            <v>Gyor, Polkowice</v>
          </cell>
          <cell r="M3161" t="str">
            <v>Hungary, Poland</v>
          </cell>
          <cell r="N3161">
            <v>4644</v>
          </cell>
          <cell r="O3161">
            <v>3753</v>
          </cell>
          <cell r="P3161">
            <v>4262</v>
          </cell>
          <cell r="Q3161">
            <v>2897</v>
          </cell>
          <cell r="R3161">
            <v>0</v>
          </cell>
          <cell r="S3161">
            <v>0</v>
          </cell>
          <cell r="T3161">
            <v>0</v>
          </cell>
          <cell r="U3161">
            <v>0</v>
          </cell>
        </row>
        <row r="3162">
          <cell r="A3162" t="str">
            <v>Europe</v>
          </cell>
          <cell r="B3162" t="str">
            <v>VW GROUP</v>
          </cell>
          <cell r="C3162" t="str">
            <v>VOLKSWAGEN</v>
          </cell>
          <cell r="D3162" t="str">
            <v>VOLKSWAGEN LUPO</v>
          </cell>
          <cell r="E3162" t="str">
            <v>VAG EA086</v>
          </cell>
          <cell r="F3162" t="str">
            <v>Diesel</v>
          </cell>
          <cell r="G3162">
            <v>1716</v>
          </cell>
          <cell r="H3162">
            <v>60</v>
          </cell>
          <cell r="I3162" t="str">
            <v>In-Line</v>
          </cell>
          <cell r="J3162">
            <v>4</v>
          </cell>
          <cell r="K3162" t="str">
            <v>DI</v>
          </cell>
          <cell r="L3162" t="str">
            <v>Salzgitter</v>
          </cell>
          <cell r="M3162" t="str">
            <v>Germany</v>
          </cell>
          <cell r="N3162">
            <v>2406</v>
          </cell>
          <cell r="O3162">
            <v>1563</v>
          </cell>
          <cell r="P3162">
            <v>943</v>
          </cell>
          <cell r="Q3162">
            <v>870</v>
          </cell>
          <cell r="R3162">
            <v>0</v>
          </cell>
          <cell r="S3162">
            <v>0</v>
          </cell>
          <cell r="T3162">
            <v>0</v>
          </cell>
          <cell r="U3162">
            <v>0</v>
          </cell>
        </row>
        <row r="3163">
          <cell r="A3163" t="str">
            <v>Europe</v>
          </cell>
          <cell r="B3163" t="str">
            <v>VW GROUP</v>
          </cell>
          <cell r="C3163" t="str">
            <v>VOLKSWAGEN</v>
          </cell>
          <cell r="D3163" t="str">
            <v>VOLKSWAGEN LUPO</v>
          </cell>
          <cell r="E3163" t="str">
            <v>VAG EA111</v>
          </cell>
          <cell r="F3163" t="str">
            <v>Gasoline</v>
          </cell>
          <cell r="G3163">
            <v>999</v>
          </cell>
          <cell r="H3163">
            <v>50</v>
          </cell>
          <cell r="I3163" t="str">
            <v>In-Line</v>
          </cell>
          <cell r="J3163">
            <v>4</v>
          </cell>
          <cell r="K3163" t="str">
            <v>MFI</v>
          </cell>
          <cell r="L3163" t="str">
            <v>Chemnitz, Salzgitter</v>
          </cell>
          <cell r="M3163" t="str">
            <v>Germany</v>
          </cell>
          <cell r="N3163">
            <v>464</v>
          </cell>
          <cell r="O3163">
            <v>0</v>
          </cell>
          <cell r="P3163">
            <v>13</v>
          </cell>
          <cell r="Q3163">
            <v>12</v>
          </cell>
          <cell r="R3163">
            <v>0</v>
          </cell>
          <cell r="S3163">
            <v>0</v>
          </cell>
          <cell r="T3163">
            <v>0</v>
          </cell>
          <cell r="U3163">
            <v>0</v>
          </cell>
        </row>
        <row r="3164">
          <cell r="A3164" t="str">
            <v>Europe</v>
          </cell>
          <cell r="B3164" t="str">
            <v>VW GROUP</v>
          </cell>
          <cell r="C3164" t="str">
            <v>VOLKSWAGEN</v>
          </cell>
          <cell r="D3164" t="str">
            <v>VOLKSWAGEN LUPO</v>
          </cell>
          <cell r="E3164" t="str">
            <v>VAG EA188</v>
          </cell>
          <cell r="F3164" t="str">
            <v>Diesel</v>
          </cell>
          <cell r="G3164">
            <v>1191</v>
          </cell>
          <cell r="H3164">
            <v>61</v>
          </cell>
          <cell r="I3164" t="str">
            <v>In-Line</v>
          </cell>
          <cell r="J3164">
            <v>3</v>
          </cell>
          <cell r="K3164" t="str">
            <v>DI</v>
          </cell>
          <cell r="L3164" t="str">
            <v>Gyor, Polkowice</v>
          </cell>
          <cell r="M3164" t="str">
            <v>Hungary, Poland</v>
          </cell>
          <cell r="N3164">
            <v>3753</v>
          </cell>
          <cell r="O3164">
            <v>1306</v>
          </cell>
          <cell r="P3164">
            <v>167</v>
          </cell>
          <cell r="Q3164">
            <v>82</v>
          </cell>
          <cell r="R3164">
            <v>0</v>
          </cell>
          <cell r="S3164">
            <v>0</v>
          </cell>
          <cell r="T3164">
            <v>0</v>
          </cell>
          <cell r="U3164">
            <v>0</v>
          </cell>
        </row>
        <row r="3165">
          <cell r="A3165" t="str">
            <v>Europe</v>
          </cell>
          <cell r="B3165" t="str">
            <v>VW GROUP</v>
          </cell>
          <cell r="C3165" t="str">
            <v>VOLKSWAGEN</v>
          </cell>
          <cell r="D3165" t="str">
            <v>VOLKSWAGEN LUPO</v>
          </cell>
          <cell r="E3165" t="str">
            <v>VAG EA111</v>
          </cell>
          <cell r="F3165" t="str">
            <v>Gasoline</v>
          </cell>
          <cell r="G3165">
            <v>1390</v>
          </cell>
          <cell r="H3165">
            <v>75</v>
          </cell>
          <cell r="I3165" t="str">
            <v>In-Line</v>
          </cell>
          <cell r="J3165">
            <v>4</v>
          </cell>
          <cell r="K3165" t="str">
            <v>MFI</v>
          </cell>
          <cell r="L3165" t="str">
            <v>Chemnitz, Salzgitter</v>
          </cell>
          <cell r="M3165" t="str">
            <v>Germany</v>
          </cell>
          <cell r="N3165">
            <v>44</v>
          </cell>
          <cell r="O3165">
            <v>24</v>
          </cell>
          <cell r="P3165">
            <v>1</v>
          </cell>
          <cell r="Q3165">
            <v>1</v>
          </cell>
          <cell r="R3165">
            <v>0</v>
          </cell>
          <cell r="S3165">
            <v>0</v>
          </cell>
          <cell r="T3165">
            <v>0</v>
          </cell>
          <cell r="U3165">
            <v>0</v>
          </cell>
        </row>
        <row r="3166">
          <cell r="A3166" t="str">
            <v>Europe</v>
          </cell>
          <cell r="B3166" t="str">
            <v>VW GROUP</v>
          </cell>
          <cell r="C3166" t="str">
            <v>VOLKSWAGEN</v>
          </cell>
          <cell r="D3166" t="str">
            <v>VOLKSWAGEN LUPO</v>
          </cell>
          <cell r="E3166" t="str">
            <v>VAG EA111</v>
          </cell>
          <cell r="F3166" t="str">
            <v>Gasoline</v>
          </cell>
          <cell r="G3166">
            <v>1390</v>
          </cell>
          <cell r="H3166">
            <v>100</v>
          </cell>
          <cell r="I3166" t="str">
            <v>In-Line</v>
          </cell>
          <cell r="J3166">
            <v>4</v>
          </cell>
          <cell r="K3166" t="str">
            <v>MFI</v>
          </cell>
          <cell r="L3166" t="str">
            <v>Chemnitz, Salzgitter</v>
          </cell>
          <cell r="M3166" t="str">
            <v>Germany</v>
          </cell>
          <cell r="N3166">
            <v>14</v>
          </cell>
          <cell r="O3166">
            <v>5</v>
          </cell>
          <cell r="P3166">
            <v>0</v>
          </cell>
          <cell r="Q3166">
            <v>0</v>
          </cell>
          <cell r="R3166">
            <v>0</v>
          </cell>
          <cell r="S3166">
            <v>0</v>
          </cell>
          <cell r="T3166">
            <v>0</v>
          </cell>
          <cell r="U3166">
            <v>0</v>
          </cell>
        </row>
        <row r="3167">
          <cell r="A3167" t="str">
            <v>Europe</v>
          </cell>
          <cell r="B3167" t="str">
            <v>VW GROUP</v>
          </cell>
          <cell r="C3167" t="str">
            <v>VOLKSWAGEN</v>
          </cell>
          <cell r="D3167" t="str">
            <v>VOLKSWAGEN LUPO</v>
          </cell>
          <cell r="E3167" t="str">
            <v>VAG EA111</v>
          </cell>
          <cell r="F3167" t="str">
            <v>Gasoline</v>
          </cell>
          <cell r="G3167">
            <v>1390</v>
          </cell>
          <cell r="H3167">
            <v>105</v>
          </cell>
          <cell r="I3167" t="str">
            <v>In-Line</v>
          </cell>
          <cell r="J3167">
            <v>4</v>
          </cell>
          <cell r="K3167" t="str">
            <v>GDI</v>
          </cell>
          <cell r="L3167" t="str">
            <v>Chemnitz, Salzgitter</v>
          </cell>
          <cell r="M3167" t="str">
            <v>Germany</v>
          </cell>
          <cell r="N3167">
            <v>9</v>
          </cell>
          <cell r="O3167">
            <v>5</v>
          </cell>
          <cell r="P3167">
            <v>0</v>
          </cell>
          <cell r="Q3167">
            <v>0</v>
          </cell>
          <cell r="R3167">
            <v>0</v>
          </cell>
          <cell r="S3167">
            <v>0</v>
          </cell>
          <cell r="T3167">
            <v>0</v>
          </cell>
          <cell r="U3167">
            <v>0</v>
          </cell>
        </row>
        <row r="3168">
          <cell r="A3168" t="str">
            <v>Europe</v>
          </cell>
          <cell r="B3168" t="str">
            <v>VW GROUP</v>
          </cell>
          <cell r="C3168" t="str">
            <v>VOLKSWAGEN</v>
          </cell>
          <cell r="D3168" t="str">
            <v>VOLKSWAGEN LUPO</v>
          </cell>
          <cell r="E3168" t="str">
            <v>VAG EA111</v>
          </cell>
          <cell r="F3168" t="str">
            <v>Gasoline</v>
          </cell>
          <cell r="G3168">
            <v>1390</v>
          </cell>
          <cell r="H3168">
            <v>60</v>
          </cell>
          <cell r="I3168" t="str">
            <v>In-Line</v>
          </cell>
          <cell r="J3168">
            <v>4</v>
          </cell>
          <cell r="K3168" t="str">
            <v>MFI</v>
          </cell>
          <cell r="L3168" t="str">
            <v>Chemnitz, Salzgitter</v>
          </cell>
          <cell r="M3168" t="str">
            <v>Germany</v>
          </cell>
          <cell r="N3168">
            <v>40</v>
          </cell>
          <cell r="O3168">
            <v>14</v>
          </cell>
          <cell r="P3168">
            <v>0</v>
          </cell>
          <cell r="Q3168">
            <v>0</v>
          </cell>
          <cell r="R3168">
            <v>0</v>
          </cell>
          <cell r="S3168">
            <v>0</v>
          </cell>
          <cell r="T3168">
            <v>0</v>
          </cell>
          <cell r="U3168">
            <v>0</v>
          </cell>
        </row>
        <row r="3169">
          <cell r="A3169" t="str">
            <v>Europe</v>
          </cell>
          <cell r="B3169" t="str">
            <v>VW GROUP</v>
          </cell>
          <cell r="C3169" t="str">
            <v>VOLKSWAGEN</v>
          </cell>
          <cell r="D3169" t="str">
            <v>VOLKSWAGEN LUPO</v>
          </cell>
          <cell r="E3169" t="str">
            <v>VAG EA188</v>
          </cell>
          <cell r="F3169" t="str">
            <v>Diesel</v>
          </cell>
          <cell r="G3169">
            <v>1422</v>
          </cell>
          <cell r="H3169">
            <v>75</v>
          </cell>
          <cell r="I3169" t="str">
            <v>In-Line</v>
          </cell>
          <cell r="J3169">
            <v>3</v>
          </cell>
          <cell r="K3169" t="str">
            <v>DI</v>
          </cell>
          <cell r="L3169" t="str">
            <v>Gyor, Polkowice</v>
          </cell>
          <cell r="M3169" t="str">
            <v>Hungary, Poland</v>
          </cell>
          <cell r="N3169">
            <v>0</v>
          </cell>
          <cell r="O3169">
            <v>0</v>
          </cell>
          <cell r="P3169">
            <v>5</v>
          </cell>
          <cell r="Q3169">
            <v>5</v>
          </cell>
          <cell r="R3169">
            <v>0</v>
          </cell>
          <cell r="S3169">
            <v>0</v>
          </cell>
          <cell r="T3169">
            <v>0</v>
          </cell>
          <cell r="U3169">
            <v>0</v>
          </cell>
        </row>
        <row r="3170">
          <cell r="A3170" t="str">
            <v>Europe</v>
          </cell>
          <cell r="B3170" t="str">
            <v>VW GROUP</v>
          </cell>
          <cell r="C3170" t="str">
            <v>VOLKSWAGEN</v>
          </cell>
          <cell r="D3170" t="str">
            <v>VOLKSWAGEN LUPO</v>
          </cell>
          <cell r="E3170" t="str">
            <v>VAG EA111</v>
          </cell>
          <cell r="F3170" t="str">
            <v>Gasoline</v>
          </cell>
          <cell r="G3170">
            <v>1598</v>
          </cell>
          <cell r="H3170">
            <v>125</v>
          </cell>
          <cell r="I3170" t="str">
            <v>In-Line</v>
          </cell>
          <cell r="J3170">
            <v>4</v>
          </cell>
          <cell r="K3170" t="str">
            <v>MFI</v>
          </cell>
          <cell r="L3170" t="str">
            <v>Chemnitz, Salzgitter</v>
          </cell>
          <cell r="M3170" t="str">
            <v>Germany</v>
          </cell>
          <cell r="N3170">
            <v>755</v>
          </cell>
          <cell r="O3170">
            <v>830</v>
          </cell>
          <cell r="P3170">
            <v>88</v>
          </cell>
          <cell r="Q3170">
            <v>43</v>
          </cell>
          <cell r="R3170">
            <v>0</v>
          </cell>
          <cell r="S3170">
            <v>0</v>
          </cell>
          <cell r="T3170">
            <v>0</v>
          </cell>
          <cell r="U3170">
            <v>0</v>
          </cell>
        </row>
        <row r="3171">
          <cell r="A3171" t="str">
            <v>Europe</v>
          </cell>
          <cell r="B3171" t="str">
            <v>VW GROUP</v>
          </cell>
          <cell r="C3171" t="str">
            <v>VOLKSWAGEN</v>
          </cell>
          <cell r="D3171" t="str">
            <v>VOLKSWAGEN PASSAT</v>
          </cell>
          <cell r="E3171" t="str">
            <v>VAG EA113/EA827</v>
          </cell>
          <cell r="F3171" t="str">
            <v>Gasoline</v>
          </cell>
          <cell r="G3171">
            <v>1595</v>
          </cell>
          <cell r="H3171">
            <v>102</v>
          </cell>
          <cell r="I3171" t="str">
            <v>In-Line</v>
          </cell>
          <cell r="J3171">
            <v>4</v>
          </cell>
          <cell r="K3171" t="str">
            <v>SFI/MFI</v>
          </cell>
          <cell r="L3171" t="str">
            <v>Gyor</v>
          </cell>
          <cell r="M3171" t="str">
            <v>Hungary</v>
          </cell>
          <cell r="N3171">
            <v>0</v>
          </cell>
          <cell r="O3171">
            <v>10936</v>
          </cell>
          <cell r="P3171">
            <v>9470</v>
          </cell>
          <cell r="Q3171">
            <v>1589</v>
          </cell>
          <cell r="R3171">
            <v>0</v>
          </cell>
          <cell r="S3171">
            <v>0</v>
          </cell>
          <cell r="T3171">
            <v>0</v>
          </cell>
          <cell r="U3171">
            <v>0</v>
          </cell>
        </row>
        <row r="3172">
          <cell r="A3172" t="str">
            <v>Europe</v>
          </cell>
          <cell r="B3172" t="str">
            <v>VW GROUP</v>
          </cell>
          <cell r="C3172" t="str">
            <v>VOLKSWAGEN</v>
          </cell>
          <cell r="D3172" t="str">
            <v>VOLKSWAGEN PASSAT</v>
          </cell>
          <cell r="E3172" t="str">
            <v>VAG EA111</v>
          </cell>
          <cell r="F3172" t="str">
            <v>Gasoline</v>
          </cell>
          <cell r="G3172">
            <v>1598</v>
          </cell>
          <cell r="H3172">
            <v>100</v>
          </cell>
          <cell r="I3172" t="str">
            <v>In-Line</v>
          </cell>
          <cell r="J3172">
            <v>4</v>
          </cell>
          <cell r="K3172" t="str">
            <v>MFI</v>
          </cell>
          <cell r="L3172" t="str">
            <v>Chemnitz, Salzgitter</v>
          </cell>
          <cell r="M3172" t="str">
            <v>Germany</v>
          </cell>
          <cell r="N3172">
            <v>15409</v>
          </cell>
          <cell r="O3172">
            <v>8801</v>
          </cell>
          <cell r="P3172">
            <v>0</v>
          </cell>
          <cell r="Q3172">
            <v>0</v>
          </cell>
          <cell r="R3172">
            <v>0</v>
          </cell>
          <cell r="S3172">
            <v>0</v>
          </cell>
          <cell r="T3172">
            <v>0</v>
          </cell>
          <cell r="U3172">
            <v>0</v>
          </cell>
        </row>
        <row r="3173">
          <cell r="A3173" t="str">
            <v>Europe</v>
          </cell>
          <cell r="B3173" t="str">
            <v>VW GROUP</v>
          </cell>
          <cell r="C3173" t="str">
            <v>VOLKSWAGEN</v>
          </cell>
          <cell r="D3173" t="str">
            <v>VOLKSWAGEN PASSAT</v>
          </cell>
          <cell r="E3173" t="str">
            <v>VAG EA113/EA827</v>
          </cell>
          <cell r="F3173" t="str">
            <v>Gasoline</v>
          </cell>
          <cell r="G3173">
            <v>1781</v>
          </cell>
          <cell r="H3173">
            <v>150</v>
          </cell>
          <cell r="I3173" t="str">
            <v>In-Line</v>
          </cell>
          <cell r="J3173">
            <v>4</v>
          </cell>
          <cell r="K3173" t="str">
            <v>MFI</v>
          </cell>
          <cell r="L3173" t="str">
            <v>Gyor</v>
          </cell>
          <cell r="M3173" t="str">
            <v>Hungary</v>
          </cell>
          <cell r="N3173">
            <v>103704</v>
          </cell>
          <cell r="O3173">
            <v>79067</v>
          </cell>
          <cell r="P3173">
            <v>65071</v>
          </cell>
          <cell r="Q3173">
            <v>10873</v>
          </cell>
          <cell r="R3173">
            <v>0</v>
          </cell>
          <cell r="S3173">
            <v>0</v>
          </cell>
          <cell r="T3173">
            <v>0</v>
          </cell>
          <cell r="U3173">
            <v>0</v>
          </cell>
        </row>
        <row r="3174">
          <cell r="A3174" t="str">
            <v>Europe</v>
          </cell>
          <cell r="B3174" t="str">
            <v>VW GROUP</v>
          </cell>
          <cell r="C3174" t="str">
            <v>VOLKSWAGEN</v>
          </cell>
          <cell r="D3174" t="str">
            <v>VOLKSWAGEN PASSAT</v>
          </cell>
          <cell r="E3174" t="str">
            <v>VAG EA188</v>
          </cell>
          <cell r="F3174" t="str">
            <v>Diesel</v>
          </cell>
          <cell r="G3174">
            <v>1896</v>
          </cell>
          <cell r="H3174">
            <v>100</v>
          </cell>
          <cell r="I3174" t="str">
            <v>In-Line</v>
          </cell>
          <cell r="J3174">
            <v>4</v>
          </cell>
          <cell r="K3174" t="str">
            <v>DI</v>
          </cell>
          <cell r="L3174" t="str">
            <v>Gyor, Chemnitz,Polkowice</v>
          </cell>
          <cell r="M3174" t="str">
            <v>Hungary, Germany, Poland</v>
          </cell>
          <cell r="N3174">
            <v>113778</v>
          </cell>
          <cell r="O3174">
            <v>116064</v>
          </cell>
          <cell r="P3174">
            <v>88719</v>
          </cell>
          <cell r="Q3174">
            <v>14807</v>
          </cell>
          <cell r="R3174">
            <v>0</v>
          </cell>
          <cell r="S3174">
            <v>0</v>
          </cell>
          <cell r="T3174">
            <v>0</v>
          </cell>
          <cell r="U3174">
            <v>0</v>
          </cell>
        </row>
        <row r="3175">
          <cell r="A3175" t="str">
            <v>Europe</v>
          </cell>
          <cell r="B3175" t="str">
            <v>VW GROUP</v>
          </cell>
          <cell r="C3175" t="str">
            <v>VOLKSWAGEN</v>
          </cell>
          <cell r="D3175" t="str">
            <v>VOLKSWAGEN PASSAT</v>
          </cell>
          <cell r="E3175" t="str">
            <v>VAG EA188</v>
          </cell>
          <cell r="F3175" t="str">
            <v>Diesel</v>
          </cell>
          <cell r="G3175">
            <v>1896</v>
          </cell>
          <cell r="H3175">
            <v>130</v>
          </cell>
          <cell r="I3175" t="str">
            <v>In-Line</v>
          </cell>
          <cell r="J3175">
            <v>4</v>
          </cell>
          <cell r="K3175" t="str">
            <v>DI</v>
          </cell>
          <cell r="L3175" t="str">
            <v>Gyor, Chemnitz,Polkowice</v>
          </cell>
          <cell r="M3175" t="str">
            <v>Hungary, Germany, Poland</v>
          </cell>
          <cell r="N3175">
            <v>112824</v>
          </cell>
          <cell r="O3175">
            <v>99260</v>
          </cell>
          <cell r="P3175">
            <v>81536</v>
          </cell>
          <cell r="Q3175">
            <v>13733</v>
          </cell>
          <cell r="R3175">
            <v>0</v>
          </cell>
          <cell r="S3175">
            <v>0</v>
          </cell>
          <cell r="T3175">
            <v>0</v>
          </cell>
          <cell r="U3175">
            <v>0</v>
          </cell>
        </row>
        <row r="3176">
          <cell r="A3176" t="str">
            <v>Europe</v>
          </cell>
          <cell r="B3176" t="str">
            <v>VW GROUP</v>
          </cell>
          <cell r="C3176" t="str">
            <v>VOLKSWAGEN</v>
          </cell>
          <cell r="D3176" t="str">
            <v>VOLKSWAGEN PASSAT</v>
          </cell>
          <cell r="E3176" t="str">
            <v>VAG EA113/EA827</v>
          </cell>
          <cell r="F3176" t="str">
            <v>Gasoline</v>
          </cell>
          <cell r="G3176">
            <v>1984</v>
          </cell>
          <cell r="H3176">
            <v>130</v>
          </cell>
          <cell r="I3176" t="str">
            <v>In-Line</v>
          </cell>
          <cell r="J3176">
            <v>4</v>
          </cell>
          <cell r="K3176" t="str">
            <v>MFI</v>
          </cell>
          <cell r="L3176" t="str">
            <v>Gyor</v>
          </cell>
          <cell r="M3176" t="str">
            <v>Hungary</v>
          </cell>
          <cell r="N3176">
            <v>30862</v>
          </cell>
          <cell r="O3176">
            <v>21276</v>
          </cell>
          <cell r="P3176">
            <v>13434</v>
          </cell>
          <cell r="Q3176">
            <v>2229</v>
          </cell>
          <cell r="R3176">
            <v>0</v>
          </cell>
          <cell r="S3176">
            <v>0</v>
          </cell>
          <cell r="T3176">
            <v>0</v>
          </cell>
          <cell r="U3176">
            <v>0</v>
          </cell>
        </row>
        <row r="3177">
          <cell r="A3177" t="str">
            <v>Europe</v>
          </cell>
          <cell r="B3177" t="str">
            <v>VW GROUP</v>
          </cell>
          <cell r="C3177" t="str">
            <v>VOLKSWAGEN</v>
          </cell>
          <cell r="D3177" t="str">
            <v>VOLKSWAGEN PASSAT</v>
          </cell>
          <cell r="E3177" t="str">
            <v>VAG EA390</v>
          </cell>
          <cell r="F3177" t="str">
            <v>Gasoline</v>
          </cell>
          <cell r="G3177">
            <v>2327</v>
          </cell>
          <cell r="H3177">
            <v>170</v>
          </cell>
          <cell r="I3177" t="str">
            <v>Vee Configuration</v>
          </cell>
          <cell r="J3177">
            <v>5</v>
          </cell>
          <cell r="K3177" t="str">
            <v>MFI</v>
          </cell>
          <cell r="L3177" t="str">
            <v>Salzgitter</v>
          </cell>
          <cell r="M3177" t="str">
            <v>Germany</v>
          </cell>
          <cell r="N3177">
            <v>4707</v>
          </cell>
          <cell r="O3177">
            <v>2389</v>
          </cell>
          <cell r="P3177">
            <v>1804</v>
          </cell>
          <cell r="Q3177">
            <v>302</v>
          </cell>
          <cell r="R3177">
            <v>0</v>
          </cell>
          <cell r="S3177">
            <v>0</v>
          </cell>
          <cell r="T3177">
            <v>0</v>
          </cell>
          <cell r="U3177">
            <v>0</v>
          </cell>
        </row>
        <row r="3178">
          <cell r="A3178" t="str">
            <v>Europe</v>
          </cell>
          <cell r="B3178" t="str">
            <v>VW GROUP</v>
          </cell>
          <cell r="C3178" t="str">
            <v>VOLKSWAGEN</v>
          </cell>
          <cell r="D3178" t="str">
            <v>VOLKSWAGEN PASSAT</v>
          </cell>
          <cell r="E3178" t="str">
            <v>VAG EA835</v>
          </cell>
          <cell r="F3178" t="str">
            <v>Diesel</v>
          </cell>
          <cell r="G3178">
            <v>2496</v>
          </cell>
          <cell r="H3178">
            <v>150</v>
          </cell>
          <cell r="I3178" t="str">
            <v>Vee Configuration</v>
          </cell>
          <cell r="J3178">
            <v>6</v>
          </cell>
          <cell r="K3178" t="str">
            <v>DI</v>
          </cell>
          <cell r="L3178" t="str">
            <v>Gyor</v>
          </cell>
          <cell r="M3178" t="str">
            <v>Hungary</v>
          </cell>
          <cell r="N3178">
            <v>10098</v>
          </cell>
          <cell r="O3178">
            <v>9829</v>
          </cell>
          <cell r="P3178">
            <v>2172</v>
          </cell>
          <cell r="Q3178">
            <v>0</v>
          </cell>
          <cell r="R3178">
            <v>0</v>
          </cell>
          <cell r="S3178">
            <v>0</v>
          </cell>
          <cell r="T3178">
            <v>0</v>
          </cell>
          <cell r="U3178">
            <v>0</v>
          </cell>
        </row>
        <row r="3179">
          <cell r="A3179" t="str">
            <v>Europe</v>
          </cell>
          <cell r="B3179" t="str">
            <v>VW GROUP</v>
          </cell>
          <cell r="C3179" t="str">
            <v>VOLKSWAGEN</v>
          </cell>
          <cell r="D3179" t="str">
            <v>VOLKSWAGEN PASSAT</v>
          </cell>
          <cell r="E3179" t="str">
            <v>VAG EA835</v>
          </cell>
          <cell r="F3179" t="str">
            <v>Diesel</v>
          </cell>
          <cell r="G3179">
            <v>2496</v>
          </cell>
          <cell r="H3179">
            <v>163</v>
          </cell>
          <cell r="I3179" t="str">
            <v>Vee Configuration</v>
          </cell>
          <cell r="J3179">
            <v>6</v>
          </cell>
          <cell r="K3179" t="str">
            <v>DI</v>
          </cell>
          <cell r="L3179" t="str">
            <v>Gyor</v>
          </cell>
          <cell r="M3179" t="str">
            <v>Hungary</v>
          </cell>
          <cell r="N3179">
            <v>0</v>
          </cell>
          <cell r="O3179">
            <v>64</v>
          </cell>
          <cell r="P3179">
            <v>2865</v>
          </cell>
          <cell r="Q3179">
            <v>478</v>
          </cell>
          <cell r="R3179">
            <v>0</v>
          </cell>
          <cell r="S3179">
            <v>0</v>
          </cell>
          <cell r="T3179">
            <v>0</v>
          </cell>
          <cell r="U3179">
            <v>0</v>
          </cell>
        </row>
        <row r="3180">
          <cell r="A3180" t="str">
            <v>Europe</v>
          </cell>
          <cell r="B3180" t="str">
            <v>VW GROUP</v>
          </cell>
          <cell r="C3180" t="str">
            <v>VOLKSWAGEN</v>
          </cell>
          <cell r="D3180" t="str">
            <v>VOLKSWAGEN PASSAT</v>
          </cell>
          <cell r="E3180" t="str">
            <v>VAG EA835</v>
          </cell>
          <cell r="F3180" t="str">
            <v>Diesel</v>
          </cell>
          <cell r="G3180">
            <v>2496</v>
          </cell>
          <cell r="H3180">
            <v>180</v>
          </cell>
          <cell r="I3180" t="str">
            <v>Vee Configuration</v>
          </cell>
          <cell r="J3180">
            <v>6</v>
          </cell>
          <cell r="K3180" t="str">
            <v>DI</v>
          </cell>
          <cell r="L3180" t="str">
            <v>Gyor</v>
          </cell>
          <cell r="M3180" t="str">
            <v>Hungary</v>
          </cell>
          <cell r="N3180">
            <v>0</v>
          </cell>
          <cell r="O3180">
            <v>691</v>
          </cell>
          <cell r="P3180">
            <v>2865</v>
          </cell>
          <cell r="Q3180">
            <v>478</v>
          </cell>
          <cell r="R3180">
            <v>0</v>
          </cell>
          <cell r="S3180">
            <v>0</v>
          </cell>
          <cell r="T3180">
            <v>0</v>
          </cell>
          <cell r="U3180">
            <v>0</v>
          </cell>
        </row>
        <row r="3181">
          <cell r="A3181" t="str">
            <v>Europe</v>
          </cell>
          <cell r="B3181" t="str">
            <v>VW GROUP</v>
          </cell>
          <cell r="C3181" t="str">
            <v>VOLKSWAGEN</v>
          </cell>
          <cell r="D3181" t="str">
            <v>VOLKSWAGEN PASSAT</v>
          </cell>
          <cell r="E3181" t="str">
            <v>VAG EA835</v>
          </cell>
          <cell r="F3181" t="str">
            <v>Gasoline</v>
          </cell>
          <cell r="G3181">
            <v>2771</v>
          </cell>
          <cell r="H3181">
            <v>193</v>
          </cell>
          <cell r="I3181" t="str">
            <v>Vee Configuration</v>
          </cell>
          <cell r="J3181">
            <v>6</v>
          </cell>
          <cell r="K3181" t="str">
            <v>MFI</v>
          </cell>
          <cell r="L3181" t="str">
            <v>Gyor</v>
          </cell>
          <cell r="M3181" t="str">
            <v>Hungary</v>
          </cell>
          <cell r="N3181">
            <v>42642</v>
          </cell>
          <cell r="O3181">
            <v>30627</v>
          </cell>
          <cell r="P3181">
            <v>19078</v>
          </cell>
          <cell r="Q3181">
            <v>3185</v>
          </cell>
          <cell r="R3181">
            <v>0</v>
          </cell>
          <cell r="S3181">
            <v>0</v>
          </cell>
          <cell r="T3181">
            <v>0</v>
          </cell>
          <cell r="U3181">
            <v>0</v>
          </cell>
        </row>
        <row r="3182">
          <cell r="A3182" t="str">
            <v>Europe</v>
          </cell>
          <cell r="B3182" t="str">
            <v>VW GROUP</v>
          </cell>
          <cell r="C3182" t="str">
            <v>VOLKSWAGEN</v>
          </cell>
          <cell r="D3182" t="str">
            <v>VOLKSWAGEN PASSAT</v>
          </cell>
          <cell r="E3182" t="str">
            <v>VAG EA398</v>
          </cell>
          <cell r="F3182" t="str">
            <v>Gasoline</v>
          </cell>
          <cell r="G3182">
            <v>3999</v>
          </cell>
          <cell r="H3182">
            <v>275</v>
          </cell>
          <cell r="I3182" t="str">
            <v>W-Configuration</v>
          </cell>
          <cell r="J3182">
            <v>8</v>
          </cell>
          <cell r="K3182" t="str">
            <v>MFI</v>
          </cell>
          <cell r="L3182" t="str">
            <v>Salzgitter</v>
          </cell>
          <cell r="M3182" t="str">
            <v>Germany</v>
          </cell>
          <cell r="N3182">
            <v>6529</v>
          </cell>
          <cell r="O3182">
            <v>2159</v>
          </cell>
          <cell r="P3182">
            <v>609</v>
          </cell>
          <cell r="Q3182">
            <v>101</v>
          </cell>
          <cell r="R3182">
            <v>0</v>
          </cell>
          <cell r="S3182">
            <v>0</v>
          </cell>
          <cell r="T3182">
            <v>0</v>
          </cell>
          <cell r="U3182">
            <v>0</v>
          </cell>
        </row>
        <row r="3183">
          <cell r="A3183" t="str">
            <v>Europe</v>
          </cell>
          <cell r="B3183" t="str">
            <v>VW GROUP</v>
          </cell>
          <cell r="C3183" t="str">
            <v>VOLKSWAGEN</v>
          </cell>
          <cell r="D3183" t="str">
            <v>VOLKSWAGEN PASSAT</v>
          </cell>
          <cell r="E3183" t="str">
            <v>VAG EA113/EA827</v>
          </cell>
          <cell r="F3183" t="str">
            <v>Gasoline</v>
          </cell>
          <cell r="G3183">
            <v>1595</v>
          </cell>
          <cell r="H3183">
            <v>102</v>
          </cell>
          <cell r="I3183" t="str">
            <v>In-Line</v>
          </cell>
          <cell r="J3183">
            <v>4</v>
          </cell>
          <cell r="K3183" t="str">
            <v>SFI/MFI</v>
          </cell>
          <cell r="L3183" t="str">
            <v>Gyor</v>
          </cell>
          <cell r="M3183" t="str">
            <v>Hungary</v>
          </cell>
          <cell r="N3183">
            <v>0</v>
          </cell>
          <cell r="O3183">
            <v>0</v>
          </cell>
          <cell r="P3183">
            <v>51</v>
          </cell>
          <cell r="Q3183">
            <v>17</v>
          </cell>
          <cell r="R3183">
            <v>0</v>
          </cell>
          <cell r="S3183">
            <v>0</v>
          </cell>
          <cell r="T3183">
            <v>0</v>
          </cell>
          <cell r="U3183">
            <v>0</v>
          </cell>
        </row>
        <row r="3184">
          <cell r="A3184" t="str">
            <v>Europe</v>
          </cell>
          <cell r="B3184" t="str">
            <v>VW GROUP</v>
          </cell>
          <cell r="C3184" t="str">
            <v>VOLKSWAGEN</v>
          </cell>
          <cell r="D3184" t="str">
            <v>VOLKSWAGEN PASSAT</v>
          </cell>
          <cell r="E3184" t="str">
            <v>VAG EA113/EA827</v>
          </cell>
          <cell r="F3184" t="str">
            <v>Gasoline</v>
          </cell>
          <cell r="G3184">
            <v>1781</v>
          </cell>
          <cell r="H3184">
            <v>150</v>
          </cell>
          <cell r="I3184" t="str">
            <v>In-Line</v>
          </cell>
          <cell r="J3184">
            <v>4</v>
          </cell>
          <cell r="K3184" t="str">
            <v>MFI</v>
          </cell>
          <cell r="L3184" t="str">
            <v>Gyor</v>
          </cell>
          <cell r="M3184" t="str">
            <v>Hungary</v>
          </cell>
          <cell r="N3184">
            <v>0</v>
          </cell>
          <cell r="O3184">
            <v>0</v>
          </cell>
          <cell r="P3184">
            <v>100</v>
          </cell>
          <cell r="Q3184">
            <v>36</v>
          </cell>
          <cell r="R3184">
            <v>0</v>
          </cell>
          <cell r="S3184">
            <v>0</v>
          </cell>
          <cell r="T3184">
            <v>0</v>
          </cell>
          <cell r="U3184">
            <v>0</v>
          </cell>
        </row>
        <row r="3185">
          <cell r="A3185" t="str">
            <v>Europe</v>
          </cell>
          <cell r="B3185" t="str">
            <v>VW GROUP</v>
          </cell>
          <cell r="C3185" t="str">
            <v>VOLKSWAGEN</v>
          </cell>
          <cell r="D3185" t="str">
            <v>VOLKSWAGEN PASSAT</v>
          </cell>
          <cell r="E3185" t="str">
            <v>VAG EA188</v>
          </cell>
          <cell r="F3185" t="str">
            <v>Diesel</v>
          </cell>
          <cell r="G3185">
            <v>1896</v>
          </cell>
          <cell r="H3185">
            <v>100</v>
          </cell>
          <cell r="I3185" t="str">
            <v>In-Line</v>
          </cell>
          <cell r="J3185">
            <v>4</v>
          </cell>
          <cell r="K3185" t="str">
            <v>DI</v>
          </cell>
          <cell r="L3185" t="str">
            <v>Gyor, Chemnitz,Polkowice</v>
          </cell>
          <cell r="M3185" t="str">
            <v>Hungary, Germany, Poland</v>
          </cell>
          <cell r="N3185">
            <v>0</v>
          </cell>
          <cell r="O3185">
            <v>0</v>
          </cell>
          <cell r="P3185">
            <v>120</v>
          </cell>
          <cell r="Q3185">
            <v>43</v>
          </cell>
          <cell r="R3185">
            <v>0</v>
          </cell>
          <cell r="S3185">
            <v>0</v>
          </cell>
          <cell r="T3185">
            <v>0</v>
          </cell>
          <cell r="U3185">
            <v>0</v>
          </cell>
        </row>
        <row r="3186">
          <cell r="A3186" t="str">
            <v>Europe</v>
          </cell>
          <cell r="B3186" t="str">
            <v>VW GROUP</v>
          </cell>
          <cell r="C3186" t="str">
            <v>VOLKSWAGEN</v>
          </cell>
          <cell r="D3186" t="str">
            <v>VOLKSWAGEN PASSAT</v>
          </cell>
          <cell r="E3186" t="str">
            <v>VAG EA188</v>
          </cell>
          <cell r="F3186" t="str">
            <v>Diesel</v>
          </cell>
          <cell r="G3186">
            <v>1896</v>
          </cell>
          <cell r="H3186">
            <v>130</v>
          </cell>
          <cell r="I3186" t="str">
            <v>In-Line</v>
          </cell>
          <cell r="J3186">
            <v>4</v>
          </cell>
          <cell r="K3186" t="str">
            <v>DI</v>
          </cell>
          <cell r="L3186" t="str">
            <v>Gyor, Chemnitz,Polkowice</v>
          </cell>
          <cell r="M3186" t="str">
            <v>Hungary, Germany, Poland</v>
          </cell>
          <cell r="N3186">
            <v>0</v>
          </cell>
          <cell r="O3186">
            <v>0</v>
          </cell>
          <cell r="P3186">
            <v>208</v>
          </cell>
          <cell r="Q3186">
            <v>73</v>
          </cell>
          <cell r="R3186">
            <v>0</v>
          </cell>
          <cell r="S3186">
            <v>0</v>
          </cell>
          <cell r="T3186">
            <v>0</v>
          </cell>
          <cell r="U3186">
            <v>0</v>
          </cell>
        </row>
        <row r="3187">
          <cell r="A3187" t="str">
            <v>Europe</v>
          </cell>
          <cell r="B3187" t="str">
            <v>VW GROUP</v>
          </cell>
          <cell r="C3187" t="str">
            <v>VOLKSWAGEN</v>
          </cell>
          <cell r="D3187" t="str">
            <v>VOLKSWAGEN PASSAT</v>
          </cell>
          <cell r="E3187" t="str">
            <v>VAG EA113/EA827</v>
          </cell>
          <cell r="F3187" t="str">
            <v>Gasoline</v>
          </cell>
          <cell r="G3187">
            <v>1984</v>
          </cell>
          <cell r="H3187">
            <v>130</v>
          </cell>
          <cell r="I3187" t="str">
            <v>In-Line</v>
          </cell>
          <cell r="J3187">
            <v>4</v>
          </cell>
          <cell r="K3187" t="str">
            <v>MFI</v>
          </cell>
          <cell r="L3187" t="str">
            <v>Gyor</v>
          </cell>
          <cell r="M3187" t="str">
            <v>Hungary</v>
          </cell>
          <cell r="N3187">
            <v>0</v>
          </cell>
          <cell r="O3187">
            <v>0</v>
          </cell>
          <cell r="P3187">
            <v>62</v>
          </cell>
          <cell r="Q3187">
            <v>22</v>
          </cell>
          <cell r="R3187">
            <v>0</v>
          </cell>
          <cell r="S3187">
            <v>0</v>
          </cell>
          <cell r="T3187">
            <v>0</v>
          </cell>
          <cell r="U3187">
            <v>0</v>
          </cell>
        </row>
        <row r="3188">
          <cell r="A3188" t="str">
            <v>Europe</v>
          </cell>
          <cell r="B3188" t="str">
            <v>VW GROUP</v>
          </cell>
          <cell r="C3188" t="str">
            <v>VOLKSWAGEN</v>
          </cell>
          <cell r="D3188" t="str">
            <v>VOLKSWAGEN PASSAT</v>
          </cell>
          <cell r="E3188" t="str">
            <v>VAG EA390</v>
          </cell>
          <cell r="F3188" t="str">
            <v>Gasoline</v>
          </cell>
          <cell r="G3188">
            <v>2327</v>
          </cell>
          <cell r="H3188">
            <v>170</v>
          </cell>
          <cell r="I3188" t="str">
            <v>Vee Configuration</v>
          </cell>
          <cell r="J3188">
            <v>5</v>
          </cell>
          <cell r="K3188" t="str">
            <v>MFI</v>
          </cell>
          <cell r="L3188" t="str">
            <v>Salzgitter</v>
          </cell>
          <cell r="M3188" t="str">
            <v>Germany</v>
          </cell>
          <cell r="N3188">
            <v>0</v>
          </cell>
          <cell r="O3188">
            <v>0</v>
          </cell>
          <cell r="P3188">
            <v>168</v>
          </cell>
          <cell r="Q3188">
            <v>60</v>
          </cell>
          <cell r="R3188">
            <v>0</v>
          </cell>
          <cell r="S3188">
            <v>0</v>
          </cell>
          <cell r="T3188">
            <v>0</v>
          </cell>
          <cell r="U3188">
            <v>0</v>
          </cell>
        </row>
        <row r="3189">
          <cell r="A3189" t="str">
            <v>Europe</v>
          </cell>
          <cell r="B3189" t="str">
            <v>VW GROUP</v>
          </cell>
          <cell r="C3189" t="str">
            <v>VOLKSWAGEN</v>
          </cell>
          <cell r="D3189" t="str">
            <v>VOLKSWAGEN PASSAT</v>
          </cell>
          <cell r="E3189" t="str">
            <v>VAG EA835</v>
          </cell>
          <cell r="F3189" t="str">
            <v>Diesel</v>
          </cell>
          <cell r="G3189">
            <v>2496</v>
          </cell>
          <cell r="H3189">
            <v>163</v>
          </cell>
          <cell r="I3189" t="str">
            <v>Vee Configuration</v>
          </cell>
          <cell r="J3189">
            <v>6</v>
          </cell>
          <cell r="K3189" t="str">
            <v>DI</v>
          </cell>
          <cell r="L3189" t="str">
            <v>Gyor</v>
          </cell>
          <cell r="M3189" t="str">
            <v>Hungary</v>
          </cell>
          <cell r="N3189">
            <v>0</v>
          </cell>
          <cell r="O3189">
            <v>0</v>
          </cell>
          <cell r="P3189">
            <v>90</v>
          </cell>
          <cell r="Q3189">
            <v>32</v>
          </cell>
          <cell r="R3189">
            <v>0</v>
          </cell>
          <cell r="S3189">
            <v>0</v>
          </cell>
          <cell r="T3189">
            <v>0</v>
          </cell>
          <cell r="U3189">
            <v>0</v>
          </cell>
        </row>
        <row r="3190">
          <cell r="A3190" t="str">
            <v>Europe</v>
          </cell>
          <cell r="B3190" t="str">
            <v>VW GROUP</v>
          </cell>
          <cell r="C3190" t="str">
            <v>VOLKSWAGEN</v>
          </cell>
          <cell r="D3190" t="str">
            <v>VOLKSWAGEN PASSAT</v>
          </cell>
          <cell r="E3190" t="str">
            <v>VAG EA835</v>
          </cell>
          <cell r="F3190" t="str">
            <v>Diesel</v>
          </cell>
          <cell r="G3190">
            <v>2496</v>
          </cell>
          <cell r="H3190">
            <v>180</v>
          </cell>
          <cell r="I3190" t="str">
            <v>Vee Configuration</v>
          </cell>
          <cell r="J3190">
            <v>6</v>
          </cell>
          <cell r="K3190" t="str">
            <v>DI</v>
          </cell>
          <cell r="L3190" t="str">
            <v>Gyor</v>
          </cell>
          <cell r="M3190" t="str">
            <v>Hungary</v>
          </cell>
          <cell r="N3190">
            <v>0</v>
          </cell>
          <cell r="O3190">
            <v>0</v>
          </cell>
          <cell r="P3190">
            <v>107</v>
          </cell>
          <cell r="Q3190">
            <v>38</v>
          </cell>
          <cell r="R3190">
            <v>0</v>
          </cell>
          <cell r="S3190">
            <v>0</v>
          </cell>
          <cell r="T3190">
            <v>0</v>
          </cell>
          <cell r="U3190">
            <v>0</v>
          </cell>
        </row>
        <row r="3191">
          <cell r="A3191" t="str">
            <v>Europe</v>
          </cell>
          <cell r="B3191" t="str">
            <v>VW GROUP</v>
          </cell>
          <cell r="C3191" t="str">
            <v>VOLKSWAGEN</v>
          </cell>
          <cell r="D3191" t="str">
            <v>VOLKSWAGEN PASSAT</v>
          </cell>
          <cell r="E3191" t="str">
            <v>VAG EA111</v>
          </cell>
          <cell r="F3191" t="str">
            <v>Gasoline</v>
          </cell>
          <cell r="G3191">
            <v>1598</v>
          </cell>
          <cell r="H3191">
            <v>115</v>
          </cell>
          <cell r="I3191" t="str">
            <v>In-Line</v>
          </cell>
          <cell r="J3191">
            <v>4</v>
          </cell>
          <cell r="K3191" t="str">
            <v>MFI</v>
          </cell>
          <cell r="L3191" t="str">
            <v>Chemnitz, Salzgitter</v>
          </cell>
          <cell r="M3191" t="str">
            <v>Germany</v>
          </cell>
          <cell r="N3191">
            <v>0</v>
          </cell>
          <cell r="O3191">
            <v>0</v>
          </cell>
          <cell r="P3191">
            <v>0</v>
          </cell>
          <cell r="Q3191">
            <v>10356</v>
          </cell>
          <cell r="R3191">
            <v>15134</v>
          </cell>
          <cell r="S3191">
            <v>14053</v>
          </cell>
          <cell r="T3191">
            <v>13058</v>
          </cell>
          <cell r="U3191">
            <v>13063</v>
          </cell>
        </row>
        <row r="3192">
          <cell r="A3192" t="str">
            <v>Europe</v>
          </cell>
          <cell r="B3192" t="str">
            <v>VW GROUP</v>
          </cell>
          <cell r="C3192" t="str">
            <v>VOLKSWAGEN</v>
          </cell>
          <cell r="D3192" t="str">
            <v>VOLKSWAGEN PASSAT</v>
          </cell>
          <cell r="E3192" t="str">
            <v>VAG EA188</v>
          </cell>
          <cell r="F3192" t="str">
            <v>Diesel</v>
          </cell>
          <cell r="G3192">
            <v>1968</v>
          </cell>
          <cell r="H3192">
            <v>120</v>
          </cell>
          <cell r="I3192" t="str">
            <v>In-Line</v>
          </cell>
          <cell r="J3192">
            <v>4</v>
          </cell>
          <cell r="K3192" t="str">
            <v>DI</v>
          </cell>
          <cell r="L3192" t="str">
            <v>Gyor, Polkowice</v>
          </cell>
          <cell r="M3192" t="str">
            <v>Hungary, Poland</v>
          </cell>
          <cell r="N3192">
            <v>0</v>
          </cell>
          <cell r="O3192">
            <v>0</v>
          </cell>
          <cell r="P3192">
            <v>0</v>
          </cell>
          <cell r="Q3192">
            <v>24791</v>
          </cell>
          <cell r="R3192">
            <v>36230</v>
          </cell>
          <cell r="S3192">
            <v>33639</v>
          </cell>
          <cell r="T3192">
            <v>31260</v>
          </cell>
          <cell r="U3192">
            <v>31272</v>
          </cell>
        </row>
        <row r="3193">
          <cell r="A3193" t="str">
            <v>Europe</v>
          </cell>
          <cell r="B3193" t="str">
            <v>VW GROUP</v>
          </cell>
          <cell r="C3193" t="str">
            <v>VOLKSWAGEN</v>
          </cell>
          <cell r="D3193" t="str">
            <v>VOLKSWAGEN PASSAT</v>
          </cell>
          <cell r="E3193" t="str">
            <v>VAG EA188</v>
          </cell>
          <cell r="F3193" t="str">
            <v>Diesel</v>
          </cell>
          <cell r="G3193">
            <v>1968</v>
          </cell>
          <cell r="H3193">
            <v>136</v>
          </cell>
          <cell r="I3193" t="str">
            <v>In-Line</v>
          </cell>
          <cell r="J3193">
            <v>4</v>
          </cell>
          <cell r="K3193" t="str">
            <v>DI</v>
          </cell>
          <cell r="L3193" t="str">
            <v>Gyor, Polkowice</v>
          </cell>
          <cell r="M3193" t="str">
            <v>Hungary, Poland</v>
          </cell>
          <cell r="N3193">
            <v>0</v>
          </cell>
          <cell r="O3193">
            <v>0</v>
          </cell>
          <cell r="P3193">
            <v>0</v>
          </cell>
          <cell r="Q3193">
            <v>157537</v>
          </cell>
          <cell r="R3193">
            <v>230225</v>
          </cell>
          <cell r="S3193">
            <v>213758</v>
          </cell>
          <cell r="T3193">
            <v>198632</v>
          </cell>
          <cell r="U3193">
            <v>198718</v>
          </cell>
        </row>
        <row r="3194">
          <cell r="A3194" t="str">
            <v>Europe</v>
          </cell>
          <cell r="B3194" t="str">
            <v>VW GROUP</v>
          </cell>
          <cell r="C3194" t="str">
            <v>VOLKSWAGEN</v>
          </cell>
          <cell r="D3194" t="str">
            <v>VOLKSWAGEN PASSAT</v>
          </cell>
          <cell r="E3194" t="str">
            <v>VAG EA113/EA827</v>
          </cell>
          <cell r="F3194" t="str">
            <v>Gasoline</v>
          </cell>
          <cell r="G3194">
            <v>1984</v>
          </cell>
          <cell r="H3194">
            <v>150</v>
          </cell>
          <cell r="I3194" t="str">
            <v>In-Line</v>
          </cell>
          <cell r="J3194">
            <v>4</v>
          </cell>
          <cell r="K3194" t="str">
            <v>MFI</v>
          </cell>
          <cell r="L3194" t="str">
            <v>Gyor</v>
          </cell>
          <cell r="M3194" t="str">
            <v>Hungary</v>
          </cell>
          <cell r="N3194">
            <v>0</v>
          </cell>
          <cell r="O3194">
            <v>0</v>
          </cell>
          <cell r="P3194">
            <v>0</v>
          </cell>
          <cell r="Q3194">
            <v>15318</v>
          </cell>
          <cell r="R3194">
            <v>20623</v>
          </cell>
          <cell r="S3194">
            <v>18203</v>
          </cell>
          <cell r="T3194">
            <v>16341</v>
          </cell>
          <cell r="U3194">
            <v>15953</v>
          </cell>
        </row>
        <row r="3195">
          <cell r="A3195" t="str">
            <v>Europe</v>
          </cell>
          <cell r="B3195" t="str">
            <v>VW GROUP</v>
          </cell>
          <cell r="C3195" t="str">
            <v>VOLKSWAGEN</v>
          </cell>
          <cell r="D3195" t="str">
            <v>VOLKSWAGEN PASSAT</v>
          </cell>
          <cell r="E3195" t="str">
            <v>VAG EA113/EA827</v>
          </cell>
          <cell r="F3195" t="str">
            <v>Gasoline</v>
          </cell>
          <cell r="G3195">
            <v>1984</v>
          </cell>
          <cell r="H3195">
            <v>180</v>
          </cell>
          <cell r="I3195" t="str">
            <v>In-Line</v>
          </cell>
          <cell r="J3195">
            <v>4</v>
          </cell>
          <cell r="K3195" t="str">
            <v>MFI</v>
          </cell>
          <cell r="L3195" t="str">
            <v>Gyor</v>
          </cell>
          <cell r="M3195" t="str">
            <v>Hungary</v>
          </cell>
          <cell r="N3195">
            <v>0</v>
          </cell>
          <cell r="O3195">
            <v>0</v>
          </cell>
          <cell r="P3195">
            <v>0</v>
          </cell>
          <cell r="Q3195">
            <v>30535</v>
          </cell>
          <cell r="R3195">
            <v>44624</v>
          </cell>
          <cell r="S3195">
            <v>41431</v>
          </cell>
          <cell r="T3195">
            <v>38499</v>
          </cell>
          <cell r="U3195">
            <v>38517</v>
          </cell>
        </row>
        <row r="3196">
          <cell r="A3196" t="str">
            <v>Europe</v>
          </cell>
          <cell r="B3196" t="str">
            <v>VW GROUP</v>
          </cell>
          <cell r="C3196" t="str">
            <v>VOLKSWAGEN</v>
          </cell>
          <cell r="D3196" t="str">
            <v>VOLKSWAGEN PASSAT</v>
          </cell>
          <cell r="E3196" t="str">
            <v>VAG EA390</v>
          </cell>
          <cell r="F3196" t="str">
            <v>Gasoline</v>
          </cell>
          <cell r="G3196">
            <v>2327</v>
          </cell>
          <cell r="H3196">
            <v>170</v>
          </cell>
          <cell r="I3196" t="str">
            <v>Vee Configuration</v>
          </cell>
          <cell r="J3196">
            <v>5</v>
          </cell>
          <cell r="K3196" t="str">
            <v>MFI</v>
          </cell>
          <cell r="L3196" t="str">
            <v>Salzgitter</v>
          </cell>
          <cell r="M3196" t="str">
            <v>Germany</v>
          </cell>
          <cell r="N3196">
            <v>0</v>
          </cell>
          <cell r="O3196">
            <v>0</v>
          </cell>
          <cell r="P3196">
            <v>0</v>
          </cell>
          <cell r="Q3196">
            <v>10934</v>
          </cell>
          <cell r="R3196">
            <v>13040</v>
          </cell>
          <cell r="S3196">
            <v>10312</v>
          </cell>
          <cell r="T3196">
            <v>8492</v>
          </cell>
          <cell r="U3196">
            <v>7748</v>
          </cell>
        </row>
        <row r="3197">
          <cell r="A3197" t="str">
            <v>Europe</v>
          </cell>
          <cell r="B3197" t="str">
            <v>VW GROUP</v>
          </cell>
          <cell r="C3197" t="str">
            <v>VOLKSWAGEN</v>
          </cell>
          <cell r="D3197" t="str">
            <v>VOLKSWAGEN PASSAT</v>
          </cell>
          <cell r="E3197" t="str">
            <v>VAG EA835</v>
          </cell>
          <cell r="F3197" t="str">
            <v>Diesel</v>
          </cell>
          <cell r="G3197">
            <v>2496</v>
          </cell>
          <cell r="H3197">
            <v>163</v>
          </cell>
          <cell r="I3197" t="str">
            <v>Vee Configuration</v>
          </cell>
          <cell r="J3197">
            <v>6</v>
          </cell>
          <cell r="K3197" t="str">
            <v>DI</v>
          </cell>
          <cell r="L3197" t="str">
            <v>Gyor</v>
          </cell>
          <cell r="M3197" t="str">
            <v>Hungary</v>
          </cell>
          <cell r="N3197">
            <v>0</v>
          </cell>
          <cell r="O3197">
            <v>0</v>
          </cell>
          <cell r="P3197">
            <v>0</v>
          </cell>
          <cell r="Q3197">
            <v>16695</v>
          </cell>
          <cell r="R3197">
            <v>24398</v>
          </cell>
          <cell r="S3197">
            <v>22653</v>
          </cell>
          <cell r="T3197">
            <v>21050</v>
          </cell>
          <cell r="U3197">
            <v>21059</v>
          </cell>
        </row>
        <row r="3198">
          <cell r="A3198" t="str">
            <v>Europe</v>
          </cell>
          <cell r="B3198" t="str">
            <v>VW GROUP</v>
          </cell>
          <cell r="C3198" t="str">
            <v>VOLKSWAGEN</v>
          </cell>
          <cell r="D3198" t="str">
            <v>VOLKSWAGEN PASSAT</v>
          </cell>
          <cell r="E3198" t="str">
            <v>VAG EA390</v>
          </cell>
          <cell r="F3198" t="str">
            <v>Gasoline</v>
          </cell>
          <cell r="G3198">
            <v>3189</v>
          </cell>
          <cell r="H3198">
            <v>241</v>
          </cell>
          <cell r="I3198" t="str">
            <v>Vee Configuration</v>
          </cell>
          <cell r="J3198">
            <v>6</v>
          </cell>
          <cell r="K3198" t="str">
            <v>MFI</v>
          </cell>
          <cell r="L3198" t="str">
            <v>Salzgitter</v>
          </cell>
          <cell r="M3198" t="str">
            <v>Germany</v>
          </cell>
          <cell r="N3198">
            <v>0</v>
          </cell>
          <cell r="O3198">
            <v>0</v>
          </cell>
          <cell r="P3198">
            <v>0</v>
          </cell>
          <cell r="Q3198">
            <v>31695</v>
          </cell>
          <cell r="R3198">
            <v>46320</v>
          </cell>
          <cell r="S3198">
            <v>43008</v>
          </cell>
          <cell r="T3198">
            <v>39964</v>
          </cell>
          <cell r="U3198">
            <v>39982</v>
          </cell>
        </row>
        <row r="3199">
          <cell r="A3199" t="str">
            <v>Europe</v>
          </cell>
          <cell r="B3199" t="str">
            <v>VW GROUP</v>
          </cell>
          <cell r="C3199" t="str">
            <v>VOLKSWAGEN</v>
          </cell>
          <cell r="D3199" t="str">
            <v>VOLKSWAGEN PASSAT</v>
          </cell>
          <cell r="E3199" t="str">
            <v>VAG EA111</v>
          </cell>
          <cell r="F3199" t="str">
            <v>Gasoline</v>
          </cell>
          <cell r="G3199">
            <v>1598</v>
          </cell>
          <cell r="H3199">
            <v>115</v>
          </cell>
          <cell r="I3199" t="str">
            <v>In-Line</v>
          </cell>
          <cell r="J3199">
            <v>4</v>
          </cell>
          <cell r="K3199" t="str">
            <v>MFI</v>
          </cell>
          <cell r="L3199" t="str">
            <v>Chemnitz, Salzgitter</v>
          </cell>
          <cell r="M3199" t="str">
            <v>Germany</v>
          </cell>
          <cell r="N3199">
            <v>0</v>
          </cell>
          <cell r="O3199">
            <v>0</v>
          </cell>
          <cell r="P3199">
            <v>0</v>
          </cell>
          <cell r="Q3199">
            <v>28</v>
          </cell>
          <cell r="R3199">
            <v>57</v>
          </cell>
          <cell r="S3199">
            <v>55</v>
          </cell>
          <cell r="T3199">
            <v>53</v>
          </cell>
          <cell r="U3199">
            <v>58</v>
          </cell>
        </row>
        <row r="3200">
          <cell r="A3200" t="str">
            <v>Europe</v>
          </cell>
          <cell r="B3200" t="str">
            <v>VW GROUP</v>
          </cell>
          <cell r="C3200" t="str">
            <v>VOLKSWAGEN</v>
          </cell>
          <cell r="D3200" t="str">
            <v>VOLKSWAGEN PASSAT</v>
          </cell>
          <cell r="E3200" t="str">
            <v>VAG EA188</v>
          </cell>
          <cell r="F3200" t="str">
            <v>Diesel</v>
          </cell>
          <cell r="G3200">
            <v>1968</v>
          </cell>
          <cell r="H3200">
            <v>136</v>
          </cell>
          <cell r="I3200" t="str">
            <v>In-Line</v>
          </cell>
          <cell r="J3200">
            <v>4</v>
          </cell>
          <cell r="K3200" t="str">
            <v>DI</v>
          </cell>
          <cell r="L3200" t="str">
            <v>Gyor, Polkowice</v>
          </cell>
          <cell r="M3200" t="str">
            <v>Hungary, Poland</v>
          </cell>
          <cell r="N3200">
            <v>0</v>
          </cell>
          <cell r="O3200">
            <v>0</v>
          </cell>
          <cell r="P3200">
            <v>0</v>
          </cell>
          <cell r="Q3200">
            <v>105</v>
          </cell>
          <cell r="R3200">
            <v>184</v>
          </cell>
          <cell r="S3200">
            <v>201</v>
          </cell>
          <cell r="T3200">
            <v>220</v>
          </cell>
          <cell r="U3200">
            <v>260</v>
          </cell>
        </row>
        <row r="3201">
          <cell r="A3201" t="str">
            <v>Europe</v>
          </cell>
          <cell r="B3201" t="str">
            <v>VW GROUP</v>
          </cell>
          <cell r="C3201" t="str">
            <v>VOLKSWAGEN</v>
          </cell>
          <cell r="D3201" t="str">
            <v>VOLKSWAGEN PASSAT</v>
          </cell>
          <cell r="E3201" t="str">
            <v>VAG EA113/EA827</v>
          </cell>
          <cell r="F3201" t="str">
            <v>Gasoline</v>
          </cell>
          <cell r="G3201">
            <v>1984</v>
          </cell>
          <cell r="H3201">
            <v>150</v>
          </cell>
          <cell r="I3201" t="str">
            <v>In-Line</v>
          </cell>
          <cell r="J3201">
            <v>4</v>
          </cell>
          <cell r="K3201" t="str">
            <v>MFI</v>
          </cell>
          <cell r="L3201" t="str">
            <v>Gyor</v>
          </cell>
          <cell r="M3201" t="str">
            <v>Hungary</v>
          </cell>
          <cell r="N3201">
            <v>0</v>
          </cell>
          <cell r="O3201">
            <v>0</v>
          </cell>
          <cell r="P3201">
            <v>0</v>
          </cell>
          <cell r="Q3201">
            <v>128</v>
          </cell>
          <cell r="R3201">
            <v>227</v>
          </cell>
          <cell r="S3201">
            <v>252</v>
          </cell>
          <cell r="T3201">
            <v>275</v>
          </cell>
          <cell r="U3201">
            <v>325</v>
          </cell>
        </row>
        <row r="3202">
          <cell r="A3202" t="str">
            <v>Europe</v>
          </cell>
          <cell r="B3202" t="str">
            <v>VW GROUP</v>
          </cell>
          <cell r="C3202" t="str">
            <v>VOLKSWAGEN</v>
          </cell>
          <cell r="D3202" t="str">
            <v>VOLKSWAGEN PASSAT</v>
          </cell>
          <cell r="E3202" t="str">
            <v>VAG EA113/EA827</v>
          </cell>
          <cell r="F3202" t="str">
            <v>Gasoline</v>
          </cell>
          <cell r="G3202">
            <v>1984</v>
          </cell>
          <cell r="H3202">
            <v>180</v>
          </cell>
          <cell r="I3202" t="str">
            <v>In-Line</v>
          </cell>
          <cell r="J3202">
            <v>4</v>
          </cell>
          <cell r="K3202" t="str">
            <v>MFI</v>
          </cell>
          <cell r="L3202" t="str">
            <v>Gyor</v>
          </cell>
          <cell r="M3202" t="str">
            <v>Hungary</v>
          </cell>
          <cell r="N3202">
            <v>0</v>
          </cell>
          <cell r="O3202">
            <v>0</v>
          </cell>
          <cell r="P3202">
            <v>0</v>
          </cell>
          <cell r="Q3202">
            <v>127</v>
          </cell>
          <cell r="R3202">
            <v>219</v>
          </cell>
          <cell r="S3202">
            <v>240</v>
          </cell>
          <cell r="T3202">
            <v>261</v>
          </cell>
          <cell r="U3202">
            <v>308</v>
          </cell>
        </row>
        <row r="3203">
          <cell r="A3203" t="str">
            <v>Europe</v>
          </cell>
          <cell r="B3203" t="str">
            <v>VW GROUP</v>
          </cell>
          <cell r="C3203" t="str">
            <v>VOLKSWAGEN</v>
          </cell>
          <cell r="D3203" t="str">
            <v>VOLKSWAGEN PASSAT</v>
          </cell>
          <cell r="E3203" t="str">
            <v>VAG EA390</v>
          </cell>
          <cell r="F3203" t="str">
            <v>Gasoline</v>
          </cell>
          <cell r="G3203">
            <v>2327</v>
          </cell>
          <cell r="H3203">
            <v>170</v>
          </cell>
          <cell r="I3203" t="str">
            <v>Vee Configuration</v>
          </cell>
          <cell r="J3203">
            <v>5</v>
          </cell>
          <cell r="K3203" t="str">
            <v>MFI</v>
          </cell>
          <cell r="L3203" t="str">
            <v>Salzgitter</v>
          </cell>
          <cell r="M3203" t="str">
            <v>Germany</v>
          </cell>
          <cell r="N3203">
            <v>0</v>
          </cell>
          <cell r="O3203">
            <v>0</v>
          </cell>
          <cell r="P3203">
            <v>0</v>
          </cell>
          <cell r="Q3203">
            <v>95</v>
          </cell>
          <cell r="R3203">
            <v>165</v>
          </cell>
          <cell r="S3203">
            <v>182</v>
          </cell>
          <cell r="T3203">
            <v>199</v>
          </cell>
          <cell r="U3203">
            <v>232</v>
          </cell>
        </row>
        <row r="3204">
          <cell r="A3204" t="str">
            <v>Europe</v>
          </cell>
          <cell r="B3204" t="str">
            <v>VW GROUP</v>
          </cell>
          <cell r="C3204" t="str">
            <v>VOLKSWAGEN</v>
          </cell>
          <cell r="D3204" t="str">
            <v>VOLKSWAGEN PASSAT</v>
          </cell>
          <cell r="E3204" t="str">
            <v>VAG EA835</v>
          </cell>
          <cell r="F3204" t="str">
            <v>Diesel</v>
          </cell>
          <cell r="G3204">
            <v>2496</v>
          </cell>
          <cell r="H3204">
            <v>163</v>
          </cell>
          <cell r="I3204" t="str">
            <v>Vee Configuration</v>
          </cell>
          <cell r="J3204">
            <v>6</v>
          </cell>
          <cell r="K3204" t="str">
            <v>DI</v>
          </cell>
          <cell r="L3204" t="str">
            <v>Gyor</v>
          </cell>
          <cell r="M3204" t="str">
            <v>Hungary</v>
          </cell>
          <cell r="N3204">
            <v>0</v>
          </cell>
          <cell r="O3204">
            <v>0</v>
          </cell>
          <cell r="P3204">
            <v>0</v>
          </cell>
          <cell r="Q3204">
            <v>124</v>
          </cell>
          <cell r="R3204">
            <v>215</v>
          </cell>
          <cell r="S3204">
            <v>237</v>
          </cell>
          <cell r="T3204">
            <v>258</v>
          </cell>
          <cell r="U3204">
            <v>304</v>
          </cell>
        </row>
        <row r="3205">
          <cell r="A3205" t="str">
            <v>Europe</v>
          </cell>
          <cell r="B3205" t="str">
            <v>VW GROUP</v>
          </cell>
          <cell r="C3205" t="str">
            <v>VOLKSWAGEN</v>
          </cell>
          <cell r="D3205" t="str">
            <v>VOLKSWAGEN PASSAT</v>
          </cell>
          <cell r="E3205" t="str">
            <v>VAG EA390</v>
          </cell>
          <cell r="F3205" t="str">
            <v>Gasoline</v>
          </cell>
          <cell r="G3205">
            <v>3189</v>
          </cell>
          <cell r="H3205">
            <v>241</v>
          </cell>
          <cell r="I3205" t="str">
            <v>Vee Configuration</v>
          </cell>
          <cell r="J3205">
            <v>6</v>
          </cell>
          <cell r="K3205" t="str">
            <v>MFI</v>
          </cell>
          <cell r="L3205" t="str">
            <v>Salzgitter</v>
          </cell>
          <cell r="M3205" t="str">
            <v>Germany</v>
          </cell>
          <cell r="N3205">
            <v>0</v>
          </cell>
          <cell r="O3205">
            <v>0</v>
          </cell>
          <cell r="P3205">
            <v>0</v>
          </cell>
          <cell r="Q3205">
            <v>139</v>
          </cell>
          <cell r="R3205">
            <v>242</v>
          </cell>
          <cell r="S3205">
            <v>264</v>
          </cell>
          <cell r="T3205">
            <v>285</v>
          </cell>
          <cell r="U3205">
            <v>336</v>
          </cell>
        </row>
        <row r="3206">
          <cell r="A3206" t="str">
            <v>Europe</v>
          </cell>
          <cell r="B3206" t="str">
            <v>VW GROUP</v>
          </cell>
          <cell r="C3206" t="str">
            <v>VOLKSWAGEN</v>
          </cell>
          <cell r="D3206" t="str">
            <v>VOLKSWAGEN POLO</v>
          </cell>
          <cell r="E3206" t="str">
            <v>VAG EA111</v>
          </cell>
          <cell r="F3206" t="str">
            <v>Gasoline</v>
          </cell>
          <cell r="G3206">
            <v>1198</v>
          </cell>
          <cell r="H3206">
            <v>64</v>
          </cell>
          <cell r="I3206" t="str">
            <v>In-Line</v>
          </cell>
          <cell r="J3206">
            <v>3</v>
          </cell>
          <cell r="K3206" t="str">
            <v>MFI/GDI</v>
          </cell>
          <cell r="L3206" t="str">
            <v>Mlada Boleslav</v>
          </cell>
          <cell r="M3206" t="str">
            <v>Czech Republic</v>
          </cell>
          <cell r="N3206">
            <v>65713</v>
          </cell>
          <cell r="O3206">
            <v>25365</v>
          </cell>
          <cell r="P3206">
            <v>26045</v>
          </cell>
          <cell r="Q3206">
            <v>8144</v>
          </cell>
          <cell r="R3206">
            <v>0</v>
          </cell>
          <cell r="S3206">
            <v>0</v>
          </cell>
          <cell r="T3206">
            <v>0</v>
          </cell>
          <cell r="U3206">
            <v>0</v>
          </cell>
        </row>
        <row r="3207">
          <cell r="A3207" t="str">
            <v>Europe</v>
          </cell>
          <cell r="B3207" t="str">
            <v>VW GROUP</v>
          </cell>
          <cell r="C3207" t="str">
            <v>VOLKSWAGEN</v>
          </cell>
          <cell r="D3207" t="str">
            <v>VOLKSWAGEN POLO</v>
          </cell>
          <cell r="E3207" t="str">
            <v>VAG EA111</v>
          </cell>
          <cell r="F3207" t="str">
            <v>Gasoline</v>
          </cell>
          <cell r="G3207">
            <v>1198</v>
          </cell>
          <cell r="H3207">
            <v>55</v>
          </cell>
          <cell r="I3207" t="str">
            <v>In-Line</v>
          </cell>
          <cell r="J3207">
            <v>3</v>
          </cell>
          <cell r="K3207" t="str">
            <v>MFI</v>
          </cell>
          <cell r="L3207" t="str">
            <v>Mlada Boleslav</v>
          </cell>
          <cell r="M3207" t="str">
            <v>Czech Republic</v>
          </cell>
          <cell r="N3207">
            <v>32456</v>
          </cell>
          <cell r="O3207">
            <v>17122</v>
          </cell>
          <cell r="P3207">
            <v>11035</v>
          </cell>
          <cell r="Q3207">
            <v>14960</v>
          </cell>
          <cell r="R3207">
            <v>14503</v>
          </cell>
          <cell r="S3207">
            <v>12783</v>
          </cell>
          <cell r="T3207">
            <v>3544</v>
          </cell>
          <cell r="U3207">
            <v>0</v>
          </cell>
        </row>
        <row r="3208">
          <cell r="A3208" t="str">
            <v>Europe</v>
          </cell>
          <cell r="B3208" t="str">
            <v>VW GROUP</v>
          </cell>
          <cell r="C3208" t="str">
            <v>VOLKSWAGEN</v>
          </cell>
          <cell r="D3208" t="str">
            <v>VOLKSWAGEN POLO</v>
          </cell>
          <cell r="E3208" t="str">
            <v>VAG EA111</v>
          </cell>
          <cell r="F3208" t="str">
            <v>Gasoline</v>
          </cell>
          <cell r="G3208">
            <v>1390</v>
          </cell>
          <cell r="H3208">
            <v>75</v>
          </cell>
          <cell r="I3208" t="str">
            <v>In-Line</v>
          </cell>
          <cell r="J3208">
            <v>4</v>
          </cell>
          <cell r="K3208" t="str">
            <v>MFI</v>
          </cell>
          <cell r="L3208" t="str">
            <v>Chemnitz, Salzgitter</v>
          </cell>
          <cell r="M3208" t="str">
            <v>Germany</v>
          </cell>
          <cell r="N3208">
            <v>53896</v>
          </cell>
          <cell r="O3208">
            <v>33003</v>
          </cell>
          <cell r="P3208">
            <v>25101</v>
          </cell>
          <cell r="Q3208">
            <v>34182</v>
          </cell>
          <cell r="R3208">
            <v>33286</v>
          </cell>
          <cell r="S3208">
            <v>29477</v>
          </cell>
          <cell r="T3208">
            <v>8201</v>
          </cell>
          <cell r="U3208">
            <v>0</v>
          </cell>
        </row>
        <row r="3209">
          <cell r="A3209" t="str">
            <v>Europe</v>
          </cell>
          <cell r="B3209" t="str">
            <v>VW GROUP</v>
          </cell>
          <cell r="C3209" t="str">
            <v>VOLKSWAGEN</v>
          </cell>
          <cell r="D3209" t="str">
            <v>VOLKSWAGEN POLO</v>
          </cell>
          <cell r="E3209" t="str">
            <v>VAG EA111</v>
          </cell>
          <cell r="F3209" t="str">
            <v>Gasoline</v>
          </cell>
          <cell r="G3209">
            <v>1390</v>
          </cell>
          <cell r="H3209">
            <v>86</v>
          </cell>
          <cell r="I3209" t="str">
            <v>In-Line</v>
          </cell>
          <cell r="J3209">
            <v>4</v>
          </cell>
          <cell r="K3209" t="str">
            <v>GDI</v>
          </cell>
          <cell r="L3209" t="str">
            <v>Chemnitz, Salzgitter</v>
          </cell>
          <cell r="M3209" t="str">
            <v>Germany</v>
          </cell>
          <cell r="N3209">
            <v>1412</v>
          </cell>
          <cell r="O3209">
            <v>1320</v>
          </cell>
          <cell r="P3209">
            <v>999</v>
          </cell>
          <cell r="Q3209">
            <v>1352</v>
          </cell>
          <cell r="R3209">
            <v>1310</v>
          </cell>
          <cell r="S3209">
            <v>1154</v>
          </cell>
          <cell r="T3209">
            <v>319</v>
          </cell>
          <cell r="U3209">
            <v>0</v>
          </cell>
        </row>
        <row r="3210">
          <cell r="A3210" t="str">
            <v>Europe</v>
          </cell>
          <cell r="B3210" t="str">
            <v>VW GROUP</v>
          </cell>
          <cell r="C3210" t="str">
            <v>VOLKSWAGEN</v>
          </cell>
          <cell r="D3210" t="str">
            <v>VOLKSWAGEN POLO</v>
          </cell>
          <cell r="E3210" t="str">
            <v>VAG EA111</v>
          </cell>
          <cell r="F3210" t="str">
            <v>Gasoline</v>
          </cell>
          <cell r="G3210">
            <v>1390</v>
          </cell>
          <cell r="H3210">
            <v>100</v>
          </cell>
          <cell r="I3210" t="str">
            <v>In-Line</v>
          </cell>
          <cell r="J3210">
            <v>4</v>
          </cell>
          <cell r="K3210" t="str">
            <v>MFI</v>
          </cell>
          <cell r="L3210" t="str">
            <v>Chemnitz, Salzgitter</v>
          </cell>
          <cell r="M3210" t="str">
            <v>Germany</v>
          </cell>
          <cell r="N3210">
            <v>6521</v>
          </cell>
          <cell r="O3210">
            <v>3078</v>
          </cell>
          <cell r="P3210">
            <v>2340</v>
          </cell>
          <cell r="Q3210">
            <v>3192</v>
          </cell>
          <cell r="R3210">
            <v>3112</v>
          </cell>
          <cell r="S3210">
            <v>2757</v>
          </cell>
          <cell r="T3210">
            <v>768</v>
          </cell>
          <cell r="U3210">
            <v>0</v>
          </cell>
        </row>
        <row r="3211">
          <cell r="A3211" t="str">
            <v>Europe</v>
          </cell>
          <cell r="B3211" t="str">
            <v>VW GROUP</v>
          </cell>
          <cell r="C3211" t="str">
            <v>VOLKSWAGEN</v>
          </cell>
          <cell r="D3211" t="str">
            <v>VOLKSWAGEN POLO</v>
          </cell>
          <cell r="E3211" t="str">
            <v>VAG EA188</v>
          </cell>
          <cell r="F3211" t="str">
            <v>Diesel</v>
          </cell>
          <cell r="G3211">
            <v>1422</v>
          </cell>
          <cell r="H3211">
            <v>75</v>
          </cell>
          <cell r="I3211" t="str">
            <v>In-Line</v>
          </cell>
          <cell r="J3211">
            <v>3</v>
          </cell>
          <cell r="K3211" t="str">
            <v>DI</v>
          </cell>
          <cell r="L3211" t="str">
            <v>Gyor, Polkowice</v>
          </cell>
          <cell r="M3211" t="str">
            <v>Hungary, Poland</v>
          </cell>
          <cell r="N3211">
            <v>20587</v>
          </cell>
          <cell r="O3211">
            <v>16783</v>
          </cell>
          <cell r="P3211">
            <v>13349</v>
          </cell>
          <cell r="Q3211">
            <v>4196</v>
          </cell>
          <cell r="R3211">
            <v>0</v>
          </cell>
          <cell r="S3211">
            <v>0</v>
          </cell>
          <cell r="T3211">
            <v>0</v>
          </cell>
          <cell r="U3211">
            <v>0</v>
          </cell>
        </row>
        <row r="3212">
          <cell r="A3212" t="str">
            <v>Europe</v>
          </cell>
          <cell r="B3212" t="str">
            <v>VW GROUP</v>
          </cell>
          <cell r="C3212" t="str">
            <v>VOLKSWAGEN</v>
          </cell>
          <cell r="D3212" t="str">
            <v>VOLKSWAGEN POLO</v>
          </cell>
          <cell r="E3212" t="str">
            <v>VAG EA188</v>
          </cell>
          <cell r="F3212" t="str">
            <v>Diesel</v>
          </cell>
          <cell r="G3212">
            <v>1422</v>
          </cell>
          <cell r="H3212">
            <v>100</v>
          </cell>
          <cell r="I3212" t="str">
            <v>In-Line</v>
          </cell>
          <cell r="J3212">
            <v>3</v>
          </cell>
          <cell r="K3212" t="str">
            <v>DI</v>
          </cell>
          <cell r="L3212" t="str">
            <v>Gyor, Polkowice</v>
          </cell>
          <cell r="M3212" t="str">
            <v>Hungary, Poland</v>
          </cell>
          <cell r="N3212">
            <v>0</v>
          </cell>
          <cell r="O3212">
            <v>0</v>
          </cell>
          <cell r="P3212">
            <v>0</v>
          </cell>
          <cell r="Q3212">
            <v>15068</v>
          </cell>
          <cell r="R3212">
            <v>19323</v>
          </cell>
          <cell r="S3212">
            <v>17428</v>
          </cell>
          <cell r="T3212">
            <v>4912</v>
          </cell>
          <cell r="U3212">
            <v>0</v>
          </cell>
        </row>
        <row r="3213">
          <cell r="A3213" t="str">
            <v>Europe</v>
          </cell>
          <cell r="B3213" t="str">
            <v>VW GROUP</v>
          </cell>
          <cell r="C3213" t="str">
            <v>VOLKSWAGEN</v>
          </cell>
          <cell r="D3213" t="str">
            <v>VOLKSWAGEN POLO</v>
          </cell>
          <cell r="E3213" t="str">
            <v>VAG EA111</v>
          </cell>
          <cell r="F3213" t="str">
            <v>Gasoline</v>
          </cell>
          <cell r="G3213">
            <v>1598</v>
          </cell>
          <cell r="H3213">
            <v>110</v>
          </cell>
          <cell r="I3213" t="str">
            <v>In-Line</v>
          </cell>
          <cell r="J3213">
            <v>4</v>
          </cell>
          <cell r="K3213" t="str">
            <v>GDI</v>
          </cell>
          <cell r="L3213" t="str">
            <v>Chemnitz, Salzgitter</v>
          </cell>
          <cell r="M3213" t="str">
            <v>Germany</v>
          </cell>
          <cell r="N3213">
            <v>0</v>
          </cell>
          <cell r="O3213">
            <v>14</v>
          </cell>
          <cell r="P3213">
            <v>311</v>
          </cell>
          <cell r="Q3213">
            <v>881</v>
          </cell>
          <cell r="R3213">
            <v>1299</v>
          </cell>
          <cell r="S3213">
            <v>1562</v>
          </cell>
          <cell r="T3213">
            <v>519</v>
          </cell>
          <cell r="U3213">
            <v>0</v>
          </cell>
        </row>
        <row r="3214">
          <cell r="A3214" t="str">
            <v>Europe</v>
          </cell>
          <cell r="B3214" t="str">
            <v>VW GROUP</v>
          </cell>
          <cell r="C3214" t="str">
            <v>VOLKSWAGEN</v>
          </cell>
          <cell r="D3214" t="str">
            <v>VOLKSWAGEN POLO</v>
          </cell>
          <cell r="E3214" t="str">
            <v>VAG EA086</v>
          </cell>
          <cell r="F3214" t="str">
            <v>Diesel</v>
          </cell>
          <cell r="G3214">
            <v>1896</v>
          </cell>
          <cell r="H3214">
            <v>64</v>
          </cell>
          <cell r="I3214" t="str">
            <v>In-Line</v>
          </cell>
          <cell r="J3214">
            <v>4</v>
          </cell>
          <cell r="K3214" t="str">
            <v>DI</v>
          </cell>
          <cell r="L3214" t="str">
            <v>Salzgitter, Chemnitz</v>
          </cell>
          <cell r="M3214" t="str">
            <v>Germany</v>
          </cell>
          <cell r="N3214">
            <v>11849</v>
          </cell>
          <cell r="O3214">
            <v>7964</v>
          </cell>
          <cell r="P3214">
            <v>7812</v>
          </cell>
          <cell r="Q3214">
            <v>2468</v>
          </cell>
          <cell r="R3214">
            <v>0</v>
          </cell>
          <cell r="S3214">
            <v>0</v>
          </cell>
          <cell r="T3214">
            <v>0</v>
          </cell>
          <cell r="U3214">
            <v>0</v>
          </cell>
        </row>
        <row r="3215">
          <cell r="A3215" t="str">
            <v>Europe</v>
          </cell>
          <cell r="B3215" t="str">
            <v>VW GROUP</v>
          </cell>
          <cell r="C3215" t="str">
            <v>VOLKSWAGEN</v>
          </cell>
          <cell r="D3215" t="str">
            <v>VOLKSWAGEN POLO</v>
          </cell>
          <cell r="E3215" t="str">
            <v>VAG EA188</v>
          </cell>
          <cell r="F3215" t="str">
            <v>Diesel</v>
          </cell>
          <cell r="G3215">
            <v>1896</v>
          </cell>
          <cell r="H3215">
            <v>100</v>
          </cell>
          <cell r="I3215" t="str">
            <v>In-Line</v>
          </cell>
          <cell r="J3215">
            <v>4</v>
          </cell>
          <cell r="K3215" t="str">
            <v>DI</v>
          </cell>
          <cell r="L3215" t="str">
            <v>Gyor, Chemnitz,Polkowice</v>
          </cell>
          <cell r="M3215" t="str">
            <v>Hungary, Germany, Poland</v>
          </cell>
          <cell r="N3215">
            <v>6300</v>
          </cell>
          <cell r="O3215">
            <v>2362</v>
          </cell>
          <cell r="P3215">
            <v>2331</v>
          </cell>
          <cell r="Q3215">
            <v>740</v>
          </cell>
          <cell r="R3215">
            <v>0</v>
          </cell>
          <cell r="S3215">
            <v>0</v>
          </cell>
          <cell r="T3215">
            <v>0</v>
          </cell>
          <cell r="U3215">
            <v>0</v>
          </cell>
        </row>
        <row r="3216">
          <cell r="A3216" t="str">
            <v>Europe</v>
          </cell>
          <cell r="B3216" t="str">
            <v>VW GROUP</v>
          </cell>
          <cell r="C3216" t="str">
            <v>VOLKSWAGEN</v>
          </cell>
          <cell r="D3216" t="str">
            <v>VOLKSWAGEN POLO</v>
          </cell>
          <cell r="E3216" t="str">
            <v>VAG EA188</v>
          </cell>
          <cell r="F3216" t="str">
            <v>Diesel</v>
          </cell>
          <cell r="G3216">
            <v>1968</v>
          </cell>
          <cell r="H3216">
            <v>75</v>
          </cell>
          <cell r="I3216" t="str">
            <v>In-Line</v>
          </cell>
          <cell r="J3216">
            <v>4</v>
          </cell>
          <cell r="K3216" t="str">
            <v>DI</v>
          </cell>
          <cell r="L3216" t="str">
            <v>Gyor, Polkowice</v>
          </cell>
          <cell r="M3216" t="str">
            <v>Hungary, Poland</v>
          </cell>
          <cell r="N3216">
            <v>0</v>
          </cell>
          <cell r="O3216">
            <v>0</v>
          </cell>
          <cell r="P3216">
            <v>0</v>
          </cell>
          <cell r="Q3216">
            <v>27633</v>
          </cell>
          <cell r="R3216">
            <v>35470</v>
          </cell>
          <cell r="S3216">
            <v>32024</v>
          </cell>
          <cell r="T3216">
            <v>9033</v>
          </cell>
          <cell r="U3216">
            <v>0</v>
          </cell>
        </row>
        <row r="3217">
          <cell r="A3217" t="str">
            <v>Europe</v>
          </cell>
          <cell r="B3217" t="str">
            <v>VW GROUP</v>
          </cell>
          <cell r="C3217" t="str">
            <v>VOLKSWAGEN</v>
          </cell>
          <cell r="D3217" t="str">
            <v>VOLKSWAGEN POLO</v>
          </cell>
          <cell r="E3217" t="str">
            <v>VAG EA111</v>
          </cell>
          <cell r="F3217" t="str">
            <v>Gasoline</v>
          </cell>
          <cell r="G3217">
            <v>1198</v>
          </cell>
          <cell r="H3217">
            <v>64</v>
          </cell>
          <cell r="I3217" t="str">
            <v>In-Line</v>
          </cell>
          <cell r="J3217">
            <v>3</v>
          </cell>
          <cell r="K3217" t="str">
            <v>MFI/GDI</v>
          </cell>
          <cell r="L3217" t="str">
            <v>Mlada Boleslav</v>
          </cell>
          <cell r="M3217" t="str">
            <v>Czech Republic</v>
          </cell>
          <cell r="N3217">
            <v>85530</v>
          </cell>
          <cell r="O3217">
            <v>70892</v>
          </cell>
          <cell r="P3217">
            <v>46579</v>
          </cell>
          <cell r="Q3217">
            <v>40454</v>
          </cell>
          <cell r="R3217">
            <v>38582</v>
          </cell>
          <cell r="S3217">
            <v>33953</v>
          </cell>
          <cell r="T3217">
            <v>22876</v>
          </cell>
          <cell r="U3217">
            <v>0</v>
          </cell>
        </row>
        <row r="3218">
          <cell r="A3218" t="str">
            <v>Europe</v>
          </cell>
          <cell r="B3218" t="str">
            <v>VW GROUP</v>
          </cell>
          <cell r="C3218" t="str">
            <v>VOLKSWAGEN</v>
          </cell>
          <cell r="D3218" t="str">
            <v>VOLKSWAGEN POLO</v>
          </cell>
          <cell r="E3218" t="str">
            <v>VAG EA111</v>
          </cell>
          <cell r="F3218" t="str">
            <v>Gasoline</v>
          </cell>
          <cell r="G3218">
            <v>1198</v>
          </cell>
          <cell r="H3218">
            <v>55</v>
          </cell>
          <cell r="I3218" t="str">
            <v>In-Line</v>
          </cell>
          <cell r="J3218">
            <v>3</v>
          </cell>
          <cell r="K3218" t="str">
            <v>MFI</v>
          </cell>
          <cell r="L3218" t="str">
            <v>Mlada Boleslav</v>
          </cell>
          <cell r="M3218" t="str">
            <v>Czech Republic</v>
          </cell>
          <cell r="N3218">
            <v>42376</v>
          </cell>
          <cell r="O3218">
            <v>49434</v>
          </cell>
          <cell r="P3218">
            <v>32346</v>
          </cell>
          <cell r="Q3218">
            <v>27942</v>
          </cell>
          <cell r="R3218">
            <v>26519</v>
          </cell>
          <cell r="S3218">
            <v>23233</v>
          </cell>
          <cell r="T3218">
            <v>15598</v>
          </cell>
          <cell r="U3218">
            <v>0</v>
          </cell>
        </row>
        <row r="3219">
          <cell r="A3219" t="str">
            <v>Europe</v>
          </cell>
          <cell r="B3219" t="str">
            <v>VW GROUP</v>
          </cell>
          <cell r="C3219" t="str">
            <v>VOLKSWAGEN</v>
          </cell>
          <cell r="D3219" t="str">
            <v>VOLKSWAGEN POLO</v>
          </cell>
          <cell r="E3219" t="str">
            <v>VAG EA111</v>
          </cell>
          <cell r="F3219" t="str">
            <v>Gasoline</v>
          </cell>
          <cell r="G3219">
            <v>1390</v>
          </cell>
          <cell r="H3219">
            <v>75</v>
          </cell>
          <cell r="I3219" t="str">
            <v>In-Line</v>
          </cell>
          <cell r="J3219">
            <v>4</v>
          </cell>
          <cell r="K3219" t="str">
            <v>MFI</v>
          </cell>
          <cell r="L3219" t="str">
            <v>Chemnitz, Salzgitter</v>
          </cell>
          <cell r="M3219" t="str">
            <v>Germany</v>
          </cell>
          <cell r="N3219">
            <v>70162</v>
          </cell>
          <cell r="O3219">
            <v>56091</v>
          </cell>
          <cell r="P3219">
            <v>47967</v>
          </cell>
          <cell r="Q3219">
            <v>38312</v>
          </cell>
          <cell r="R3219">
            <v>33657</v>
          </cell>
          <cell r="S3219">
            <v>27276</v>
          </cell>
          <cell r="T3219">
            <v>17177</v>
          </cell>
          <cell r="U3219">
            <v>0</v>
          </cell>
        </row>
        <row r="3220">
          <cell r="A3220" t="str">
            <v>Europe</v>
          </cell>
          <cell r="B3220" t="str">
            <v>VW GROUP</v>
          </cell>
          <cell r="C3220" t="str">
            <v>VOLKSWAGEN</v>
          </cell>
          <cell r="D3220" t="str">
            <v>VOLKSWAGEN POLO</v>
          </cell>
          <cell r="E3220" t="str">
            <v>VAG EA111</v>
          </cell>
          <cell r="F3220" t="str">
            <v>Gasoline</v>
          </cell>
          <cell r="G3220">
            <v>1390</v>
          </cell>
          <cell r="H3220">
            <v>86</v>
          </cell>
          <cell r="I3220" t="str">
            <v>In-Line</v>
          </cell>
          <cell r="J3220">
            <v>4</v>
          </cell>
          <cell r="K3220" t="str">
            <v>GDI</v>
          </cell>
          <cell r="L3220" t="str">
            <v>Chemnitz, Salzgitter</v>
          </cell>
          <cell r="M3220" t="str">
            <v>Germany</v>
          </cell>
          <cell r="N3220">
            <v>1815</v>
          </cell>
          <cell r="O3220">
            <v>2254</v>
          </cell>
          <cell r="P3220">
            <v>1926</v>
          </cell>
          <cell r="Q3220">
            <v>1536</v>
          </cell>
          <cell r="R3220">
            <v>1346</v>
          </cell>
          <cell r="S3220">
            <v>1088</v>
          </cell>
          <cell r="T3220">
            <v>684</v>
          </cell>
          <cell r="U3220">
            <v>0</v>
          </cell>
        </row>
        <row r="3221">
          <cell r="A3221" t="str">
            <v>Europe</v>
          </cell>
          <cell r="B3221" t="str">
            <v>VW GROUP</v>
          </cell>
          <cell r="C3221" t="str">
            <v>VOLKSWAGEN</v>
          </cell>
          <cell r="D3221" t="str">
            <v>VOLKSWAGEN POLO</v>
          </cell>
          <cell r="E3221" t="str">
            <v>VAG EA111</v>
          </cell>
          <cell r="F3221" t="str">
            <v>Gasoline</v>
          </cell>
          <cell r="G3221">
            <v>1390</v>
          </cell>
          <cell r="H3221">
            <v>100</v>
          </cell>
          <cell r="I3221" t="str">
            <v>In-Line</v>
          </cell>
          <cell r="J3221">
            <v>4</v>
          </cell>
          <cell r="K3221" t="str">
            <v>MFI</v>
          </cell>
          <cell r="L3221" t="str">
            <v>Chemnitz, Salzgitter</v>
          </cell>
          <cell r="M3221" t="str">
            <v>Germany</v>
          </cell>
          <cell r="N3221">
            <v>8318</v>
          </cell>
          <cell r="O3221">
            <v>5261</v>
          </cell>
          <cell r="P3221">
            <v>4502</v>
          </cell>
          <cell r="Q3221">
            <v>3597</v>
          </cell>
          <cell r="R3221">
            <v>3161</v>
          </cell>
          <cell r="S3221">
            <v>2563</v>
          </cell>
          <cell r="T3221">
            <v>1614</v>
          </cell>
          <cell r="U3221">
            <v>0</v>
          </cell>
        </row>
        <row r="3222">
          <cell r="A3222" t="str">
            <v>Europe</v>
          </cell>
          <cell r="B3222" t="str">
            <v>VW GROUP</v>
          </cell>
          <cell r="C3222" t="str">
            <v>VOLKSWAGEN</v>
          </cell>
          <cell r="D3222" t="str">
            <v>VOLKSWAGEN POLO</v>
          </cell>
          <cell r="E3222" t="str">
            <v>VAG EA188</v>
          </cell>
          <cell r="F3222" t="str">
            <v>Diesel</v>
          </cell>
          <cell r="G3222">
            <v>1422</v>
          </cell>
          <cell r="H3222">
            <v>75</v>
          </cell>
          <cell r="I3222" t="str">
            <v>In-Line</v>
          </cell>
          <cell r="J3222">
            <v>3</v>
          </cell>
          <cell r="K3222" t="str">
            <v>DI</v>
          </cell>
          <cell r="L3222" t="str">
            <v>Gyor, Polkowice</v>
          </cell>
          <cell r="M3222" t="str">
            <v>Hungary, Poland</v>
          </cell>
          <cell r="N3222">
            <v>26876</v>
          </cell>
          <cell r="O3222">
            <v>35083</v>
          </cell>
          <cell r="P3222">
            <v>29284</v>
          </cell>
          <cell r="Q3222">
            <v>7302</v>
          </cell>
          <cell r="R3222">
            <v>0</v>
          </cell>
          <cell r="S3222">
            <v>0</v>
          </cell>
          <cell r="T3222">
            <v>0</v>
          </cell>
          <cell r="U3222">
            <v>0</v>
          </cell>
        </row>
        <row r="3223">
          <cell r="A3223" t="str">
            <v>Europe</v>
          </cell>
          <cell r="B3223" t="str">
            <v>VW GROUP</v>
          </cell>
          <cell r="C3223" t="str">
            <v>VOLKSWAGEN</v>
          </cell>
          <cell r="D3223" t="str">
            <v>VOLKSWAGEN POLO</v>
          </cell>
          <cell r="E3223" t="str">
            <v>VAG EA188</v>
          </cell>
          <cell r="F3223" t="str">
            <v>Diesel</v>
          </cell>
          <cell r="G3223">
            <v>1422</v>
          </cell>
          <cell r="H3223">
            <v>100</v>
          </cell>
          <cell r="I3223" t="str">
            <v>In-Line</v>
          </cell>
          <cell r="J3223">
            <v>3</v>
          </cell>
          <cell r="K3223" t="str">
            <v>DI</v>
          </cell>
          <cell r="L3223" t="str">
            <v>Gyor, Polkowice</v>
          </cell>
          <cell r="M3223" t="str">
            <v>Hungary, Poland</v>
          </cell>
          <cell r="N3223">
            <v>0</v>
          </cell>
          <cell r="O3223">
            <v>0</v>
          </cell>
          <cell r="P3223">
            <v>0</v>
          </cell>
          <cell r="Q3223">
            <v>21245</v>
          </cell>
          <cell r="R3223">
            <v>27554</v>
          </cell>
          <cell r="S3223">
            <v>23516</v>
          </cell>
          <cell r="T3223">
            <v>15469</v>
          </cell>
          <cell r="U3223">
            <v>0</v>
          </cell>
        </row>
        <row r="3224">
          <cell r="A3224" t="str">
            <v>Europe</v>
          </cell>
          <cell r="B3224" t="str">
            <v>VW GROUP</v>
          </cell>
          <cell r="C3224" t="str">
            <v>VOLKSWAGEN</v>
          </cell>
          <cell r="D3224" t="str">
            <v>VOLKSWAGEN POLO</v>
          </cell>
          <cell r="E3224" t="str">
            <v>VAG EA086</v>
          </cell>
          <cell r="F3224" t="str">
            <v>Diesel</v>
          </cell>
          <cell r="G3224">
            <v>1896</v>
          </cell>
          <cell r="H3224">
            <v>64</v>
          </cell>
          <cell r="I3224" t="str">
            <v>In-Line</v>
          </cell>
          <cell r="J3224">
            <v>4</v>
          </cell>
          <cell r="K3224" t="str">
            <v>DI</v>
          </cell>
          <cell r="L3224" t="str">
            <v>Salzgitter, Chemnitz</v>
          </cell>
          <cell r="M3224" t="str">
            <v>Germany</v>
          </cell>
          <cell r="N3224">
            <v>15449</v>
          </cell>
          <cell r="O3224">
            <v>19302</v>
          </cell>
          <cell r="P3224">
            <v>13039</v>
          </cell>
          <cell r="Q3224">
            <v>3436</v>
          </cell>
          <cell r="R3224">
            <v>0</v>
          </cell>
          <cell r="S3224">
            <v>0</v>
          </cell>
          <cell r="T3224">
            <v>0</v>
          </cell>
          <cell r="U3224">
            <v>0</v>
          </cell>
        </row>
        <row r="3225">
          <cell r="A3225" t="str">
            <v>Europe</v>
          </cell>
          <cell r="B3225" t="str">
            <v>VW GROUP</v>
          </cell>
          <cell r="C3225" t="str">
            <v>VOLKSWAGEN</v>
          </cell>
          <cell r="D3225" t="str">
            <v>VOLKSWAGEN POLO</v>
          </cell>
          <cell r="E3225" t="str">
            <v>VAG EA188</v>
          </cell>
          <cell r="F3225" t="str">
            <v>Diesel</v>
          </cell>
          <cell r="G3225">
            <v>1896</v>
          </cell>
          <cell r="H3225">
            <v>100</v>
          </cell>
          <cell r="I3225" t="str">
            <v>In-Line</v>
          </cell>
          <cell r="J3225">
            <v>4</v>
          </cell>
          <cell r="K3225" t="str">
            <v>DI</v>
          </cell>
          <cell r="L3225" t="str">
            <v>Gyor, Chemnitz,Polkowice</v>
          </cell>
          <cell r="M3225" t="str">
            <v>Hungary, Germany, Poland</v>
          </cell>
          <cell r="N3225">
            <v>8198</v>
          </cell>
          <cell r="O3225">
            <v>5727</v>
          </cell>
          <cell r="P3225">
            <v>3557</v>
          </cell>
          <cell r="Q3225">
            <v>859</v>
          </cell>
          <cell r="R3225">
            <v>0</v>
          </cell>
          <cell r="S3225">
            <v>0</v>
          </cell>
          <cell r="T3225">
            <v>0</v>
          </cell>
          <cell r="U3225">
            <v>0</v>
          </cell>
        </row>
        <row r="3226">
          <cell r="A3226" t="str">
            <v>Europe</v>
          </cell>
          <cell r="B3226" t="str">
            <v>VW GROUP</v>
          </cell>
          <cell r="C3226" t="str">
            <v>VOLKSWAGEN</v>
          </cell>
          <cell r="D3226" t="str">
            <v>VOLKSWAGEN POLO</v>
          </cell>
          <cell r="E3226" t="str">
            <v>VAG EA188</v>
          </cell>
          <cell r="F3226" t="str">
            <v>Diesel</v>
          </cell>
          <cell r="G3226">
            <v>1896</v>
          </cell>
          <cell r="H3226">
            <v>130</v>
          </cell>
          <cell r="I3226" t="str">
            <v>In-Line</v>
          </cell>
          <cell r="J3226">
            <v>4</v>
          </cell>
          <cell r="K3226" t="str">
            <v>DI</v>
          </cell>
          <cell r="L3226" t="str">
            <v>Gyor, Chemnitz,Polkowice</v>
          </cell>
          <cell r="M3226" t="str">
            <v>Hungary, Germany, Poland</v>
          </cell>
          <cell r="N3226">
            <v>0</v>
          </cell>
          <cell r="O3226">
            <v>0</v>
          </cell>
          <cell r="P3226">
            <v>17072</v>
          </cell>
          <cell r="Q3226">
            <v>4424</v>
          </cell>
          <cell r="R3226">
            <v>0</v>
          </cell>
          <cell r="S3226">
            <v>0</v>
          </cell>
          <cell r="T3226">
            <v>0</v>
          </cell>
          <cell r="U3226">
            <v>0</v>
          </cell>
        </row>
        <row r="3227">
          <cell r="A3227" t="str">
            <v>Europe</v>
          </cell>
          <cell r="B3227" t="str">
            <v>VW GROUP</v>
          </cell>
          <cell r="C3227" t="str">
            <v>VOLKSWAGEN</v>
          </cell>
          <cell r="D3227" t="str">
            <v>VOLKSWAGEN POLO</v>
          </cell>
          <cell r="E3227" t="str">
            <v>VAG EA188</v>
          </cell>
          <cell r="F3227" t="str">
            <v>Diesel</v>
          </cell>
          <cell r="G3227">
            <v>1968</v>
          </cell>
          <cell r="H3227">
            <v>140</v>
          </cell>
          <cell r="I3227" t="str">
            <v>In-Line</v>
          </cell>
          <cell r="J3227">
            <v>4</v>
          </cell>
          <cell r="K3227" t="str">
            <v>DI</v>
          </cell>
          <cell r="L3227" t="str">
            <v>Gyor, Polkowice</v>
          </cell>
          <cell r="M3227" t="str">
            <v>Hungary, Poland</v>
          </cell>
          <cell r="N3227">
            <v>0</v>
          </cell>
          <cell r="O3227">
            <v>0</v>
          </cell>
          <cell r="P3227">
            <v>0</v>
          </cell>
          <cell r="Q3227">
            <v>3187</v>
          </cell>
          <cell r="R3227">
            <v>4133</v>
          </cell>
          <cell r="S3227">
            <v>3527</v>
          </cell>
          <cell r="T3227">
            <v>2320</v>
          </cell>
          <cell r="U3227">
            <v>0</v>
          </cell>
        </row>
        <row r="3228">
          <cell r="A3228" t="str">
            <v>Europe</v>
          </cell>
          <cell r="B3228" t="str">
            <v>VW GROUP</v>
          </cell>
          <cell r="C3228" t="str">
            <v>VOLKSWAGEN</v>
          </cell>
          <cell r="D3228" t="str">
            <v>VOLKSWAGEN POLO</v>
          </cell>
          <cell r="E3228" t="str">
            <v>VAG EA188</v>
          </cell>
          <cell r="F3228" t="str">
            <v>Diesel</v>
          </cell>
          <cell r="G3228">
            <v>1968</v>
          </cell>
          <cell r="H3228">
            <v>75</v>
          </cell>
          <cell r="I3228" t="str">
            <v>In-Line</v>
          </cell>
          <cell r="J3228">
            <v>4</v>
          </cell>
          <cell r="K3228" t="str">
            <v>DI</v>
          </cell>
          <cell r="L3228" t="str">
            <v>Gyor, Polkowice</v>
          </cell>
          <cell r="M3228" t="str">
            <v>Hungary, Poland</v>
          </cell>
          <cell r="N3228">
            <v>0</v>
          </cell>
          <cell r="O3228">
            <v>0</v>
          </cell>
          <cell r="P3228">
            <v>0</v>
          </cell>
          <cell r="Q3228">
            <v>15934</v>
          </cell>
          <cell r="R3228">
            <v>20666</v>
          </cell>
          <cell r="S3228">
            <v>17636</v>
          </cell>
          <cell r="T3228">
            <v>11602</v>
          </cell>
          <cell r="U3228">
            <v>0</v>
          </cell>
        </row>
        <row r="3229">
          <cell r="A3229" t="str">
            <v>Europe</v>
          </cell>
          <cell r="B3229" t="str">
            <v>VW GROUP</v>
          </cell>
          <cell r="C3229" t="str">
            <v>VOLKSWAGEN</v>
          </cell>
          <cell r="D3229" t="str">
            <v>VOLKSWAGEN POLO</v>
          </cell>
          <cell r="E3229" t="str">
            <v>VAG EA111</v>
          </cell>
          <cell r="F3229" t="str">
            <v>Gasoline</v>
          </cell>
          <cell r="G3229">
            <v>1198</v>
          </cell>
          <cell r="H3229">
            <v>64</v>
          </cell>
          <cell r="I3229" t="str">
            <v>In-Line</v>
          </cell>
          <cell r="J3229">
            <v>3</v>
          </cell>
          <cell r="K3229" t="str">
            <v>MFI/GDI</v>
          </cell>
          <cell r="L3229" t="str">
            <v>Mlada Boleslav</v>
          </cell>
          <cell r="M3229" t="str">
            <v>Czech Republic</v>
          </cell>
          <cell r="N3229">
            <v>0</v>
          </cell>
          <cell r="O3229">
            <v>0</v>
          </cell>
          <cell r="P3229">
            <v>1187</v>
          </cell>
          <cell r="Q3229">
            <v>2669</v>
          </cell>
          <cell r="R3229">
            <v>2857</v>
          </cell>
          <cell r="S3229">
            <v>3055</v>
          </cell>
          <cell r="T3229">
            <v>858</v>
          </cell>
          <cell r="U3229">
            <v>0</v>
          </cell>
        </row>
        <row r="3230">
          <cell r="A3230" t="str">
            <v>Europe</v>
          </cell>
          <cell r="B3230" t="str">
            <v>VW GROUP</v>
          </cell>
          <cell r="C3230" t="str">
            <v>VOLKSWAGEN</v>
          </cell>
          <cell r="D3230" t="str">
            <v>VOLKSWAGEN POLO</v>
          </cell>
          <cell r="E3230" t="str">
            <v>VAG EA111</v>
          </cell>
          <cell r="F3230" t="str">
            <v>Gasoline</v>
          </cell>
          <cell r="G3230">
            <v>1198</v>
          </cell>
          <cell r="H3230">
            <v>64</v>
          </cell>
          <cell r="I3230" t="str">
            <v>In-Line</v>
          </cell>
          <cell r="J3230">
            <v>3</v>
          </cell>
          <cell r="K3230" t="str">
            <v>MFI/GDI</v>
          </cell>
          <cell r="L3230" t="str">
            <v>Mlada Boleslav</v>
          </cell>
          <cell r="M3230" t="str">
            <v>Czech Republic</v>
          </cell>
          <cell r="N3230">
            <v>0</v>
          </cell>
          <cell r="O3230">
            <v>0</v>
          </cell>
          <cell r="P3230">
            <v>0</v>
          </cell>
          <cell r="Q3230">
            <v>0</v>
          </cell>
          <cell r="R3230">
            <v>0</v>
          </cell>
          <cell r="S3230">
            <v>0</v>
          </cell>
          <cell r="T3230">
            <v>6406</v>
          </cell>
          <cell r="U3230">
            <v>9583</v>
          </cell>
        </row>
        <row r="3231">
          <cell r="A3231" t="str">
            <v>Europe</v>
          </cell>
          <cell r="B3231" t="str">
            <v>VW GROUP</v>
          </cell>
          <cell r="C3231" t="str">
            <v>VOLKSWAGEN</v>
          </cell>
          <cell r="D3231" t="str">
            <v>VOLKSWAGEN POLO</v>
          </cell>
          <cell r="E3231" t="str">
            <v>VAG EA111</v>
          </cell>
          <cell r="F3231" t="str">
            <v>Gasoline</v>
          </cell>
          <cell r="G3231">
            <v>1198</v>
          </cell>
          <cell r="H3231">
            <v>55</v>
          </cell>
          <cell r="I3231" t="str">
            <v>In-Line</v>
          </cell>
          <cell r="J3231">
            <v>3</v>
          </cell>
          <cell r="K3231" t="str">
            <v>MFI</v>
          </cell>
          <cell r="L3231" t="str">
            <v>Mlada Boleslav</v>
          </cell>
          <cell r="M3231" t="str">
            <v>Czech Republic</v>
          </cell>
          <cell r="N3231">
            <v>0</v>
          </cell>
          <cell r="O3231">
            <v>0</v>
          </cell>
          <cell r="P3231">
            <v>0</v>
          </cell>
          <cell r="Q3231">
            <v>0</v>
          </cell>
          <cell r="R3231">
            <v>0</v>
          </cell>
          <cell r="S3231">
            <v>0</v>
          </cell>
          <cell r="T3231">
            <v>4927</v>
          </cell>
          <cell r="U3231">
            <v>7371</v>
          </cell>
        </row>
        <row r="3232">
          <cell r="A3232" t="str">
            <v>Europe</v>
          </cell>
          <cell r="B3232" t="str">
            <v>VW GROUP</v>
          </cell>
          <cell r="C3232" t="str">
            <v>VOLKSWAGEN</v>
          </cell>
          <cell r="D3232" t="str">
            <v>VOLKSWAGEN POLO</v>
          </cell>
          <cell r="E3232" t="str">
            <v>VAG EA111</v>
          </cell>
          <cell r="F3232" t="str">
            <v>Gasoline</v>
          </cell>
          <cell r="G3232">
            <v>1390</v>
          </cell>
          <cell r="H3232">
            <v>75</v>
          </cell>
          <cell r="I3232" t="str">
            <v>In-Line</v>
          </cell>
          <cell r="J3232">
            <v>4</v>
          </cell>
          <cell r="K3232" t="str">
            <v>MFI</v>
          </cell>
          <cell r="L3232" t="str">
            <v>Chemnitz, Salzgitter</v>
          </cell>
          <cell r="M3232" t="str">
            <v>Germany</v>
          </cell>
          <cell r="N3232">
            <v>0</v>
          </cell>
          <cell r="O3232">
            <v>0</v>
          </cell>
          <cell r="P3232">
            <v>0</v>
          </cell>
          <cell r="Q3232">
            <v>0</v>
          </cell>
          <cell r="R3232">
            <v>0</v>
          </cell>
          <cell r="S3232">
            <v>0</v>
          </cell>
          <cell r="T3232">
            <v>6603</v>
          </cell>
          <cell r="U3232">
            <v>9879</v>
          </cell>
        </row>
        <row r="3233">
          <cell r="A3233" t="str">
            <v>Europe</v>
          </cell>
          <cell r="B3233" t="str">
            <v>VW GROUP</v>
          </cell>
          <cell r="C3233" t="str">
            <v>VOLKSWAGEN</v>
          </cell>
          <cell r="D3233" t="str">
            <v>VOLKSWAGEN POLO</v>
          </cell>
          <cell r="E3233" t="str">
            <v>VAG EA111</v>
          </cell>
          <cell r="F3233" t="str">
            <v>Gasoline</v>
          </cell>
          <cell r="G3233">
            <v>1390</v>
          </cell>
          <cell r="H3233">
            <v>86</v>
          </cell>
          <cell r="I3233" t="str">
            <v>In-Line</v>
          </cell>
          <cell r="J3233">
            <v>4</v>
          </cell>
          <cell r="K3233" t="str">
            <v>GDI</v>
          </cell>
          <cell r="L3233" t="str">
            <v>Chemnitz, Salzgitter</v>
          </cell>
          <cell r="M3233" t="str">
            <v>Germany</v>
          </cell>
          <cell r="N3233">
            <v>0</v>
          </cell>
          <cell r="O3233">
            <v>0</v>
          </cell>
          <cell r="P3233">
            <v>0</v>
          </cell>
          <cell r="Q3233">
            <v>0</v>
          </cell>
          <cell r="R3233">
            <v>0</v>
          </cell>
          <cell r="S3233">
            <v>0</v>
          </cell>
          <cell r="T3233">
            <v>1330</v>
          </cell>
          <cell r="U3233">
            <v>1991</v>
          </cell>
        </row>
        <row r="3234">
          <cell r="A3234" t="str">
            <v>Europe</v>
          </cell>
          <cell r="B3234" t="str">
            <v>VW GROUP</v>
          </cell>
          <cell r="C3234" t="str">
            <v>VOLKSWAGEN</v>
          </cell>
          <cell r="D3234" t="str">
            <v>VOLKSWAGEN POLO</v>
          </cell>
          <cell r="E3234" t="str">
            <v>VAG EA111</v>
          </cell>
          <cell r="F3234" t="str">
            <v>Gasoline</v>
          </cell>
          <cell r="G3234">
            <v>1390</v>
          </cell>
          <cell r="H3234">
            <v>100</v>
          </cell>
          <cell r="I3234" t="str">
            <v>In-Line</v>
          </cell>
          <cell r="J3234">
            <v>4</v>
          </cell>
          <cell r="K3234" t="str">
            <v>MFI</v>
          </cell>
          <cell r="L3234" t="str">
            <v>Chemnitz, Salzgitter</v>
          </cell>
          <cell r="M3234" t="str">
            <v>Germany</v>
          </cell>
          <cell r="N3234">
            <v>0</v>
          </cell>
          <cell r="O3234">
            <v>0</v>
          </cell>
          <cell r="P3234">
            <v>0</v>
          </cell>
          <cell r="Q3234">
            <v>0</v>
          </cell>
          <cell r="R3234">
            <v>0</v>
          </cell>
          <cell r="S3234">
            <v>0</v>
          </cell>
          <cell r="T3234">
            <v>887</v>
          </cell>
          <cell r="U3234">
            <v>1327</v>
          </cell>
        </row>
        <row r="3235">
          <cell r="A3235" t="str">
            <v>Europe</v>
          </cell>
          <cell r="B3235" t="str">
            <v>VW GROUP</v>
          </cell>
          <cell r="C3235" t="str">
            <v>VOLKSWAGEN</v>
          </cell>
          <cell r="D3235" t="str">
            <v>VOLKSWAGEN POLO</v>
          </cell>
          <cell r="E3235" t="str">
            <v>VAG EA188</v>
          </cell>
          <cell r="F3235" t="str">
            <v>Diesel</v>
          </cell>
          <cell r="G3235">
            <v>1422</v>
          </cell>
          <cell r="H3235">
            <v>100</v>
          </cell>
          <cell r="I3235" t="str">
            <v>In-Line</v>
          </cell>
          <cell r="J3235">
            <v>3</v>
          </cell>
          <cell r="K3235" t="str">
            <v>DI</v>
          </cell>
          <cell r="L3235" t="str">
            <v>Gyor, Polkowice</v>
          </cell>
          <cell r="M3235" t="str">
            <v>Hungary, Poland</v>
          </cell>
          <cell r="N3235">
            <v>0</v>
          </cell>
          <cell r="O3235">
            <v>0</v>
          </cell>
          <cell r="P3235">
            <v>0</v>
          </cell>
          <cell r="Q3235">
            <v>0</v>
          </cell>
          <cell r="R3235">
            <v>0</v>
          </cell>
          <cell r="S3235">
            <v>0</v>
          </cell>
          <cell r="T3235">
            <v>8869</v>
          </cell>
          <cell r="U3235">
            <v>13268</v>
          </cell>
        </row>
        <row r="3236">
          <cell r="A3236" t="str">
            <v>Europe</v>
          </cell>
          <cell r="B3236" t="str">
            <v>VW GROUP</v>
          </cell>
          <cell r="C3236" t="str">
            <v>VOLKSWAGEN</v>
          </cell>
          <cell r="D3236" t="str">
            <v>VOLKSWAGEN POLO</v>
          </cell>
          <cell r="E3236" t="str">
            <v>VAG EA111</v>
          </cell>
          <cell r="F3236" t="str">
            <v>Gasoline</v>
          </cell>
          <cell r="G3236">
            <v>1598</v>
          </cell>
          <cell r="H3236">
            <v>110</v>
          </cell>
          <cell r="I3236" t="str">
            <v>In-Line</v>
          </cell>
          <cell r="J3236">
            <v>4</v>
          </cell>
          <cell r="K3236" t="str">
            <v>GDI</v>
          </cell>
          <cell r="L3236" t="str">
            <v>Chemnitz, Salzgitter</v>
          </cell>
          <cell r="M3236" t="str">
            <v>Germany</v>
          </cell>
          <cell r="N3236">
            <v>0</v>
          </cell>
          <cell r="O3236">
            <v>0</v>
          </cell>
          <cell r="P3236">
            <v>0</v>
          </cell>
          <cell r="Q3236">
            <v>0</v>
          </cell>
          <cell r="R3236">
            <v>0</v>
          </cell>
          <cell r="S3236">
            <v>0</v>
          </cell>
          <cell r="T3236">
            <v>1320</v>
          </cell>
          <cell r="U3236">
            <v>1975</v>
          </cell>
        </row>
        <row r="3237">
          <cell r="A3237" t="str">
            <v>Europe</v>
          </cell>
          <cell r="B3237" t="str">
            <v>VW GROUP</v>
          </cell>
          <cell r="C3237" t="str">
            <v>VOLKSWAGEN</v>
          </cell>
          <cell r="D3237" t="str">
            <v>VOLKSWAGEN POLO</v>
          </cell>
          <cell r="E3237" t="str">
            <v>VAG EA188</v>
          </cell>
          <cell r="F3237" t="str">
            <v>Diesel</v>
          </cell>
          <cell r="G3237">
            <v>1968</v>
          </cell>
          <cell r="H3237">
            <v>140</v>
          </cell>
          <cell r="I3237" t="str">
            <v>In-Line</v>
          </cell>
          <cell r="J3237">
            <v>4</v>
          </cell>
          <cell r="K3237" t="str">
            <v>DI</v>
          </cell>
          <cell r="L3237" t="str">
            <v>Gyor, Polkowice</v>
          </cell>
          <cell r="M3237" t="str">
            <v>Hungary, Poland</v>
          </cell>
          <cell r="N3237">
            <v>0</v>
          </cell>
          <cell r="O3237">
            <v>0</v>
          </cell>
          <cell r="P3237">
            <v>0</v>
          </cell>
          <cell r="Q3237">
            <v>0</v>
          </cell>
          <cell r="R3237">
            <v>0</v>
          </cell>
          <cell r="S3237">
            <v>0</v>
          </cell>
          <cell r="T3237">
            <v>1971</v>
          </cell>
          <cell r="U3237">
            <v>2949</v>
          </cell>
        </row>
        <row r="3238">
          <cell r="A3238" t="str">
            <v>Europe</v>
          </cell>
          <cell r="B3238" t="str">
            <v>VW GROUP</v>
          </cell>
          <cell r="C3238" t="str">
            <v>VOLKSWAGEN</v>
          </cell>
          <cell r="D3238" t="str">
            <v>VOLKSWAGEN POLO</v>
          </cell>
          <cell r="E3238" t="str">
            <v>VAG EA188</v>
          </cell>
          <cell r="F3238" t="str">
            <v>Diesel</v>
          </cell>
          <cell r="G3238">
            <v>1968</v>
          </cell>
          <cell r="H3238">
            <v>75</v>
          </cell>
          <cell r="I3238" t="str">
            <v>In-Line</v>
          </cell>
          <cell r="J3238">
            <v>4</v>
          </cell>
          <cell r="K3238" t="str">
            <v>DI</v>
          </cell>
          <cell r="L3238" t="str">
            <v>Gyor, Polkowice</v>
          </cell>
          <cell r="M3238" t="str">
            <v>Hungary, Poland</v>
          </cell>
          <cell r="N3238">
            <v>0</v>
          </cell>
          <cell r="O3238">
            <v>0</v>
          </cell>
          <cell r="P3238">
            <v>0</v>
          </cell>
          <cell r="Q3238">
            <v>0</v>
          </cell>
          <cell r="R3238">
            <v>0</v>
          </cell>
          <cell r="S3238">
            <v>0</v>
          </cell>
          <cell r="T3238">
            <v>12318</v>
          </cell>
          <cell r="U3238">
            <v>18428</v>
          </cell>
        </row>
        <row r="3239">
          <cell r="A3239" t="str">
            <v>Europe</v>
          </cell>
          <cell r="B3239" t="str">
            <v>VW GROUP</v>
          </cell>
          <cell r="C3239" t="str">
            <v>VOLKSWAGEN</v>
          </cell>
          <cell r="D3239" t="str">
            <v>VOLKSWAGEN POLO</v>
          </cell>
          <cell r="E3239" t="str">
            <v>VAG EA111</v>
          </cell>
          <cell r="F3239" t="str">
            <v>Gasoline</v>
          </cell>
          <cell r="G3239">
            <v>1198</v>
          </cell>
          <cell r="H3239">
            <v>64</v>
          </cell>
          <cell r="I3239" t="str">
            <v>In-Line</v>
          </cell>
          <cell r="J3239">
            <v>3</v>
          </cell>
          <cell r="K3239" t="str">
            <v>MFI/GDI</v>
          </cell>
          <cell r="L3239" t="str">
            <v>Mlada Boleslav</v>
          </cell>
          <cell r="M3239" t="str">
            <v>Czech Republic</v>
          </cell>
          <cell r="N3239">
            <v>0</v>
          </cell>
          <cell r="O3239">
            <v>0</v>
          </cell>
          <cell r="P3239">
            <v>0</v>
          </cell>
          <cell r="Q3239">
            <v>0</v>
          </cell>
          <cell r="R3239">
            <v>0</v>
          </cell>
          <cell r="S3239">
            <v>0</v>
          </cell>
          <cell r="T3239">
            <v>22878</v>
          </cell>
          <cell r="U3239">
            <v>44938</v>
          </cell>
        </row>
        <row r="3240">
          <cell r="A3240" t="str">
            <v>Europe</v>
          </cell>
          <cell r="B3240" t="str">
            <v>VW GROUP</v>
          </cell>
          <cell r="C3240" t="str">
            <v>VOLKSWAGEN</v>
          </cell>
          <cell r="D3240" t="str">
            <v>VOLKSWAGEN POLO</v>
          </cell>
          <cell r="E3240" t="str">
            <v>VAG EA111</v>
          </cell>
          <cell r="F3240" t="str">
            <v>Gasoline</v>
          </cell>
          <cell r="G3240">
            <v>1198</v>
          </cell>
          <cell r="H3240">
            <v>55</v>
          </cell>
          <cell r="I3240" t="str">
            <v>In-Line</v>
          </cell>
          <cell r="J3240">
            <v>3</v>
          </cell>
          <cell r="K3240" t="str">
            <v>MFI</v>
          </cell>
          <cell r="L3240" t="str">
            <v>Mlada Boleslav</v>
          </cell>
          <cell r="M3240" t="str">
            <v>Czech Republic</v>
          </cell>
          <cell r="N3240">
            <v>0</v>
          </cell>
          <cell r="O3240">
            <v>0</v>
          </cell>
          <cell r="P3240">
            <v>0</v>
          </cell>
          <cell r="Q3240">
            <v>0</v>
          </cell>
          <cell r="R3240">
            <v>0</v>
          </cell>
          <cell r="S3240">
            <v>0</v>
          </cell>
          <cell r="T3240">
            <v>17599</v>
          </cell>
          <cell r="U3240">
            <v>34567</v>
          </cell>
        </row>
        <row r="3241">
          <cell r="A3241" t="str">
            <v>Europe</v>
          </cell>
          <cell r="B3241" t="str">
            <v>VW GROUP</v>
          </cell>
          <cell r="C3241" t="str">
            <v>VOLKSWAGEN</v>
          </cell>
          <cell r="D3241" t="str">
            <v>VOLKSWAGEN POLO</v>
          </cell>
          <cell r="E3241" t="str">
            <v>VAG EA111</v>
          </cell>
          <cell r="F3241" t="str">
            <v>Gasoline</v>
          </cell>
          <cell r="G3241">
            <v>1390</v>
          </cell>
          <cell r="H3241">
            <v>75</v>
          </cell>
          <cell r="I3241" t="str">
            <v>In-Line</v>
          </cell>
          <cell r="J3241">
            <v>4</v>
          </cell>
          <cell r="K3241" t="str">
            <v>MFI</v>
          </cell>
          <cell r="L3241" t="str">
            <v>Chemnitz, Salzgitter</v>
          </cell>
          <cell r="M3241" t="str">
            <v>Germany</v>
          </cell>
          <cell r="N3241">
            <v>0</v>
          </cell>
          <cell r="O3241">
            <v>0</v>
          </cell>
          <cell r="P3241">
            <v>0</v>
          </cell>
          <cell r="Q3241">
            <v>0</v>
          </cell>
          <cell r="R3241">
            <v>0</v>
          </cell>
          <cell r="S3241">
            <v>0</v>
          </cell>
          <cell r="T3241">
            <v>23583</v>
          </cell>
          <cell r="U3241">
            <v>46321</v>
          </cell>
        </row>
        <row r="3242">
          <cell r="A3242" t="str">
            <v>Europe</v>
          </cell>
          <cell r="B3242" t="str">
            <v>VW GROUP</v>
          </cell>
          <cell r="C3242" t="str">
            <v>VOLKSWAGEN</v>
          </cell>
          <cell r="D3242" t="str">
            <v>VOLKSWAGEN POLO</v>
          </cell>
          <cell r="E3242" t="str">
            <v>VAG EA111</v>
          </cell>
          <cell r="F3242" t="str">
            <v>Gasoline</v>
          </cell>
          <cell r="G3242">
            <v>1390</v>
          </cell>
          <cell r="H3242">
            <v>86</v>
          </cell>
          <cell r="I3242" t="str">
            <v>In-Line</v>
          </cell>
          <cell r="J3242">
            <v>4</v>
          </cell>
          <cell r="K3242" t="str">
            <v>GDI</v>
          </cell>
          <cell r="L3242" t="str">
            <v>Chemnitz, Salzgitter</v>
          </cell>
          <cell r="M3242" t="str">
            <v>Germany</v>
          </cell>
          <cell r="N3242">
            <v>0</v>
          </cell>
          <cell r="O3242">
            <v>0</v>
          </cell>
          <cell r="P3242">
            <v>0</v>
          </cell>
          <cell r="Q3242">
            <v>0</v>
          </cell>
          <cell r="R3242">
            <v>0</v>
          </cell>
          <cell r="S3242">
            <v>0</v>
          </cell>
          <cell r="T3242">
            <v>4751</v>
          </cell>
          <cell r="U3242">
            <v>9333</v>
          </cell>
        </row>
        <row r="3243">
          <cell r="A3243" t="str">
            <v>Europe</v>
          </cell>
          <cell r="B3243" t="str">
            <v>VW GROUP</v>
          </cell>
          <cell r="C3243" t="str">
            <v>VOLKSWAGEN</v>
          </cell>
          <cell r="D3243" t="str">
            <v>VOLKSWAGEN POLO</v>
          </cell>
          <cell r="E3243" t="str">
            <v>VAG EA111</v>
          </cell>
          <cell r="F3243" t="str">
            <v>Gasoline</v>
          </cell>
          <cell r="G3243">
            <v>1390</v>
          </cell>
          <cell r="H3243">
            <v>100</v>
          </cell>
          <cell r="I3243" t="str">
            <v>In-Line</v>
          </cell>
          <cell r="J3243">
            <v>4</v>
          </cell>
          <cell r="K3243" t="str">
            <v>MFI</v>
          </cell>
          <cell r="L3243" t="str">
            <v>Chemnitz, Salzgitter</v>
          </cell>
          <cell r="M3243" t="str">
            <v>Germany</v>
          </cell>
          <cell r="N3243">
            <v>0</v>
          </cell>
          <cell r="O3243">
            <v>0</v>
          </cell>
          <cell r="P3243">
            <v>0</v>
          </cell>
          <cell r="Q3243">
            <v>0</v>
          </cell>
          <cell r="R3243">
            <v>0</v>
          </cell>
          <cell r="S3243">
            <v>0</v>
          </cell>
          <cell r="T3243">
            <v>3168</v>
          </cell>
          <cell r="U3243">
            <v>6222</v>
          </cell>
        </row>
        <row r="3244">
          <cell r="A3244" t="str">
            <v>Europe</v>
          </cell>
          <cell r="B3244" t="str">
            <v>VW GROUP</v>
          </cell>
          <cell r="C3244" t="str">
            <v>VOLKSWAGEN</v>
          </cell>
          <cell r="D3244" t="str">
            <v>VOLKSWAGEN POLO</v>
          </cell>
          <cell r="E3244" t="str">
            <v>VAG EA188</v>
          </cell>
          <cell r="F3244" t="str">
            <v>Diesel</v>
          </cell>
          <cell r="G3244">
            <v>1422</v>
          </cell>
          <cell r="H3244">
            <v>100</v>
          </cell>
          <cell r="I3244" t="str">
            <v>In-Line</v>
          </cell>
          <cell r="J3244">
            <v>3</v>
          </cell>
          <cell r="K3244" t="str">
            <v>DI</v>
          </cell>
          <cell r="L3244" t="str">
            <v>Gyor, Polkowice</v>
          </cell>
          <cell r="M3244" t="str">
            <v>Hungary, Poland</v>
          </cell>
          <cell r="N3244">
            <v>0</v>
          </cell>
          <cell r="O3244">
            <v>0</v>
          </cell>
          <cell r="P3244">
            <v>0</v>
          </cell>
          <cell r="Q3244">
            <v>0</v>
          </cell>
          <cell r="R3244">
            <v>0</v>
          </cell>
          <cell r="S3244">
            <v>0</v>
          </cell>
          <cell r="T3244">
            <v>31678</v>
          </cell>
          <cell r="U3244">
            <v>62221</v>
          </cell>
        </row>
        <row r="3245">
          <cell r="A3245" t="str">
            <v>Europe</v>
          </cell>
          <cell r="B3245" t="str">
            <v>VW GROUP</v>
          </cell>
          <cell r="C3245" t="str">
            <v>VOLKSWAGEN</v>
          </cell>
          <cell r="D3245" t="str">
            <v>VOLKSWAGEN POLO</v>
          </cell>
          <cell r="E3245" t="str">
            <v>VAG EA111</v>
          </cell>
          <cell r="F3245" t="str">
            <v>Gasoline</v>
          </cell>
          <cell r="G3245">
            <v>1598</v>
          </cell>
          <cell r="H3245">
            <v>110</v>
          </cell>
          <cell r="I3245" t="str">
            <v>In-Line</v>
          </cell>
          <cell r="J3245">
            <v>4</v>
          </cell>
          <cell r="K3245" t="str">
            <v>GDI</v>
          </cell>
          <cell r="L3245" t="str">
            <v>Chemnitz, Salzgitter</v>
          </cell>
          <cell r="M3245" t="str">
            <v>Germany</v>
          </cell>
          <cell r="N3245">
            <v>0</v>
          </cell>
          <cell r="O3245">
            <v>0</v>
          </cell>
          <cell r="P3245">
            <v>0</v>
          </cell>
          <cell r="Q3245">
            <v>0</v>
          </cell>
          <cell r="R3245">
            <v>0</v>
          </cell>
          <cell r="S3245">
            <v>0</v>
          </cell>
          <cell r="T3245">
            <v>4716</v>
          </cell>
          <cell r="U3245">
            <v>9264</v>
          </cell>
        </row>
        <row r="3246">
          <cell r="A3246" t="str">
            <v>Europe</v>
          </cell>
          <cell r="B3246" t="str">
            <v>VW GROUP</v>
          </cell>
          <cell r="C3246" t="str">
            <v>VOLKSWAGEN</v>
          </cell>
          <cell r="D3246" t="str">
            <v>VOLKSWAGEN POLO</v>
          </cell>
          <cell r="E3246" t="str">
            <v>VAG EA188</v>
          </cell>
          <cell r="F3246" t="str">
            <v>Diesel</v>
          </cell>
          <cell r="G3246">
            <v>1968</v>
          </cell>
          <cell r="H3246">
            <v>140</v>
          </cell>
          <cell r="I3246" t="str">
            <v>In-Line</v>
          </cell>
          <cell r="J3246">
            <v>4</v>
          </cell>
          <cell r="K3246" t="str">
            <v>DI</v>
          </cell>
          <cell r="L3246" t="str">
            <v>Gyor, Polkowice</v>
          </cell>
          <cell r="M3246" t="str">
            <v>Hungary, Poland</v>
          </cell>
          <cell r="N3246">
            <v>0</v>
          </cell>
          <cell r="O3246">
            <v>0</v>
          </cell>
          <cell r="P3246">
            <v>0</v>
          </cell>
          <cell r="Q3246">
            <v>0</v>
          </cell>
          <cell r="R3246">
            <v>0</v>
          </cell>
          <cell r="S3246">
            <v>0</v>
          </cell>
          <cell r="T3246">
            <v>7039</v>
          </cell>
          <cell r="U3246">
            <v>13827</v>
          </cell>
        </row>
        <row r="3247">
          <cell r="A3247" t="str">
            <v>Europe</v>
          </cell>
          <cell r="B3247" t="str">
            <v>VW GROUP</v>
          </cell>
          <cell r="C3247" t="str">
            <v>VOLKSWAGEN</v>
          </cell>
          <cell r="D3247" t="str">
            <v>VOLKSWAGEN POLO</v>
          </cell>
          <cell r="E3247" t="str">
            <v>VAG EA188</v>
          </cell>
          <cell r="F3247" t="str">
            <v>Diesel</v>
          </cell>
          <cell r="G3247">
            <v>1968</v>
          </cell>
          <cell r="H3247">
            <v>75</v>
          </cell>
          <cell r="I3247" t="str">
            <v>In-Line</v>
          </cell>
          <cell r="J3247">
            <v>4</v>
          </cell>
          <cell r="K3247" t="str">
            <v>DI</v>
          </cell>
          <cell r="L3247" t="str">
            <v>Gyor, Polkowice</v>
          </cell>
          <cell r="M3247" t="str">
            <v>Hungary, Poland</v>
          </cell>
          <cell r="N3247">
            <v>0</v>
          </cell>
          <cell r="O3247">
            <v>0</v>
          </cell>
          <cell r="P3247">
            <v>0</v>
          </cell>
          <cell r="Q3247">
            <v>0</v>
          </cell>
          <cell r="R3247">
            <v>0</v>
          </cell>
          <cell r="S3247">
            <v>0</v>
          </cell>
          <cell r="T3247">
            <v>43997</v>
          </cell>
          <cell r="U3247">
            <v>86420</v>
          </cell>
        </row>
        <row r="3248">
          <cell r="A3248" t="str">
            <v>Europe</v>
          </cell>
          <cell r="B3248" t="str">
            <v>VW GROUP</v>
          </cell>
          <cell r="C3248" t="str">
            <v>VOLKSWAGEN</v>
          </cell>
          <cell r="D3248" t="str">
            <v>VOLKSWAGEN POLO</v>
          </cell>
          <cell r="E3248" t="str">
            <v>VAG EA111</v>
          </cell>
          <cell r="F3248" t="str">
            <v>Gasoline</v>
          </cell>
          <cell r="G3248">
            <v>1198</v>
          </cell>
          <cell r="H3248">
            <v>64</v>
          </cell>
          <cell r="I3248" t="str">
            <v>In-Line</v>
          </cell>
          <cell r="J3248">
            <v>3</v>
          </cell>
          <cell r="K3248" t="str">
            <v>MFI/GDI</v>
          </cell>
          <cell r="L3248" t="str">
            <v>Mlada Boleslav</v>
          </cell>
          <cell r="M3248" t="str">
            <v>Czech Republic</v>
          </cell>
          <cell r="N3248">
            <v>0</v>
          </cell>
          <cell r="O3248">
            <v>0</v>
          </cell>
          <cell r="P3248">
            <v>0</v>
          </cell>
          <cell r="Q3248">
            <v>0</v>
          </cell>
          <cell r="R3248">
            <v>0</v>
          </cell>
          <cell r="S3248">
            <v>0</v>
          </cell>
          <cell r="T3248">
            <v>2705</v>
          </cell>
          <cell r="U3248">
            <v>5341</v>
          </cell>
        </row>
        <row r="3249">
          <cell r="A3249" t="str">
            <v>Europe</v>
          </cell>
          <cell r="B3249" t="str">
            <v>VW GROUP</v>
          </cell>
          <cell r="C3249" t="str">
            <v>VOLKSWAGEN</v>
          </cell>
          <cell r="D3249" t="str">
            <v>VOLKSWAGEN CADDY LIFE</v>
          </cell>
          <cell r="E3249" t="str">
            <v>VAG EA111</v>
          </cell>
          <cell r="F3249" t="str">
            <v>Gasoline</v>
          </cell>
          <cell r="G3249">
            <v>1390</v>
          </cell>
          <cell r="H3249">
            <v>75</v>
          </cell>
          <cell r="I3249" t="str">
            <v>In-Line</v>
          </cell>
          <cell r="J3249">
            <v>4</v>
          </cell>
          <cell r="K3249" t="str">
            <v>MFI</v>
          </cell>
          <cell r="L3249" t="str">
            <v>Chemnitz, Salzgitter</v>
          </cell>
          <cell r="M3249" t="str">
            <v>Germany</v>
          </cell>
          <cell r="N3249">
            <v>0</v>
          </cell>
          <cell r="O3249">
            <v>114</v>
          </cell>
          <cell r="P3249">
            <v>10179</v>
          </cell>
          <cell r="Q3249">
            <v>15162</v>
          </cell>
          <cell r="R3249">
            <v>14792</v>
          </cell>
          <cell r="S3249">
            <v>13823</v>
          </cell>
          <cell r="T3249">
            <v>12626</v>
          </cell>
          <cell r="U3249">
            <v>11493</v>
          </cell>
        </row>
        <row r="3250">
          <cell r="A3250" t="str">
            <v>Europe</v>
          </cell>
          <cell r="B3250" t="str">
            <v>VW GROUP</v>
          </cell>
          <cell r="C3250" t="str">
            <v>VOLKSWAGEN</v>
          </cell>
          <cell r="D3250" t="str">
            <v>VOLKSWAGEN CADDY LIFE</v>
          </cell>
          <cell r="E3250" t="str">
            <v>VAG EA188</v>
          </cell>
          <cell r="F3250" t="str">
            <v>Diesel</v>
          </cell>
          <cell r="G3250">
            <v>1422</v>
          </cell>
          <cell r="H3250">
            <v>100</v>
          </cell>
          <cell r="I3250" t="str">
            <v>In-Line</v>
          </cell>
          <cell r="J3250">
            <v>3</v>
          </cell>
          <cell r="K3250" t="str">
            <v>DI</v>
          </cell>
          <cell r="L3250" t="str">
            <v>Gyor, Polkowice</v>
          </cell>
          <cell r="M3250" t="str">
            <v>Hungary, Poland</v>
          </cell>
          <cell r="N3250">
            <v>0</v>
          </cell>
          <cell r="O3250">
            <v>0</v>
          </cell>
          <cell r="P3250">
            <v>0</v>
          </cell>
          <cell r="Q3250">
            <v>0</v>
          </cell>
          <cell r="R3250">
            <v>0</v>
          </cell>
          <cell r="S3250">
            <v>12056</v>
          </cell>
          <cell r="T3250">
            <v>23365</v>
          </cell>
          <cell r="U3250">
            <v>22078</v>
          </cell>
        </row>
        <row r="3251">
          <cell r="A3251" t="str">
            <v>Europe</v>
          </cell>
          <cell r="B3251" t="str">
            <v>VW GROUP</v>
          </cell>
          <cell r="C3251" t="str">
            <v>VOLKSWAGEN</v>
          </cell>
          <cell r="D3251" t="str">
            <v>VOLKSWAGEN CADDY LIFE</v>
          </cell>
          <cell r="E3251" t="str">
            <v>VAG EA188</v>
          </cell>
          <cell r="F3251" t="str">
            <v>Diesel</v>
          </cell>
          <cell r="G3251">
            <v>1896</v>
          </cell>
          <cell r="H3251">
            <v>105</v>
          </cell>
          <cell r="I3251" t="str">
            <v>In-Line</v>
          </cell>
          <cell r="J3251">
            <v>4</v>
          </cell>
          <cell r="K3251" t="str">
            <v>DI</v>
          </cell>
          <cell r="L3251" t="str">
            <v>Gyor, Chemnitz,Polkowice</v>
          </cell>
          <cell r="M3251" t="str">
            <v>Hungary, Germany, Poland</v>
          </cell>
          <cell r="N3251">
            <v>0</v>
          </cell>
          <cell r="O3251">
            <v>204</v>
          </cell>
          <cell r="P3251">
            <v>18214</v>
          </cell>
          <cell r="Q3251">
            <v>27132</v>
          </cell>
          <cell r="R3251">
            <v>26471</v>
          </cell>
          <cell r="S3251">
            <v>12739</v>
          </cell>
          <cell r="T3251">
            <v>0</v>
          </cell>
          <cell r="U3251">
            <v>0</v>
          </cell>
        </row>
        <row r="3252">
          <cell r="A3252" t="str">
            <v>Europe</v>
          </cell>
          <cell r="B3252" t="str">
            <v>VW GROUP</v>
          </cell>
          <cell r="C3252" t="str">
            <v>VOLKSWAGEN</v>
          </cell>
          <cell r="D3252" t="str">
            <v>VOLKSWAGEN CADDY LIFE</v>
          </cell>
          <cell r="E3252" t="str">
            <v>VAG EA188</v>
          </cell>
          <cell r="F3252" t="str">
            <v>Diesel</v>
          </cell>
          <cell r="G3252">
            <v>1968</v>
          </cell>
          <cell r="H3252">
            <v>75</v>
          </cell>
          <cell r="I3252" t="str">
            <v>In-Line</v>
          </cell>
          <cell r="J3252">
            <v>4</v>
          </cell>
          <cell r="K3252" t="str">
            <v>DI</v>
          </cell>
          <cell r="L3252" t="str">
            <v>Gyor, Polkowice</v>
          </cell>
          <cell r="M3252" t="str">
            <v>Hungary, Poland</v>
          </cell>
          <cell r="N3252">
            <v>0</v>
          </cell>
          <cell r="O3252">
            <v>0</v>
          </cell>
          <cell r="P3252">
            <v>0</v>
          </cell>
          <cell r="Q3252">
            <v>0</v>
          </cell>
          <cell r="R3252">
            <v>0</v>
          </cell>
          <cell r="S3252">
            <v>3342</v>
          </cell>
          <cell r="T3252">
            <v>6185</v>
          </cell>
          <cell r="U3252">
            <v>5494</v>
          </cell>
        </row>
        <row r="3253">
          <cell r="A3253" t="str">
            <v>Europe</v>
          </cell>
          <cell r="B3253" t="str">
            <v>VW GROUP</v>
          </cell>
          <cell r="C3253" t="str">
            <v>VOLKSWAGEN</v>
          </cell>
          <cell r="D3253" t="str">
            <v>VOLKSWAGEN CADDY LIFE</v>
          </cell>
          <cell r="E3253" t="str">
            <v>VAG EA188</v>
          </cell>
          <cell r="F3253" t="str">
            <v>Diesel</v>
          </cell>
          <cell r="G3253">
            <v>1968</v>
          </cell>
          <cell r="H3253">
            <v>70</v>
          </cell>
          <cell r="I3253" t="str">
            <v>In-Line</v>
          </cell>
          <cell r="J3253">
            <v>4</v>
          </cell>
          <cell r="K3253" t="str">
            <v>DI</v>
          </cell>
          <cell r="L3253" t="str">
            <v>Gyor, Polkowice</v>
          </cell>
          <cell r="M3253" t="str">
            <v>Hungary, Poland</v>
          </cell>
          <cell r="N3253">
            <v>0</v>
          </cell>
          <cell r="O3253">
            <v>57</v>
          </cell>
          <cell r="P3253">
            <v>5090</v>
          </cell>
          <cell r="Q3253">
            <v>7580</v>
          </cell>
          <cell r="R3253">
            <v>7397</v>
          </cell>
          <cell r="S3253">
            <v>3559</v>
          </cell>
          <cell r="T3253">
            <v>0</v>
          </cell>
          <cell r="U3253">
            <v>0</v>
          </cell>
        </row>
        <row r="3254">
          <cell r="A3254" t="str">
            <v>Europe</v>
          </cell>
          <cell r="B3254" t="str">
            <v>VW GROUP</v>
          </cell>
          <cell r="C3254" t="str">
            <v>VOLKSWAGEN</v>
          </cell>
          <cell r="D3254" t="str">
            <v>VOLKSWAGEN GOLF SUV</v>
          </cell>
          <cell r="E3254" t="str">
            <v>VAG EA111</v>
          </cell>
          <cell r="F3254" t="str">
            <v>Gasoline</v>
          </cell>
          <cell r="G3254">
            <v>1598</v>
          </cell>
          <cell r="H3254">
            <v>115</v>
          </cell>
          <cell r="I3254" t="str">
            <v>In-Line</v>
          </cell>
          <cell r="J3254">
            <v>4</v>
          </cell>
          <cell r="K3254" t="str">
            <v>MFI</v>
          </cell>
          <cell r="L3254" t="str">
            <v>Chemnitz, Salzgitter</v>
          </cell>
          <cell r="M3254" t="str">
            <v>Germany</v>
          </cell>
          <cell r="N3254">
            <v>0</v>
          </cell>
          <cell r="O3254">
            <v>0</v>
          </cell>
          <cell r="P3254">
            <v>0</v>
          </cell>
          <cell r="Q3254">
            <v>0</v>
          </cell>
          <cell r="R3254">
            <v>0</v>
          </cell>
          <cell r="S3254">
            <v>5267</v>
          </cell>
          <cell r="T3254">
            <v>32233</v>
          </cell>
          <cell r="U3254">
            <v>33912</v>
          </cell>
        </row>
        <row r="3255">
          <cell r="A3255" t="str">
            <v>Europe</v>
          </cell>
          <cell r="B3255" t="str">
            <v>VW GROUP</v>
          </cell>
          <cell r="C3255" t="str">
            <v>VOLKSWAGEN</v>
          </cell>
          <cell r="D3255" t="str">
            <v>VOLKSWAGEN GOLF SUV</v>
          </cell>
          <cell r="E3255" t="str">
            <v>VAG EA188</v>
          </cell>
          <cell r="F3255" t="str">
            <v>Diesel</v>
          </cell>
          <cell r="G3255">
            <v>1968</v>
          </cell>
          <cell r="H3255">
            <v>136</v>
          </cell>
          <cell r="I3255" t="str">
            <v>In-Line</v>
          </cell>
          <cell r="J3255">
            <v>4</v>
          </cell>
          <cell r="K3255" t="str">
            <v>DI</v>
          </cell>
          <cell r="L3255" t="str">
            <v>Gyor, Polkowice</v>
          </cell>
          <cell r="M3255" t="str">
            <v>Hungary, Poland</v>
          </cell>
          <cell r="N3255">
            <v>0</v>
          </cell>
          <cell r="O3255">
            <v>0</v>
          </cell>
          <cell r="P3255">
            <v>0</v>
          </cell>
          <cell r="Q3255">
            <v>0</v>
          </cell>
          <cell r="R3255">
            <v>0</v>
          </cell>
          <cell r="S3255">
            <v>3687</v>
          </cell>
          <cell r="T3255">
            <v>22562</v>
          </cell>
          <cell r="U3255">
            <v>23738</v>
          </cell>
        </row>
        <row r="3256">
          <cell r="A3256" t="str">
            <v>Europe</v>
          </cell>
          <cell r="B3256" t="str">
            <v>VW GROUP</v>
          </cell>
          <cell r="C3256" t="str">
            <v>VOLKSWAGEN</v>
          </cell>
          <cell r="D3256" t="str">
            <v>VOLKSWAGEN GOLF SUV</v>
          </cell>
          <cell r="E3256" t="str">
            <v>VAG EA188</v>
          </cell>
          <cell r="F3256" t="str">
            <v>Diesel</v>
          </cell>
          <cell r="G3256">
            <v>1968</v>
          </cell>
          <cell r="H3256">
            <v>140</v>
          </cell>
          <cell r="I3256" t="str">
            <v>In-Line</v>
          </cell>
          <cell r="J3256">
            <v>4</v>
          </cell>
          <cell r="K3256" t="str">
            <v>DI</v>
          </cell>
          <cell r="L3256" t="str">
            <v>Gyor, Polkowice</v>
          </cell>
          <cell r="M3256" t="str">
            <v>Hungary, Poland</v>
          </cell>
          <cell r="N3256">
            <v>0</v>
          </cell>
          <cell r="O3256">
            <v>0</v>
          </cell>
          <cell r="P3256">
            <v>0</v>
          </cell>
          <cell r="Q3256">
            <v>0</v>
          </cell>
          <cell r="R3256">
            <v>0</v>
          </cell>
          <cell r="S3256">
            <v>1843</v>
          </cell>
          <cell r="T3256">
            <v>11281</v>
          </cell>
          <cell r="U3256">
            <v>11869</v>
          </cell>
        </row>
        <row r="3257">
          <cell r="A3257" t="str">
            <v>Europe</v>
          </cell>
          <cell r="B3257" t="str">
            <v>VW GROUP</v>
          </cell>
          <cell r="C3257" t="str">
            <v>VOLKSWAGEN</v>
          </cell>
          <cell r="D3257" t="str">
            <v>VOLKSWAGEN GOLF SUV</v>
          </cell>
          <cell r="E3257" t="str">
            <v>VAG EA113/EA827</v>
          </cell>
          <cell r="F3257" t="str">
            <v>Gasoline</v>
          </cell>
          <cell r="G3257">
            <v>1984</v>
          </cell>
          <cell r="H3257">
            <v>200</v>
          </cell>
          <cell r="I3257" t="str">
            <v>In-Line</v>
          </cell>
          <cell r="J3257">
            <v>4</v>
          </cell>
          <cell r="K3257" t="str">
            <v>GDI</v>
          </cell>
          <cell r="L3257" t="str">
            <v>Gyor</v>
          </cell>
          <cell r="M3257" t="str">
            <v>Hungary</v>
          </cell>
          <cell r="N3257">
            <v>0</v>
          </cell>
          <cell r="O3257">
            <v>0</v>
          </cell>
          <cell r="P3257">
            <v>0</v>
          </cell>
          <cell r="Q3257">
            <v>0</v>
          </cell>
          <cell r="R3257">
            <v>0</v>
          </cell>
          <cell r="S3257">
            <v>1580</v>
          </cell>
          <cell r="T3257">
            <v>9670</v>
          </cell>
          <cell r="U3257">
            <v>10173</v>
          </cell>
        </row>
        <row r="3258">
          <cell r="A3258" t="str">
            <v>Europe</v>
          </cell>
          <cell r="B3258" t="str">
            <v>VW GROUP</v>
          </cell>
          <cell r="C3258" t="str">
            <v>VOLKSWAGEN</v>
          </cell>
          <cell r="D3258" t="str">
            <v>VOLKSWAGEN GOLF SUV</v>
          </cell>
          <cell r="E3258" t="str">
            <v>VAG EA153</v>
          </cell>
          <cell r="F3258" t="str">
            <v>Diesel</v>
          </cell>
          <cell r="G3258">
            <v>2461</v>
          </cell>
          <cell r="H3258">
            <v>174</v>
          </cell>
          <cell r="I3258" t="str">
            <v>In-Line</v>
          </cell>
          <cell r="J3258">
            <v>5</v>
          </cell>
          <cell r="K3258" t="str">
            <v>DI</v>
          </cell>
          <cell r="L3258" t="str">
            <v>Salzgitter</v>
          </cell>
          <cell r="M3258" t="str">
            <v>Germany</v>
          </cell>
          <cell r="N3258">
            <v>0</v>
          </cell>
          <cell r="O3258">
            <v>0</v>
          </cell>
          <cell r="P3258">
            <v>0</v>
          </cell>
          <cell r="Q3258">
            <v>0</v>
          </cell>
          <cell r="R3258">
            <v>0</v>
          </cell>
          <cell r="S3258">
            <v>3161</v>
          </cell>
          <cell r="T3258">
            <v>19340</v>
          </cell>
          <cell r="U3258">
            <v>20346</v>
          </cell>
        </row>
        <row r="3259">
          <cell r="A3259" t="str">
            <v>Europe</v>
          </cell>
          <cell r="B3259" t="str">
            <v>VW GROUP</v>
          </cell>
          <cell r="C3259" t="str">
            <v>VOLKSWAGEN</v>
          </cell>
          <cell r="D3259" t="str">
            <v>VOLKSWAGEN GOLF SUV</v>
          </cell>
          <cell r="E3259" t="str">
            <v>VAG EA390</v>
          </cell>
          <cell r="F3259" t="str">
            <v>Gasoline</v>
          </cell>
          <cell r="G3259">
            <v>3189</v>
          </cell>
          <cell r="H3259">
            <v>241</v>
          </cell>
          <cell r="I3259" t="str">
            <v>Vee Configuration</v>
          </cell>
          <cell r="J3259">
            <v>6</v>
          </cell>
          <cell r="K3259" t="str">
            <v>MFI</v>
          </cell>
          <cell r="L3259" t="str">
            <v>Salzgitter</v>
          </cell>
          <cell r="M3259" t="str">
            <v>Germany</v>
          </cell>
          <cell r="N3259">
            <v>0</v>
          </cell>
          <cell r="O3259">
            <v>0</v>
          </cell>
          <cell r="P3259">
            <v>0</v>
          </cell>
          <cell r="Q3259">
            <v>0</v>
          </cell>
          <cell r="R3259">
            <v>0</v>
          </cell>
          <cell r="S3259">
            <v>3951</v>
          </cell>
          <cell r="T3259">
            <v>24174</v>
          </cell>
          <cell r="U3259">
            <v>25433</v>
          </cell>
        </row>
        <row r="3260">
          <cell r="A3260" t="str">
            <v>Europe</v>
          </cell>
          <cell r="B3260" t="str">
            <v>VW GROUP</v>
          </cell>
          <cell r="C3260" t="str">
            <v>VOLKSWAGEN</v>
          </cell>
          <cell r="D3260" t="str">
            <v>VOLKSWAGEN SHARAN</v>
          </cell>
          <cell r="E3260" t="str">
            <v>VAG EA113/EA827</v>
          </cell>
          <cell r="F3260" t="str">
            <v>Gasoline</v>
          </cell>
          <cell r="G3260">
            <v>1781</v>
          </cell>
          <cell r="H3260">
            <v>150</v>
          </cell>
          <cell r="I3260" t="str">
            <v>In-Line</v>
          </cell>
          <cell r="J3260">
            <v>4</v>
          </cell>
          <cell r="K3260" t="str">
            <v>MFI</v>
          </cell>
          <cell r="L3260" t="str">
            <v>Gyor</v>
          </cell>
          <cell r="M3260" t="str">
            <v>Hungary</v>
          </cell>
          <cell r="N3260">
            <v>7714</v>
          </cell>
          <cell r="O3260">
            <v>4167</v>
          </cell>
          <cell r="P3260">
            <v>3023</v>
          </cell>
          <cell r="Q3260">
            <v>2689</v>
          </cell>
          <cell r="R3260">
            <v>2465</v>
          </cell>
          <cell r="S3260">
            <v>1486</v>
          </cell>
          <cell r="T3260">
            <v>0</v>
          </cell>
          <cell r="U3260">
            <v>0</v>
          </cell>
        </row>
        <row r="3261">
          <cell r="A3261" t="str">
            <v>Europe</v>
          </cell>
          <cell r="B3261" t="str">
            <v>VW GROUP</v>
          </cell>
          <cell r="C3261" t="str">
            <v>VOLKSWAGEN</v>
          </cell>
          <cell r="D3261" t="str">
            <v>VOLKSWAGEN SHARAN</v>
          </cell>
          <cell r="E3261" t="str">
            <v>VAG EA188</v>
          </cell>
          <cell r="F3261" t="str">
            <v>Diesel</v>
          </cell>
          <cell r="G3261">
            <v>1896</v>
          </cell>
          <cell r="H3261">
            <v>90</v>
          </cell>
          <cell r="I3261" t="str">
            <v>In-Line</v>
          </cell>
          <cell r="J3261">
            <v>4</v>
          </cell>
          <cell r="K3261" t="str">
            <v>DI</v>
          </cell>
          <cell r="L3261" t="str">
            <v>Gyor, Chemnitz,Polkowice</v>
          </cell>
          <cell r="M3261" t="str">
            <v>Hungary, Germany, Poland</v>
          </cell>
          <cell r="N3261">
            <v>1688</v>
          </cell>
          <cell r="O3261">
            <v>2994</v>
          </cell>
          <cell r="P3261">
            <v>2412</v>
          </cell>
          <cell r="Q3261">
            <v>2567</v>
          </cell>
          <cell r="R3261">
            <v>2726</v>
          </cell>
          <cell r="S3261">
            <v>1825</v>
          </cell>
          <cell r="T3261">
            <v>0</v>
          </cell>
          <cell r="U3261">
            <v>0</v>
          </cell>
        </row>
        <row r="3262">
          <cell r="A3262" t="str">
            <v>Europe</v>
          </cell>
          <cell r="B3262" t="str">
            <v>VW GROUP</v>
          </cell>
          <cell r="C3262" t="str">
            <v>VOLKSWAGEN</v>
          </cell>
          <cell r="D3262" t="str">
            <v>VOLKSWAGEN SHARAN</v>
          </cell>
          <cell r="E3262" t="str">
            <v>VAG EA188</v>
          </cell>
          <cell r="F3262" t="str">
            <v>Diesel</v>
          </cell>
          <cell r="G3262">
            <v>1896</v>
          </cell>
          <cell r="H3262">
            <v>115</v>
          </cell>
          <cell r="I3262" t="str">
            <v>In-Line</v>
          </cell>
          <cell r="J3262">
            <v>4</v>
          </cell>
          <cell r="K3262" t="str">
            <v>DI</v>
          </cell>
          <cell r="L3262" t="str">
            <v>Gyor, Chemnitz,Polkowice</v>
          </cell>
          <cell r="M3262" t="str">
            <v>Hungary, Germany, Poland</v>
          </cell>
          <cell r="N3262">
            <v>43316</v>
          </cell>
          <cell r="O3262">
            <v>29486</v>
          </cell>
          <cell r="P3262">
            <v>8065</v>
          </cell>
          <cell r="Q3262">
            <v>7168</v>
          </cell>
          <cell r="R3262">
            <v>6561</v>
          </cell>
          <cell r="S3262">
            <v>3954</v>
          </cell>
          <cell r="T3262">
            <v>0</v>
          </cell>
          <cell r="U3262">
            <v>0</v>
          </cell>
        </row>
        <row r="3263">
          <cell r="A3263" t="str">
            <v>Europe</v>
          </cell>
          <cell r="B3263" t="str">
            <v>VW GROUP</v>
          </cell>
          <cell r="C3263" t="str">
            <v>VOLKSWAGEN</v>
          </cell>
          <cell r="D3263" t="str">
            <v>VOLKSWAGEN SHARAN</v>
          </cell>
          <cell r="E3263" t="str">
            <v>VAG EA188</v>
          </cell>
          <cell r="F3263" t="str">
            <v>Diesel</v>
          </cell>
          <cell r="G3263">
            <v>1896</v>
          </cell>
          <cell r="H3263">
            <v>130</v>
          </cell>
          <cell r="I3263" t="str">
            <v>In-Line</v>
          </cell>
          <cell r="J3263">
            <v>4</v>
          </cell>
          <cell r="K3263" t="str">
            <v>DI</v>
          </cell>
          <cell r="L3263" t="str">
            <v>Gyor, Chemnitz,Polkowice</v>
          </cell>
          <cell r="M3263" t="str">
            <v>Hungary, Germany, Poland</v>
          </cell>
          <cell r="N3263">
            <v>0</v>
          </cell>
          <cell r="O3263">
            <v>6685</v>
          </cell>
          <cell r="P3263">
            <v>19238</v>
          </cell>
          <cell r="Q3263">
            <v>16883</v>
          </cell>
          <cell r="R3263">
            <v>15264</v>
          </cell>
          <cell r="S3263">
            <v>9106</v>
          </cell>
          <cell r="T3263">
            <v>0</v>
          </cell>
          <cell r="U3263">
            <v>0</v>
          </cell>
        </row>
        <row r="3264">
          <cell r="A3264" t="str">
            <v>Europe</v>
          </cell>
          <cell r="B3264" t="str">
            <v>VW GROUP</v>
          </cell>
          <cell r="C3264" t="str">
            <v>VOLKSWAGEN</v>
          </cell>
          <cell r="D3264" t="str">
            <v>VOLKSWAGEN SHARAN</v>
          </cell>
          <cell r="E3264" t="str">
            <v>VAG EA113/EA827</v>
          </cell>
          <cell r="F3264" t="str">
            <v>Gasoline</v>
          </cell>
          <cell r="G3264">
            <v>1984</v>
          </cell>
          <cell r="H3264">
            <v>116</v>
          </cell>
          <cell r="I3264" t="str">
            <v>In-Line</v>
          </cell>
          <cell r="J3264">
            <v>4</v>
          </cell>
          <cell r="K3264" t="str">
            <v>SFI/MFI</v>
          </cell>
          <cell r="L3264" t="str">
            <v>Gyor</v>
          </cell>
          <cell r="M3264" t="str">
            <v>Hungary</v>
          </cell>
          <cell r="N3264">
            <v>3657</v>
          </cell>
          <cell r="O3264">
            <v>1501</v>
          </cell>
          <cell r="P3264">
            <v>753</v>
          </cell>
          <cell r="Q3264">
            <v>759</v>
          </cell>
          <cell r="R3264">
            <v>774</v>
          </cell>
          <cell r="S3264">
            <v>505</v>
          </cell>
          <cell r="T3264">
            <v>0</v>
          </cell>
          <cell r="U3264">
            <v>0</v>
          </cell>
        </row>
        <row r="3265">
          <cell r="A3265" t="str">
            <v>Europe</v>
          </cell>
          <cell r="B3265" t="str">
            <v>VW GROUP</v>
          </cell>
          <cell r="C3265" t="str">
            <v>VOLKSWAGEN</v>
          </cell>
          <cell r="D3265" t="str">
            <v>VOLKSWAGEN SHARAN</v>
          </cell>
          <cell r="E3265" t="str">
            <v>VAG EA390</v>
          </cell>
          <cell r="F3265" t="str">
            <v>Gasoline</v>
          </cell>
          <cell r="G3265">
            <v>2792</v>
          </cell>
          <cell r="H3265">
            <v>204</v>
          </cell>
          <cell r="I3265" t="str">
            <v>Vee Configuration</v>
          </cell>
          <cell r="J3265">
            <v>6</v>
          </cell>
          <cell r="K3265" t="str">
            <v>MFI</v>
          </cell>
          <cell r="L3265" t="str">
            <v>Salzgitter</v>
          </cell>
          <cell r="M3265" t="str">
            <v>Germany</v>
          </cell>
          <cell r="N3265">
            <v>2010</v>
          </cell>
          <cell r="O3265">
            <v>1230</v>
          </cell>
          <cell r="P3265">
            <v>915</v>
          </cell>
          <cell r="Q3265">
            <v>817</v>
          </cell>
          <cell r="R3265">
            <v>751</v>
          </cell>
          <cell r="S3265">
            <v>455</v>
          </cell>
          <cell r="T3265">
            <v>0</v>
          </cell>
          <cell r="U3265">
            <v>0</v>
          </cell>
        </row>
        <row r="3266">
          <cell r="A3266" t="str">
            <v>Europe</v>
          </cell>
          <cell r="B3266" t="str">
            <v>VW GROUP</v>
          </cell>
          <cell r="C3266" t="str">
            <v>VOLKSWAGEN</v>
          </cell>
          <cell r="D3266" t="str">
            <v>VOLKSWAGEN SHARAN</v>
          </cell>
          <cell r="E3266" t="str">
            <v>VAG EA188</v>
          </cell>
          <cell r="F3266" t="str">
            <v>Diesel</v>
          </cell>
          <cell r="G3266">
            <v>1968</v>
          </cell>
          <cell r="H3266">
            <v>136</v>
          </cell>
          <cell r="I3266" t="str">
            <v>In-Line</v>
          </cell>
          <cell r="J3266">
            <v>4</v>
          </cell>
          <cell r="K3266" t="str">
            <v>DI</v>
          </cell>
          <cell r="L3266" t="str">
            <v>Gyor, Polkowice</v>
          </cell>
          <cell r="M3266" t="str">
            <v>Hungary, Poland</v>
          </cell>
          <cell r="N3266">
            <v>0</v>
          </cell>
          <cell r="O3266">
            <v>0</v>
          </cell>
          <cell r="P3266">
            <v>0</v>
          </cell>
          <cell r="Q3266">
            <v>0</v>
          </cell>
          <cell r="R3266">
            <v>0</v>
          </cell>
          <cell r="S3266">
            <v>8349</v>
          </cell>
          <cell r="T3266">
            <v>43233</v>
          </cell>
          <cell r="U3266">
            <v>50635</v>
          </cell>
        </row>
        <row r="3267">
          <cell r="A3267" t="str">
            <v>Europe</v>
          </cell>
          <cell r="B3267" t="str">
            <v>VW GROUP</v>
          </cell>
          <cell r="C3267" t="str">
            <v>VOLKSWAGEN</v>
          </cell>
          <cell r="D3267" t="str">
            <v>VOLKSWAGEN SHARAN</v>
          </cell>
          <cell r="E3267" t="str">
            <v>VAG EA113/EA827</v>
          </cell>
          <cell r="F3267" t="str">
            <v>Gasoline</v>
          </cell>
          <cell r="G3267">
            <v>1984</v>
          </cell>
          <cell r="H3267">
            <v>130</v>
          </cell>
          <cell r="I3267" t="str">
            <v>In-Line</v>
          </cell>
          <cell r="J3267">
            <v>4</v>
          </cell>
          <cell r="K3267" t="str">
            <v>MFI</v>
          </cell>
          <cell r="L3267" t="str">
            <v>Gyor</v>
          </cell>
          <cell r="M3267" t="str">
            <v>Hungary</v>
          </cell>
          <cell r="N3267">
            <v>0</v>
          </cell>
          <cell r="O3267">
            <v>0</v>
          </cell>
          <cell r="P3267">
            <v>0</v>
          </cell>
          <cell r="Q3267">
            <v>0</v>
          </cell>
          <cell r="R3267">
            <v>0</v>
          </cell>
          <cell r="S3267">
            <v>316</v>
          </cell>
          <cell r="T3267">
            <v>1863</v>
          </cell>
          <cell r="U3267">
            <v>2297</v>
          </cell>
        </row>
        <row r="3268">
          <cell r="A3268" t="str">
            <v>Europe</v>
          </cell>
          <cell r="B3268" t="str">
            <v>VW GROUP</v>
          </cell>
          <cell r="C3268" t="str">
            <v>VOLKSWAGEN</v>
          </cell>
          <cell r="D3268" t="str">
            <v>VOLKSWAGEN SHARAN</v>
          </cell>
          <cell r="E3268" t="str">
            <v>VAG EA113/EA827</v>
          </cell>
          <cell r="F3268" t="str">
            <v>Gasoline</v>
          </cell>
          <cell r="G3268">
            <v>1984</v>
          </cell>
          <cell r="H3268">
            <v>180</v>
          </cell>
          <cell r="I3268" t="str">
            <v>In-Line</v>
          </cell>
          <cell r="J3268">
            <v>4</v>
          </cell>
          <cell r="K3268" t="str">
            <v>MFI</v>
          </cell>
          <cell r="L3268" t="str">
            <v>Gyor</v>
          </cell>
          <cell r="M3268" t="str">
            <v>Hungary</v>
          </cell>
          <cell r="N3268">
            <v>0</v>
          </cell>
          <cell r="O3268">
            <v>0</v>
          </cell>
          <cell r="P3268">
            <v>0</v>
          </cell>
          <cell r="Q3268">
            <v>0</v>
          </cell>
          <cell r="R3268">
            <v>0</v>
          </cell>
          <cell r="S3268">
            <v>316</v>
          </cell>
          <cell r="T3268">
            <v>1863</v>
          </cell>
          <cell r="U3268">
            <v>2295</v>
          </cell>
        </row>
        <row r="3269">
          <cell r="A3269" t="str">
            <v>Europe</v>
          </cell>
          <cell r="B3269" t="str">
            <v>VW GROUP</v>
          </cell>
          <cell r="C3269" t="str">
            <v>VOLKSWAGEN</v>
          </cell>
          <cell r="D3269" t="str">
            <v>VOLKSWAGEN SHARAN</v>
          </cell>
          <cell r="E3269" t="str">
            <v>VAG EA390</v>
          </cell>
          <cell r="F3269" t="str">
            <v>Gasoline</v>
          </cell>
          <cell r="G3269">
            <v>2792</v>
          </cell>
          <cell r="H3269">
            <v>204</v>
          </cell>
          <cell r="I3269" t="str">
            <v>Vee Configuration</v>
          </cell>
          <cell r="J3269">
            <v>6</v>
          </cell>
          <cell r="K3269" t="str">
            <v>MFI</v>
          </cell>
          <cell r="L3269" t="str">
            <v>Salzgitter</v>
          </cell>
          <cell r="M3269" t="str">
            <v>Germany</v>
          </cell>
          <cell r="N3269">
            <v>0</v>
          </cell>
          <cell r="O3269">
            <v>0</v>
          </cell>
          <cell r="P3269">
            <v>0</v>
          </cell>
          <cell r="Q3269">
            <v>0</v>
          </cell>
          <cell r="R3269">
            <v>0</v>
          </cell>
          <cell r="S3269">
            <v>373</v>
          </cell>
          <cell r="T3269">
            <v>2194</v>
          </cell>
          <cell r="U3269">
            <v>2702</v>
          </cell>
        </row>
        <row r="3270">
          <cell r="A3270" t="str">
            <v>Europe</v>
          </cell>
          <cell r="B3270" t="str">
            <v>VW GROUP</v>
          </cell>
          <cell r="C3270" t="str">
            <v>VOLKSWAGEN</v>
          </cell>
          <cell r="D3270" t="str">
            <v>VOLKSWAGEN TRANSPORTER</v>
          </cell>
          <cell r="E3270" t="str">
            <v>VAG EA153</v>
          </cell>
          <cell r="F3270" t="str">
            <v>Diesel</v>
          </cell>
          <cell r="G3270">
            <v>2461</v>
          </cell>
          <cell r="H3270">
            <v>88</v>
          </cell>
          <cell r="I3270" t="str">
            <v>In-Line</v>
          </cell>
          <cell r="J3270">
            <v>5</v>
          </cell>
          <cell r="K3270" t="str">
            <v>DI</v>
          </cell>
          <cell r="L3270" t="str">
            <v>Salzgitter</v>
          </cell>
          <cell r="M3270" t="str">
            <v>Germany</v>
          </cell>
          <cell r="N3270">
            <v>317</v>
          </cell>
          <cell r="O3270">
            <v>74</v>
          </cell>
          <cell r="P3270">
            <v>0</v>
          </cell>
          <cell r="Q3270">
            <v>0</v>
          </cell>
          <cell r="R3270">
            <v>0</v>
          </cell>
          <cell r="S3270">
            <v>0</v>
          </cell>
          <cell r="T3270">
            <v>0</v>
          </cell>
          <cell r="U3270">
            <v>0</v>
          </cell>
        </row>
        <row r="3271">
          <cell r="A3271" t="str">
            <v>Europe</v>
          </cell>
          <cell r="B3271" t="str">
            <v>VW GROUP</v>
          </cell>
          <cell r="C3271" t="str">
            <v>VOLKSWAGEN</v>
          </cell>
          <cell r="D3271" t="str">
            <v>VOLKSWAGEN TRANSPORTER</v>
          </cell>
          <cell r="E3271" t="str">
            <v>VAG EA086</v>
          </cell>
          <cell r="F3271" t="str">
            <v>Diesel</v>
          </cell>
          <cell r="G3271">
            <v>1896</v>
          </cell>
          <cell r="H3271">
            <v>68</v>
          </cell>
          <cell r="I3271" t="str">
            <v>In-Line</v>
          </cell>
          <cell r="J3271">
            <v>4</v>
          </cell>
          <cell r="K3271" t="str">
            <v>DI</v>
          </cell>
          <cell r="L3271" t="str">
            <v>Salzgitter, Chemnitz</v>
          </cell>
          <cell r="M3271" t="str">
            <v>Germany</v>
          </cell>
          <cell r="N3271">
            <v>1075</v>
          </cell>
          <cell r="O3271">
            <v>1051</v>
          </cell>
          <cell r="P3271">
            <v>0</v>
          </cell>
          <cell r="Q3271">
            <v>0</v>
          </cell>
          <cell r="R3271">
            <v>0</v>
          </cell>
          <cell r="S3271">
            <v>0</v>
          </cell>
          <cell r="T3271">
            <v>0</v>
          </cell>
          <cell r="U3271">
            <v>0</v>
          </cell>
        </row>
        <row r="3272">
          <cell r="A3272" t="str">
            <v>Europe</v>
          </cell>
          <cell r="B3272" t="str">
            <v>VW GROUP</v>
          </cell>
          <cell r="C3272" t="str">
            <v>VOLKSWAGEN</v>
          </cell>
          <cell r="D3272" t="str">
            <v>VOLKSWAGEN TRANSPORTER</v>
          </cell>
          <cell r="E3272" t="str">
            <v>VAG EA188</v>
          </cell>
          <cell r="F3272" t="str">
            <v>Diesel</v>
          </cell>
          <cell r="G3272">
            <v>1896</v>
          </cell>
          <cell r="H3272">
            <v>90</v>
          </cell>
          <cell r="I3272" t="str">
            <v>In-Line</v>
          </cell>
          <cell r="J3272">
            <v>4</v>
          </cell>
          <cell r="K3272" t="str">
            <v>DI</v>
          </cell>
          <cell r="L3272" t="str">
            <v>Gyor, Chemnitz,Polkowice</v>
          </cell>
          <cell r="M3272" t="str">
            <v>Hungary, Germany, Poland</v>
          </cell>
          <cell r="N3272">
            <v>11982</v>
          </cell>
          <cell r="O3272">
            <v>4254</v>
          </cell>
          <cell r="P3272">
            <v>0</v>
          </cell>
          <cell r="Q3272">
            <v>0</v>
          </cell>
          <cell r="R3272">
            <v>0</v>
          </cell>
          <cell r="S3272">
            <v>0</v>
          </cell>
          <cell r="T3272">
            <v>0</v>
          </cell>
          <cell r="U3272">
            <v>0</v>
          </cell>
        </row>
        <row r="3273">
          <cell r="A3273" t="str">
            <v>Europe</v>
          </cell>
          <cell r="B3273" t="str">
            <v>VW GROUP</v>
          </cell>
          <cell r="C3273" t="str">
            <v>VOLKSWAGEN</v>
          </cell>
          <cell r="D3273" t="str">
            <v>VOLKSWAGEN TRANSPORTER</v>
          </cell>
          <cell r="E3273" t="str">
            <v>VAG EA153</v>
          </cell>
          <cell r="F3273" t="str">
            <v>Diesel</v>
          </cell>
          <cell r="G3273">
            <v>2461</v>
          </cell>
          <cell r="H3273">
            <v>88</v>
          </cell>
          <cell r="I3273" t="str">
            <v>In-Line</v>
          </cell>
          <cell r="J3273">
            <v>5</v>
          </cell>
          <cell r="K3273" t="str">
            <v>DI</v>
          </cell>
          <cell r="L3273" t="str">
            <v>Salzgitter</v>
          </cell>
          <cell r="M3273" t="str">
            <v>Germany</v>
          </cell>
          <cell r="N3273">
            <v>88364</v>
          </cell>
          <cell r="O3273">
            <v>28985</v>
          </cell>
          <cell r="P3273">
            <v>0</v>
          </cell>
          <cell r="Q3273">
            <v>0</v>
          </cell>
          <cell r="R3273">
            <v>0</v>
          </cell>
          <cell r="S3273">
            <v>0</v>
          </cell>
          <cell r="T3273">
            <v>0</v>
          </cell>
          <cell r="U3273">
            <v>0</v>
          </cell>
        </row>
        <row r="3274">
          <cell r="A3274" t="str">
            <v>Europe</v>
          </cell>
          <cell r="B3274" t="str">
            <v>VW GROUP</v>
          </cell>
          <cell r="C3274" t="str">
            <v>VOLKSWAGEN</v>
          </cell>
          <cell r="D3274" t="str">
            <v>VOLKSWAGEN TRANSPORTER</v>
          </cell>
          <cell r="E3274" t="str">
            <v>VAG EA153</v>
          </cell>
          <cell r="F3274" t="str">
            <v>Gasoline</v>
          </cell>
          <cell r="G3274">
            <v>2461</v>
          </cell>
          <cell r="H3274">
            <v>115</v>
          </cell>
          <cell r="I3274" t="str">
            <v>In-Line</v>
          </cell>
          <cell r="J3274">
            <v>5</v>
          </cell>
          <cell r="K3274" t="str">
            <v>SFI</v>
          </cell>
          <cell r="L3274" t="str">
            <v>Salzgitter</v>
          </cell>
          <cell r="M3274" t="str">
            <v>Germany</v>
          </cell>
          <cell r="N3274">
            <v>4604</v>
          </cell>
          <cell r="O3274">
            <v>508</v>
          </cell>
          <cell r="P3274">
            <v>0</v>
          </cell>
          <cell r="Q3274">
            <v>0</v>
          </cell>
          <cell r="R3274">
            <v>0</v>
          </cell>
          <cell r="S3274">
            <v>0</v>
          </cell>
          <cell r="T3274">
            <v>0</v>
          </cell>
          <cell r="U3274">
            <v>0</v>
          </cell>
        </row>
        <row r="3275">
          <cell r="A3275" t="str">
            <v>Europe</v>
          </cell>
          <cell r="B3275" t="str">
            <v>VW GROUP</v>
          </cell>
          <cell r="C3275" t="str">
            <v>VOLKSWAGEN</v>
          </cell>
          <cell r="D3275" t="str">
            <v>VOLKSWAGEN TRANSPORTER</v>
          </cell>
          <cell r="E3275" t="str">
            <v>VAG EA390</v>
          </cell>
          <cell r="F3275" t="str">
            <v>Gasoline</v>
          </cell>
          <cell r="G3275">
            <v>2792</v>
          </cell>
          <cell r="H3275">
            <v>204</v>
          </cell>
          <cell r="I3275" t="str">
            <v>Vee Configuration</v>
          </cell>
          <cell r="J3275">
            <v>6</v>
          </cell>
          <cell r="K3275" t="str">
            <v>MFI</v>
          </cell>
          <cell r="L3275" t="str">
            <v>Salzgitter</v>
          </cell>
          <cell r="M3275" t="str">
            <v>Germany</v>
          </cell>
          <cell r="N3275">
            <v>7139</v>
          </cell>
          <cell r="O3275">
            <v>8626</v>
          </cell>
          <cell r="P3275">
            <v>0</v>
          </cell>
          <cell r="Q3275">
            <v>0</v>
          </cell>
          <cell r="R3275">
            <v>0</v>
          </cell>
          <cell r="S3275">
            <v>0</v>
          </cell>
          <cell r="T3275">
            <v>0</v>
          </cell>
          <cell r="U3275">
            <v>0</v>
          </cell>
        </row>
        <row r="3276">
          <cell r="A3276" t="str">
            <v>Europe</v>
          </cell>
          <cell r="B3276" t="str">
            <v>VW GROUP</v>
          </cell>
          <cell r="C3276" t="str">
            <v>VOLKSWAGEN</v>
          </cell>
          <cell r="D3276" t="str">
            <v>VOLKSWAGEN TRANSPORTER</v>
          </cell>
          <cell r="E3276" t="str">
            <v>VAG EA390</v>
          </cell>
          <cell r="F3276" t="str">
            <v>Gasoline</v>
          </cell>
          <cell r="G3276">
            <v>2792</v>
          </cell>
          <cell r="H3276">
            <v>174</v>
          </cell>
          <cell r="I3276" t="str">
            <v>Vee Configuration</v>
          </cell>
          <cell r="J3276">
            <v>6</v>
          </cell>
          <cell r="K3276" t="str">
            <v>MFI</v>
          </cell>
          <cell r="L3276" t="str">
            <v>Salzgitter</v>
          </cell>
          <cell r="M3276" t="str">
            <v>Germany</v>
          </cell>
          <cell r="N3276">
            <v>1989</v>
          </cell>
          <cell r="O3276">
            <v>3405</v>
          </cell>
          <cell r="P3276">
            <v>0</v>
          </cell>
          <cell r="Q3276">
            <v>0</v>
          </cell>
          <cell r="R3276">
            <v>0</v>
          </cell>
          <cell r="S3276">
            <v>0</v>
          </cell>
          <cell r="T3276">
            <v>0</v>
          </cell>
          <cell r="U3276">
            <v>0</v>
          </cell>
        </row>
        <row r="3277">
          <cell r="A3277" t="str">
            <v>Europe</v>
          </cell>
          <cell r="B3277" t="str">
            <v>VW GROUP</v>
          </cell>
          <cell r="C3277" t="str">
            <v>VOLKSWAGEN</v>
          </cell>
          <cell r="D3277" t="str">
            <v>VOLKSWAGEN TRANSPORTER</v>
          </cell>
          <cell r="E3277" t="str">
            <v>VAG EA086</v>
          </cell>
          <cell r="F3277" t="str">
            <v>Diesel</v>
          </cell>
          <cell r="G3277">
            <v>1896</v>
          </cell>
          <cell r="H3277">
            <v>68</v>
          </cell>
          <cell r="I3277" t="str">
            <v>In-Line</v>
          </cell>
          <cell r="J3277">
            <v>4</v>
          </cell>
          <cell r="K3277" t="str">
            <v>DI</v>
          </cell>
          <cell r="L3277" t="str">
            <v>Salzgitter, Chemnitz</v>
          </cell>
          <cell r="M3277" t="str">
            <v>Germany</v>
          </cell>
          <cell r="N3277">
            <v>197</v>
          </cell>
          <cell r="O3277">
            <v>0</v>
          </cell>
          <cell r="P3277">
            <v>0</v>
          </cell>
          <cell r="Q3277">
            <v>0</v>
          </cell>
          <cell r="R3277">
            <v>0</v>
          </cell>
          <cell r="S3277">
            <v>0</v>
          </cell>
          <cell r="T3277">
            <v>0</v>
          </cell>
          <cell r="U3277">
            <v>0</v>
          </cell>
        </row>
        <row r="3278">
          <cell r="A3278" t="str">
            <v>Europe</v>
          </cell>
          <cell r="B3278" t="str">
            <v>VW GROUP</v>
          </cell>
          <cell r="C3278" t="str">
            <v>VOLKSWAGEN</v>
          </cell>
          <cell r="D3278" t="str">
            <v>VOLKSWAGEN TRANSPORTER</v>
          </cell>
          <cell r="E3278" t="str">
            <v>VAG EA188</v>
          </cell>
          <cell r="F3278" t="str">
            <v>Diesel</v>
          </cell>
          <cell r="G3278">
            <v>1896</v>
          </cell>
          <cell r="H3278">
            <v>90</v>
          </cell>
          <cell r="I3278" t="str">
            <v>In-Line</v>
          </cell>
          <cell r="J3278">
            <v>4</v>
          </cell>
          <cell r="K3278" t="str">
            <v>DI</v>
          </cell>
          <cell r="L3278" t="str">
            <v>Gyor, Chemnitz,Polkowice</v>
          </cell>
          <cell r="M3278" t="str">
            <v>Hungary, Germany, Poland</v>
          </cell>
          <cell r="N3278">
            <v>2198</v>
          </cell>
          <cell r="O3278">
            <v>231</v>
          </cell>
          <cell r="P3278">
            <v>0</v>
          </cell>
          <cell r="Q3278">
            <v>0</v>
          </cell>
          <cell r="R3278">
            <v>0</v>
          </cell>
          <cell r="S3278">
            <v>0</v>
          </cell>
          <cell r="T3278">
            <v>0</v>
          </cell>
          <cell r="U3278">
            <v>0</v>
          </cell>
        </row>
        <row r="3279">
          <cell r="A3279" t="str">
            <v>Europe</v>
          </cell>
          <cell r="B3279" t="str">
            <v>VW GROUP</v>
          </cell>
          <cell r="C3279" t="str">
            <v>VOLKSWAGEN</v>
          </cell>
          <cell r="D3279" t="str">
            <v>VOLKSWAGEN TRANSPORTER</v>
          </cell>
          <cell r="E3279" t="str">
            <v>VAG EA153</v>
          </cell>
          <cell r="F3279" t="str">
            <v>Diesel</v>
          </cell>
          <cell r="G3279">
            <v>2461</v>
          </cell>
          <cell r="H3279">
            <v>88</v>
          </cell>
          <cell r="I3279" t="str">
            <v>In-Line</v>
          </cell>
          <cell r="J3279">
            <v>5</v>
          </cell>
          <cell r="K3279" t="str">
            <v>DI</v>
          </cell>
          <cell r="L3279" t="str">
            <v>Salzgitter</v>
          </cell>
          <cell r="M3279" t="str">
            <v>Germany</v>
          </cell>
          <cell r="N3279">
            <v>16129</v>
          </cell>
          <cell r="O3279">
            <v>5318</v>
          </cell>
          <cell r="P3279">
            <v>0</v>
          </cell>
          <cell r="Q3279">
            <v>0</v>
          </cell>
          <cell r="R3279">
            <v>0</v>
          </cell>
          <cell r="S3279">
            <v>0</v>
          </cell>
          <cell r="T3279">
            <v>0</v>
          </cell>
          <cell r="U3279">
            <v>0</v>
          </cell>
        </row>
        <row r="3280">
          <cell r="A3280" t="str">
            <v>Europe</v>
          </cell>
          <cell r="B3280" t="str">
            <v>VW GROUP</v>
          </cell>
          <cell r="C3280" t="str">
            <v>VOLKSWAGEN</v>
          </cell>
          <cell r="D3280" t="str">
            <v>VOLKSWAGEN TRANSPORTER</v>
          </cell>
          <cell r="E3280" t="str">
            <v>VAG EA153</v>
          </cell>
          <cell r="F3280" t="str">
            <v>Gasoline</v>
          </cell>
          <cell r="G3280">
            <v>2461</v>
          </cell>
          <cell r="H3280">
            <v>115</v>
          </cell>
          <cell r="I3280" t="str">
            <v>In-Line</v>
          </cell>
          <cell r="J3280">
            <v>5</v>
          </cell>
          <cell r="K3280" t="str">
            <v>SFI</v>
          </cell>
          <cell r="L3280" t="str">
            <v>Salzgitter</v>
          </cell>
          <cell r="M3280" t="str">
            <v>Germany</v>
          </cell>
          <cell r="N3280">
            <v>923</v>
          </cell>
          <cell r="O3280">
            <v>0</v>
          </cell>
          <cell r="P3280">
            <v>0</v>
          </cell>
          <cell r="Q3280">
            <v>0</v>
          </cell>
          <cell r="R3280">
            <v>0</v>
          </cell>
          <cell r="S3280">
            <v>0</v>
          </cell>
          <cell r="T3280">
            <v>0</v>
          </cell>
          <cell r="U3280">
            <v>0</v>
          </cell>
        </row>
        <row r="3281">
          <cell r="A3281" t="str">
            <v>Europe</v>
          </cell>
          <cell r="B3281" t="str">
            <v>VW GROUP</v>
          </cell>
          <cell r="C3281" t="str">
            <v>VOLKSWAGEN</v>
          </cell>
          <cell r="D3281" t="str">
            <v>VOLKSWAGEN TRANSPORTER</v>
          </cell>
          <cell r="E3281" t="str">
            <v>VAG EA390</v>
          </cell>
          <cell r="F3281" t="str">
            <v>Gasoline</v>
          </cell>
          <cell r="G3281">
            <v>2792</v>
          </cell>
          <cell r="H3281">
            <v>204</v>
          </cell>
          <cell r="I3281" t="str">
            <v>Vee Configuration</v>
          </cell>
          <cell r="J3281">
            <v>6</v>
          </cell>
          <cell r="K3281" t="str">
            <v>MFI</v>
          </cell>
          <cell r="L3281" t="str">
            <v>Salzgitter</v>
          </cell>
          <cell r="M3281" t="str">
            <v>Germany</v>
          </cell>
          <cell r="N3281">
            <v>1203</v>
          </cell>
          <cell r="O3281">
            <v>0</v>
          </cell>
          <cell r="P3281">
            <v>0</v>
          </cell>
          <cell r="Q3281">
            <v>0</v>
          </cell>
          <cell r="R3281">
            <v>0</v>
          </cell>
          <cell r="S3281">
            <v>0</v>
          </cell>
          <cell r="T3281">
            <v>0</v>
          </cell>
          <cell r="U3281">
            <v>0</v>
          </cell>
        </row>
        <row r="3282">
          <cell r="A3282" t="str">
            <v>Europe</v>
          </cell>
          <cell r="B3282" t="str">
            <v>VW GROUP</v>
          </cell>
          <cell r="C3282" t="str">
            <v>VOLKSWAGEN</v>
          </cell>
          <cell r="D3282" t="str">
            <v>VOLKSWAGEN TRANSPORTER</v>
          </cell>
          <cell r="E3282" t="str">
            <v>VAG EA390</v>
          </cell>
          <cell r="F3282" t="str">
            <v>Gasoline</v>
          </cell>
          <cell r="G3282">
            <v>2792</v>
          </cell>
          <cell r="H3282">
            <v>174</v>
          </cell>
          <cell r="I3282" t="str">
            <v>Vee Configuration</v>
          </cell>
          <cell r="J3282">
            <v>6</v>
          </cell>
          <cell r="K3282" t="str">
            <v>MFI</v>
          </cell>
          <cell r="L3282" t="str">
            <v>Salzgitter</v>
          </cell>
          <cell r="M3282" t="str">
            <v>Germany</v>
          </cell>
          <cell r="N3282">
            <v>483</v>
          </cell>
          <cell r="O3282">
            <v>128</v>
          </cell>
          <cell r="P3282">
            <v>0</v>
          </cell>
          <cell r="Q3282">
            <v>0</v>
          </cell>
          <cell r="R3282">
            <v>0</v>
          </cell>
          <cell r="S3282">
            <v>0</v>
          </cell>
          <cell r="T3282">
            <v>0</v>
          </cell>
          <cell r="U3282">
            <v>0</v>
          </cell>
        </row>
        <row r="3283">
          <cell r="A3283" t="str">
            <v>Europe</v>
          </cell>
          <cell r="B3283" t="str">
            <v>VW GROUP</v>
          </cell>
          <cell r="C3283" t="str">
            <v>VOLKSWAGEN</v>
          </cell>
          <cell r="D3283" t="str">
            <v>VOLKSWAGEN TRANSPORTER</v>
          </cell>
          <cell r="E3283" t="str">
            <v>VAG EA188</v>
          </cell>
          <cell r="F3283" t="str">
            <v>Diesel</v>
          </cell>
          <cell r="G3283">
            <v>1896</v>
          </cell>
          <cell r="H3283">
            <v>86</v>
          </cell>
          <cell r="I3283" t="str">
            <v>In-Line</v>
          </cell>
          <cell r="J3283">
            <v>4</v>
          </cell>
          <cell r="K3283" t="str">
            <v>DI</v>
          </cell>
          <cell r="L3283" t="str">
            <v>Gyor, Chemnitz,Polkowice</v>
          </cell>
          <cell r="M3283" t="str">
            <v>Hungary, Germany, Poland</v>
          </cell>
          <cell r="N3283">
            <v>0</v>
          </cell>
          <cell r="O3283">
            <v>112</v>
          </cell>
          <cell r="P3283">
            <v>374</v>
          </cell>
          <cell r="Q3283">
            <v>409</v>
          </cell>
          <cell r="R3283">
            <v>400</v>
          </cell>
          <cell r="S3283">
            <v>493</v>
          </cell>
          <cell r="T3283">
            <v>531</v>
          </cell>
          <cell r="U3283">
            <v>290</v>
          </cell>
        </row>
        <row r="3284">
          <cell r="A3284" t="str">
            <v>Europe</v>
          </cell>
          <cell r="B3284" t="str">
            <v>VW GROUP</v>
          </cell>
          <cell r="C3284" t="str">
            <v>VOLKSWAGEN</v>
          </cell>
          <cell r="D3284" t="str">
            <v>VOLKSWAGEN TRANSPORTER</v>
          </cell>
          <cell r="E3284" t="str">
            <v>VAG EA188</v>
          </cell>
          <cell r="F3284" t="str">
            <v>Diesel</v>
          </cell>
          <cell r="G3284">
            <v>1896</v>
          </cell>
          <cell r="H3284">
            <v>105</v>
          </cell>
          <cell r="I3284" t="str">
            <v>In-Line</v>
          </cell>
          <cell r="J3284">
            <v>4</v>
          </cell>
          <cell r="K3284" t="str">
            <v>DI</v>
          </cell>
          <cell r="L3284" t="str">
            <v>Gyor, Chemnitz,Polkowice</v>
          </cell>
          <cell r="M3284" t="str">
            <v>Hungary, Germany, Poland</v>
          </cell>
          <cell r="N3284">
            <v>0</v>
          </cell>
          <cell r="O3284">
            <v>127</v>
          </cell>
          <cell r="P3284">
            <v>426</v>
          </cell>
          <cell r="Q3284">
            <v>464</v>
          </cell>
          <cell r="R3284">
            <v>455</v>
          </cell>
          <cell r="S3284">
            <v>559</v>
          </cell>
          <cell r="T3284">
            <v>603</v>
          </cell>
          <cell r="U3284">
            <v>329</v>
          </cell>
        </row>
        <row r="3285">
          <cell r="A3285" t="str">
            <v>Europe</v>
          </cell>
          <cell r="B3285" t="str">
            <v>VW GROUP</v>
          </cell>
          <cell r="C3285" t="str">
            <v>VOLKSWAGEN</v>
          </cell>
          <cell r="D3285" t="str">
            <v>VOLKSWAGEN TRANSPORTER</v>
          </cell>
          <cell r="E3285" t="str">
            <v>VAG EA390</v>
          </cell>
          <cell r="F3285" t="str">
            <v>Gasoline</v>
          </cell>
          <cell r="G3285">
            <v>3189</v>
          </cell>
          <cell r="H3285">
            <v>241</v>
          </cell>
          <cell r="I3285" t="str">
            <v>Vee Configuration</v>
          </cell>
          <cell r="J3285">
            <v>6</v>
          </cell>
          <cell r="K3285" t="str">
            <v>MFI</v>
          </cell>
          <cell r="L3285" t="str">
            <v>Salzgitter</v>
          </cell>
          <cell r="M3285" t="str">
            <v>Germany</v>
          </cell>
          <cell r="N3285">
            <v>0</v>
          </cell>
          <cell r="O3285">
            <v>76</v>
          </cell>
          <cell r="P3285">
            <v>255</v>
          </cell>
          <cell r="Q3285">
            <v>278</v>
          </cell>
          <cell r="R3285">
            <v>273</v>
          </cell>
          <cell r="S3285">
            <v>336</v>
          </cell>
          <cell r="T3285">
            <v>360</v>
          </cell>
          <cell r="U3285">
            <v>197</v>
          </cell>
        </row>
        <row r="3286">
          <cell r="A3286" t="str">
            <v>Europe</v>
          </cell>
          <cell r="B3286" t="str">
            <v>VW GROUP</v>
          </cell>
          <cell r="C3286" t="str">
            <v>VOLKSWAGEN</v>
          </cell>
          <cell r="D3286" t="str">
            <v>VOLKSWAGEN TRANSPORTER</v>
          </cell>
          <cell r="E3286" t="str">
            <v>VAG EA188</v>
          </cell>
          <cell r="F3286" t="str">
            <v>Diesel</v>
          </cell>
          <cell r="G3286">
            <v>1896</v>
          </cell>
          <cell r="H3286">
            <v>105</v>
          </cell>
          <cell r="I3286" t="str">
            <v>In-Line</v>
          </cell>
          <cell r="J3286">
            <v>4</v>
          </cell>
          <cell r="K3286" t="str">
            <v>DI</v>
          </cell>
          <cell r="L3286" t="str">
            <v>Gyor, Chemnitz,Polkowice</v>
          </cell>
          <cell r="M3286" t="str">
            <v>Hungary, Germany, Poland</v>
          </cell>
          <cell r="N3286">
            <v>0</v>
          </cell>
          <cell r="O3286">
            <v>47090</v>
          </cell>
          <cell r="P3286">
            <v>71296</v>
          </cell>
          <cell r="Q3286">
            <v>74785</v>
          </cell>
          <cell r="R3286">
            <v>70200</v>
          </cell>
          <cell r="S3286">
            <v>0</v>
          </cell>
          <cell r="T3286">
            <v>0</v>
          </cell>
          <cell r="U3286">
            <v>0</v>
          </cell>
        </row>
        <row r="3287">
          <cell r="A3287" t="str">
            <v>Europe</v>
          </cell>
          <cell r="B3287" t="str">
            <v>VW GROUP</v>
          </cell>
          <cell r="C3287" t="str">
            <v>VOLKSWAGEN</v>
          </cell>
          <cell r="D3287" t="str">
            <v>VOLKSWAGEN TRANSPORTER</v>
          </cell>
          <cell r="E3287" t="str">
            <v>VAG EA188</v>
          </cell>
          <cell r="F3287" t="str">
            <v>Diesel</v>
          </cell>
          <cell r="G3287">
            <v>1968</v>
          </cell>
          <cell r="H3287">
            <v>120</v>
          </cell>
          <cell r="I3287" t="str">
            <v>In-Line</v>
          </cell>
          <cell r="J3287">
            <v>4</v>
          </cell>
          <cell r="K3287" t="str">
            <v>DI</v>
          </cell>
          <cell r="L3287" t="str">
            <v>Gyor, Polkowice</v>
          </cell>
          <cell r="M3287" t="str">
            <v>Hungary, Poland</v>
          </cell>
          <cell r="N3287">
            <v>0</v>
          </cell>
          <cell r="O3287">
            <v>0</v>
          </cell>
          <cell r="P3287">
            <v>0</v>
          </cell>
          <cell r="Q3287">
            <v>0</v>
          </cell>
          <cell r="R3287">
            <v>0</v>
          </cell>
          <cell r="S3287">
            <v>43850</v>
          </cell>
          <cell r="T3287">
            <v>41708</v>
          </cell>
          <cell r="U3287">
            <v>41905</v>
          </cell>
        </row>
        <row r="3288">
          <cell r="A3288" t="str">
            <v>Europe</v>
          </cell>
          <cell r="B3288" t="str">
            <v>VW GROUP</v>
          </cell>
          <cell r="C3288" t="str">
            <v>VOLKSWAGEN</v>
          </cell>
          <cell r="D3288" t="str">
            <v>VOLKSWAGEN TRANSPORTER</v>
          </cell>
          <cell r="E3288" t="str">
            <v>VAG EA113/EA827</v>
          </cell>
          <cell r="F3288" t="str">
            <v>Gasoline</v>
          </cell>
          <cell r="G3288">
            <v>1984</v>
          </cell>
          <cell r="H3288">
            <v>116</v>
          </cell>
          <cell r="I3288" t="str">
            <v>In-Line</v>
          </cell>
          <cell r="J3288">
            <v>4</v>
          </cell>
          <cell r="K3288" t="str">
            <v>SFI/MFI</v>
          </cell>
          <cell r="L3288" t="str">
            <v>Gyor</v>
          </cell>
          <cell r="M3288" t="str">
            <v>Hungary</v>
          </cell>
          <cell r="N3288">
            <v>0</v>
          </cell>
          <cell r="O3288">
            <v>1980</v>
          </cell>
          <cell r="P3288">
            <v>2879</v>
          </cell>
          <cell r="Q3288">
            <v>2953</v>
          </cell>
          <cell r="R3288">
            <v>2716</v>
          </cell>
          <cell r="S3288">
            <v>3410</v>
          </cell>
          <cell r="T3288">
            <v>3173</v>
          </cell>
          <cell r="U3288">
            <v>3116</v>
          </cell>
        </row>
        <row r="3289">
          <cell r="A3289" t="str">
            <v>Europe</v>
          </cell>
          <cell r="B3289" t="str">
            <v>VW GROUP</v>
          </cell>
          <cell r="C3289" t="str">
            <v>VOLKSWAGEN</v>
          </cell>
          <cell r="D3289" t="str">
            <v>VOLKSWAGEN TRANSPORTER</v>
          </cell>
          <cell r="E3289" t="str">
            <v>VAG EA153</v>
          </cell>
          <cell r="F3289" t="str">
            <v>Diesel</v>
          </cell>
          <cell r="G3289">
            <v>2461</v>
          </cell>
          <cell r="H3289">
            <v>130</v>
          </cell>
          <cell r="I3289" t="str">
            <v>In-Line</v>
          </cell>
          <cell r="J3289">
            <v>5</v>
          </cell>
          <cell r="K3289" t="str">
            <v>DI</v>
          </cell>
          <cell r="L3289" t="str">
            <v>Salzgitter</v>
          </cell>
          <cell r="M3289" t="str">
            <v>Germany</v>
          </cell>
          <cell r="N3289">
            <v>0</v>
          </cell>
          <cell r="O3289">
            <v>23474</v>
          </cell>
          <cell r="P3289">
            <v>44663</v>
          </cell>
          <cell r="Q3289">
            <v>46701</v>
          </cell>
          <cell r="R3289">
            <v>43887</v>
          </cell>
          <cell r="S3289">
            <v>56324</v>
          </cell>
          <cell r="T3289">
            <v>53575</v>
          </cell>
          <cell r="U3289">
            <v>53827</v>
          </cell>
        </row>
        <row r="3290">
          <cell r="A3290" t="str">
            <v>Europe</v>
          </cell>
          <cell r="B3290" t="str">
            <v>VW GROUP</v>
          </cell>
          <cell r="C3290" t="str">
            <v>VOLKSWAGEN</v>
          </cell>
          <cell r="D3290" t="str">
            <v>VOLKSWAGEN TRANSPORTER</v>
          </cell>
          <cell r="E3290" t="str">
            <v>VAG EA153</v>
          </cell>
          <cell r="F3290" t="str">
            <v>Diesel</v>
          </cell>
          <cell r="G3290">
            <v>2461</v>
          </cell>
          <cell r="H3290">
            <v>174</v>
          </cell>
          <cell r="I3290" t="str">
            <v>In-Line</v>
          </cell>
          <cell r="J3290">
            <v>5</v>
          </cell>
          <cell r="K3290" t="str">
            <v>DI</v>
          </cell>
          <cell r="L3290" t="str">
            <v>Salzgitter</v>
          </cell>
          <cell r="M3290" t="str">
            <v>Germany</v>
          </cell>
          <cell r="N3290">
            <v>0</v>
          </cell>
          <cell r="O3290">
            <v>7824</v>
          </cell>
          <cell r="P3290">
            <v>14885</v>
          </cell>
          <cell r="Q3290">
            <v>15563</v>
          </cell>
          <cell r="R3290">
            <v>14624</v>
          </cell>
          <cell r="S3290">
            <v>18771</v>
          </cell>
          <cell r="T3290">
            <v>17854</v>
          </cell>
          <cell r="U3290">
            <v>17938</v>
          </cell>
        </row>
        <row r="3291">
          <cell r="A3291" t="str">
            <v>Europe</v>
          </cell>
          <cell r="B3291" t="str">
            <v>VW GROUP</v>
          </cell>
          <cell r="C3291" t="str">
            <v>VOLKSWAGEN</v>
          </cell>
          <cell r="D3291" t="str">
            <v>VOLKSWAGEN TRANSPORTER</v>
          </cell>
          <cell r="E3291" t="str">
            <v>VAG EA390</v>
          </cell>
          <cell r="F3291" t="str">
            <v>Gasoline</v>
          </cell>
          <cell r="G3291">
            <v>3189</v>
          </cell>
          <cell r="H3291">
            <v>241</v>
          </cell>
          <cell r="I3291" t="str">
            <v>Vee Configuration</v>
          </cell>
          <cell r="J3291">
            <v>6</v>
          </cell>
          <cell r="K3291" t="str">
            <v>MFI</v>
          </cell>
          <cell r="L3291" t="str">
            <v>Salzgitter</v>
          </cell>
          <cell r="M3291" t="str">
            <v>Germany</v>
          </cell>
          <cell r="N3291">
            <v>0</v>
          </cell>
          <cell r="O3291">
            <v>1005</v>
          </cell>
          <cell r="P3291">
            <v>1490</v>
          </cell>
          <cell r="Q3291">
            <v>1558</v>
          </cell>
          <cell r="R3291">
            <v>1464</v>
          </cell>
          <cell r="S3291">
            <v>1880</v>
          </cell>
          <cell r="T3291">
            <v>1787</v>
          </cell>
          <cell r="U3291">
            <v>1796</v>
          </cell>
        </row>
        <row r="3292">
          <cell r="A3292" t="str">
            <v>Europe</v>
          </cell>
          <cell r="B3292" t="str">
            <v>VW GROUP</v>
          </cell>
          <cell r="C3292" t="str">
            <v>VOLKSWAGEN</v>
          </cell>
          <cell r="D3292" t="str">
            <v>VOLKSWAGEN TRANSPORTER</v>
          </cell>
          <cell r="E3292" t="str">
            <v>VAG EA188</v>
          </cell>
          <cell r="F3292" t="str">
            <v>Diesel</v>
          </cell>
          <cell r="G3292">
            <v>1896</v>
          </cell>
          <cell r="H3292">
            <v>105</v>
          </cell>
          <cell r="I3292" t="str">
            <v>In-Line</v>
          </cell>
          <cell r="J3292">
            <v>4</v>
          </cell>
          <cell r="K3292" t="str">
            <v>DI</v>
          </cell>
          <cell r="L3292" t="str">
            <v>Gyor, Chemnitz,Polkowice</v>
          </cell>
          <cell r="M3292" t="str">
            <v>Hungary, Germany, Poland</v>
          </cell>
          <cell r="N3292">
            <v>0</v>
          </cell>
          <cell r="O3292">
            <v>9731</v>
          </cell>
          <cell r="P3292">
            <v>34322</v>
          </cell>
          <cell r="Q3292">
            <v>34936</v>
          </cell>
          <cell r="R3292">
            <v>21438</v>
          </cell>
          <cell r="S3292">
            <v>0</v>
          </cell>
          <cell r="T3292">
            <v>0</v>
          </cell>
          <cell r="U3292">
            <v>0</v>
          </cell>
        </row>
        <row r="3293">
          <cell r="A3293" t="str">
            <v>Europe</v>
          </cell>
          <cell r="B3293" t="str">
            <v>VW GROUP</v>
          </cell>
          <cell r="C3293" t="str">
            <v>VOLKSWAGEN</v>
          </cell>
          <cell r="D3293" t="str">
            <v>VOLKSWAGEN TRANSPORTER</v>
          </cell>
          <cell r="E3293" t="str">
            <v>VAG EA188</v>
          </cell>
          <cell r="F3293" t="str">
            <v>Diesel</v>
          </cell>
          <cell r="G3293">
            <v>1968</v>
          </cell>
          <cell r="H3293">
            <v>120</v>
          </cell>
          <cell r="I3293" t="str">
            <v>In-Line</v>
          </cell>
          <cell r="J3293">
            <v>4</v>
          </cell>
          <cell r="K3293" t="str">
            <v>DI</v>
          </cell>
          <cell r="L3293" t="str">
            <v>Gyor, Polkowice</v>
          </cell>
          <cell r="M3293" t="str">
            <v>Hungary, Poland</v>
          </cell>
          <cell r="N3293">
            <v>0</v>
          </cell>
          <cell r="O3293">
            <v>0</v>
          </cell>
          <cell r="P3293">
            <v>0</v>
          </cell>
          <cell r="Q3293">
            <v>0</v>
          </cell>
          <cell r="R3293">
            <v>13398</v>
          </cell>
          <cell r="S3293">
            <v>34436</v>
          </cell>
          <cell r="T3293">
            <v>34346</v>
          </cell>
          <cell r="U3293">
            <v>35440</v>
          </cell>
        </row>
        <row r="3294">
          <cell r="A3294" t="str">
            <v>Europe</v>
          </cell>
          <cell r="B3294" t="str">
            <v>VW GROUP</v>
          </cell>
          <cell r="C3294" t="str">
            <v>VOLKSWAGEN</v>
          </cell>
          <cell r="D3294" t="str">
            <v>VOLKSWAGEN TRANSPORTER</v>
          </cell>
          <cell r="E3294" t="str">
            <v>VAG EA113/EA827</v>
          </cell>
          <cell r="F3294" t="str">
            <v>Gasoline</v>
          </cell>
          <cell r="G3294">
            <v>1984</v>
          </cell>
          <cell r="H3294">
            <v>116</v>
          </cell>
          <cell r="I3294" t="str">
            <v>In-Line</v>
          </cell>
          <cell r="J3294">
            <v>4</v>
          </cell>
          <cell r="K3294" t="str">
            <v>SFI/MFI</v>
          </cell>
          <cell r="L3294" t="str">
            <v>Gyor</v>
          </cell>
          <cell r="M3294" t="str">
            <v>Hungary</v>
          </cell>
          <cell r="N3294">
            <v>0</v>
          </cell>
          <cell r="O3294">
            <v>106</v>
          </cell>
          <cell r="P3294">
            <v>490</v>
          </cell>
          <cell r="Q3294">
            <v>802</v>
          </cell>
          <cell r="R3294">
            <v>680</v>
          </cell>
          <cell r="S3294">
            <v>2229</v>
          </cell>
          <cell r="T3294">
            <v>2709</v>
          </cell>
          <cell r="U3294">
            <v>3288</v>
          </cell>
        </row>
        <row r="3295">
          <cell r="A3295" t="str">
            <v>Europe</v>
          </cell>
          <cell r="B3295" t="str">
            <v>VW GROUP</v>
          </cell>
          <cell r="C3295" t="str">
            <v>VOLKSWAGEN</v>
          </cell>
          <cell r="D3295" t="str">
            <v>VOLKSWAGEN MICROBUS</v>
          </cell>
          <cell r="E3295" t="str">
            <v>VAG EA188</v>
          </cell>
          <cell r="F3295" t="str">
            <v>Diesel</v>
          </cell>
          <cell r="G3295">
            <v>1968</v>
          </cell>
          <cell r="H3295">
            <v>136</v>
          </cell>
          <cell r="I3295" t="str">
            <v>In-Line</v>
          </cell>
          <cell r="J3295">
            <v>4</v>
          </cell>
          <cell r="K3295" t="str">
            <v>DI</v>
          </cell>
          <cell r="L3295" t="str">
            <v>Gyor, Polkowice</v>
          </cell>
          <cell r="M3295" t="str">
            <v>Hungary, Poland</v>
          </cell>
          <cell r="N3295">
            <v>0</v>
          </cell>
          <cell r="O3295">
            <v>0</v>
          </cell>
          <cell r="P3295">
            <v>0</v>
          </cell>
          <cell r="Q3295">
            <v>0</v>
          </cell>
          <cell r="R3295">
            <v>0</v>
          </cell>
          <cell r="S3295">
            <v>34981</v>
          </cell>
          <cell r="T3295">
            <v>57916</v>
          </cell>
          <cell r="U3295">
            <v>56324</v>
          </cell>
        </row>
        <row r="3296">
          <cell r="A3296" t="str">
            <v>Europe</v>
          </cell>
          <cell r="B3296" t="str">
            <v>VW GROUP</v>
          </cell>
          <cell r="C3296" t="str">
            <v>VOLKSWAGEN</v>
          </cell>
          <cell r="D3296" t="str">
            <v>VOLKSWAGEN MICROBUS</v>
          </cell>
          <cell r="E3296" t="str">
            <v>VAG EA113/EA827</v>
          </cell>
          <cell r="F3296" t="str">
            <v>Gasoline</v>
          </cell>
          <cell r="G3296">
            <v>1984</v>
          </cell>
          <cell r="H3296">
            <v>130</v>
          </cell>
          <cell r="I3296" t="str">
            <v>In-Line</v>
          </cell>
          <cell r="J3296">
            <v>4</v>
          </cell>
          <cell r="K3296" t="str">
            <v>MFI</v>
          </cell>
          <cell r="L3296" t="str">
            <v>Gyor</v>
          </cell>
          <cell r="M3296" t="str">
            <v>Hungary</v>
          </cell>
          <cell r="N3296">
            <v>0</v>
          </cell>
          <cell r="O3296">
            <v>0</v>
          </cell>
          <cell r="P3296">
            <v>0</v>
          </cell>
          <cell r="Q3296">
            <v>0</v>
          </cell>
          <cell r="R3296">
            <v>0</v>
          </cell>
          <cell r="S3296">
            <v>4881</v>
          </cell>
          <cell r="T3296">
            <v>8081</v>
          </cell>
          <cell r="U3296">
            <v>7859</v>
          </cell>
        </row>
        <row r="3297">
          <cell r="A3297" t="str">
            <v>Europe</v>
          </cell>
          <cell r="B3297" t="str">
            <v>VW GROUP</v>
          </cell>
          <cell r="C3297" t="str">
            <v>VOLKSWAGEN</v>
          </cell>
          <cell r="D3297" t="str">
            <v>VOLKSWAGEN MICROBUS</v>
          </cell>
          <cell r="E3297" t="str">
            <v>VAG EA113/EA827</v>
          </cell>
          <cell r="F3297" t="str">
            <v>Gasoline</v>
          </cell>
          <cell r="G3297">
            <v>1984</v>
          </cell>
          <cell r="H3297">
            <v>150</v>
          </cell>
          <cell r="I3297" t="str">
            <v>In-Line</v>
          </cell>
          <cell r="J3297">
            <v>4</v>
          </cell>
          <cell r="K3297" t="str">
            <v>MFI</v>
          </cell>
          <cell r="L3297" t="str">
            <v>Gyor</v>
          </cell>
          <cell r="M3297" t="str">
            <v>Hungary</v>
          </cell>
          <cell r="N3297">
            <v>0</v>
          </cell>
          <cell r="O3297">
            <v>0</v>
          </cell>
          <cell r="P3297">
            <v>0</v>
          </cell>
          <cell r="Q3297">
            <v>0</v>
          </cell>
          <cell r="R3297">
            <v>0</v>
          </cell>
          <cell r="S3297">
            <v>4555</v>
          </cell>
          <cell r="T3297">
            <v>7543</v>
          </cell>
          <cell r="U3297">
            <v>7335</v>
          </cell>
        </row>
        <row r="3298">
          <cell r="A3298" t="str">
            <v>Europe</v>
          </cell>
          <cell r="B3298" t="str">
            <v>VW GROUP</v>
          </cell>
          <cell r="C3298" t="str">
            <v>VOLKSWAGEN</v>
          </cell>
          <cell r="D3298" t="str">
            <v>VOLKSWAGEN MICROBUS</v>
          </cell>
          <cell r="E3298" t="str">
            <v>VAG EA390</v>
          </cell>
          <cell r="F3298" t="str">
            <v>Gasoline</v>
          </cell>
          <cell r="G3298">
            <v>2327</v>
          </cell>
          <cell r="H3298">
            <v>170</v>
          </cell>
          <cell r="I3298" t="str">
            <v>Vee Configuration</v>
          </cell>
          <cell r="J3298">
            <v>5</v>
          </cell>
          <cell r="K3298" t="str">
            <v>MFI</v>
          </cell>
          <cell r="L3298" t="str">
            <v>Salzgitter</v>
          </cell>
          <cell r="M3298" t="str">
            <v>Germany</v>
          </cell>
          <cell r="N3298">
            <v>0</v>
          </cell>
          <cell r="O3298">
            <v>0</v>
          </cell>
          <cell r="P3298">
            <v>0</v>
          </cell>
          <cell r="Q3298">
            <v>0</v>
          </cell>
          <cell r="R3298">
            <v>0</v>
          </cell>
          <cell r="S3298">
            <v>7046</v>
          </cell>
          <cell r="T3298">
            <v>11665</v>
          </cell>
          <cell r="U3298">
            <v>11342</v>
          </cell>
        </row>
        <row r="3299">
          <cell r="A3299" t="str">
            <v>Europe</v>
          </cell>
          <cell r="B3299" t="str">
            <v>VW GROUP</v>
          </cell>
          <cell r="C3299" t="str">
            <v>VOLKSWAGEN</v>
          </cell>
          <cell r="D3299" t="str">
            <v>VOLKSWAGEN MICROBUS</v>
          </cell>
          <cell r="E3299" t="str">
            <v>VAG EA390</v>
          </cell>
          <cell r="F3299" t="str">
            <v>Gasoline</v>
          </cell>
          <cell r="G3299">
            <v>3189</v>
          </cell>
          <cell r="H3299">
            <v>224</v>
          </cell>
          <cell r="I3299" t="str">
            <v>Vee Configuration</v>
          </cell>
          <cell r="J3299">
            <v>6</v>
          </cell>
          <cell r="K3299" t="str">
            <v>MFI</v>
          </cell>
          <cell r="L3299" t="str">
            <v>Salzgitter</v>
          </cell>
          <cell r="M3299" t="str">
            <v>Germany</v>
          </cell>
          <cell r="N3299">
            <v>0</v>
          </cell>
          <cell r="O3299">
            <v>0</v>
          </cell>
          <cell r="P3299">
            <v>0</v>
          </cell>
          <cell r="Q3299">
            <v>0</v>
          </cell>
          <cell r="R3299">
            <v>0</v>
          </cell>
          <cell r="S3299">
            <v>3336</v>
          </cell>
          <cell r="T3299">
            <v>5523</v>
          </cell>
          <cell r="U3299">
            <v>5370</v>
          </cell>
        </row>
        <row r="3300">
          <cell r="A3300" t="str">
            <v>Europe</v>
          </cell>
          <cell r="B3300" t="str">
            <v>VW GROUP</v>
          </cell>
          <cell r="C3300" t="str">
            <v>VOLKSWAGEN</v>
          </cell>
          <cell r="D3300" t="str">
            <v>VOLKSWAGEN TOUAREG</v>
          </cell>
          <cell r="E3300" t="str">
            <v>VAG EA153</v>
          </cell>
          <cell r="F3300" t="str">
            <v>Diesel</v>
          </cell>
          <cell r="G3300">
            <v>2461</v>
          </cell>
          <cell r="H3300">
            <v>174</v>
          </cell>
          <cell r="I3300" t="str">
            <v>In-Line</v>
          </cell>
          <cell r="J3300">
            <v>5</v>
          </cell>
          <cell r="K3300" t="str">
            <v>DI</v>
          </cell>
          <cell r="L3300" t="str">
            <v>Salzgitter</v>
          </cell>
          <cell r="M3300" t="str">
            <v>Germany</v>
          </cell>
          <cell r="N3300">
            <v>0</v>
          </cell>
          <cell r="O3300">
            <v>3828</v>
          </cell>
          <cell r="P3300">
            <v>21216</v>
          </cell>
          <cell r="Q3300">
            <v>24824</v>
          </cell>
          <cell r="R3300">
            <v>24500</v>
          </cell>
          <cell r="S3300">
            <v>23686</v>
          </cell>
          <cell r="T3300">
            <v>22874</v>
          </cell>
          <cell r="U3300">
            <v>20036</v>
          </cell>
        </row>
        <row r="3301">
          <cell r="A3301" t="str">
            <v>Europe</v>
          </cell>
          <cell r="B3301" t="str">
            <v>VW GROUP</v>
          </cell>
          <cell r="C3301" t="str">
            <v>VOLKSWAGEN</v>
          </cell>
          <cell r="D3301" t="str">
            <v>VOLKSWAGEN TOUAREG</v>
          </cell>
          <cell r="E3301" t="str">
            <v>VAG EA390</v>
          </cell>
          <cell r="F3301" t="str">
            <v>Gasoline</v>
          </cell>
          <cell r="G3301">
            <v>3189</v>
          </cell>
          <cell r="H3301">
            <v>220</v>
          </cell>
          <cell r="I3301" t="str">
            <v>Vee Configuration</v>
          </cell>
          <cell r="J3301">
            <v>6</v>
          </cell>
          <cell r="K3301" t="str">
            <v>MFI</v>
          </cell>
          <cell r="L3301" t="str">
            <v>Salzgitter</v>
          </cell>
          <cell r="M3301" t="str">
            <v>Germany</v>
          </cell>
          <cell r="N3301">
            <v>2650</v>
          </cell>
          <cell r="O3301">
            <v>31134</v>
          </cell>
          <cell r="P3301">
            <v>12399</v>
          </cell>
          <cell r="Q3301">
            <v>0</v>
          </cell>
          <cell r="R3301">
            <v>0</v>
          </cell>
          <cell r="S3301">
            <v>0</v>
          </cell>
          <cell r="T3301">
            <v>0</v>
          </cell>
          <cell r="U3301">
            <v>0</v>
          </cell>
        </row>
        <row r="3302">
          <cell r="A3302" t="str">
            <v>Europe</v>
          </cell>
          <cell r="B3302" t="str">
            <v>VW GROUP</v>
          </cell>
          <cell r="C3302" t="str">
            <v>VOLKSWAGEN</v>
          </cell>
          <cell r="D3302" t="str">
            <v>VOLKSWAGEN TOUAREG</v>
          </cell>
          <cell r="E3302" t="str">
            <v>VAG EA390</v>
          </cell>
          <cell r="F3302" t="str">
            <v>Gasoline</v>
          </cell>
          <cell r="G3302">
            <v>3189</v>
          </cell>
          <cell r="H3302">
            <v>241</v>
          </cell>
          <cell r="I3302" t="str">
            <v>Vee Configuration</v>
          </cell>
          <cell r="J3302">
            <v>6</v>
          </cell>
          <cell r="K3302" t="str">
            <v>MFI</v>
          </cell>
          <cell r="L3302" t="str">
            <v>Salzgitter</v>
          </cell>
          <cell r="M3302" t="str">
            <v>Germany</v>
          </cell>
          <cell r="N3302">
            <v>0</v>
          </cell>
          <cell r="O3302">
            <v>2610</v>
          </cell>
          <cell r="P3302">
            <v>14572</v>
          </cell>
          <cell r="Q3302">
            <v>17228</v>
          </cell>
          <cell r="R3302">
            <v>17187</v>
          </cell>
          <cell r="S3302">
            <v>16796</v>
          </cell>
          <cell r="T3302">
            <v>16395</v>
          </cell>
          <cell r="U3302">
            <v>14514</v>
          </cell>
        </row>
        <row r="3303">
          <cell r="A3303" t="str">
            <v>Europe</v>
          </cell>
          <cell r="B3303" t="str">
            <v>VW GROUP</v>
          </cell>
          <cell r="C3303" t="str">
            <v>VOLKSWAGEN</v>
          </cell>
          <cell r="D3303" t="str">
            <v>VOLKSWAGEN TOUAREG</v>
          </cell>
          <cell r="E3303" t="str">
            <v>VAG EA824</v>
          </cell>
          <cell r="F3303" t="str">
            <v>Gasoline</v>
          </cell>
          <cell r="G3303">
            <v>4172</v>
          </cell>
          <cell r="H3303">
            <v>310</v>
          </cell>
          <cell r="I3303" t="str">
            <v>Vee Configuration</v>
          </cell>
          <cell r="J3303">
            <v>8</v>
          </cell>
          <cell r="K3303" t="str">
            <v>MFI</v>
          </cell>
          <cell r="L3303" t="str">
            <v>Gyor</v>
          </cell>
          <cell r="M3303" t="str">
            <v>Hungary</v>
          </cell>
          <cell r="N3303">
            <v>53</v>
          </cell>
          <cell r="O3303">
            <v>15464</v>
          </cell>
          <cell r="P3303">
            <v>23643</v>
          </cell>
          <cell r="Q3303">
            <v>27348</v>
          </cell>
          <cell r="R3303">
            <v>26663</v>
          </cell>
          <cell r="S3303">
            <v>25457</v>
          </cell>
          <cell r="T3303">
            <v>24278</v>
          </cell>
          <cell r="U3303">
            <v>20993</v>
          </cell>
        </row>
        <row r="3304">
          <cell r="A3304" t="str">
            <v>Europe</v>
          </cell>
          <cell r="B3304" t="str">
            <v>VW GROUP</v>
          </cell>
          <cell r="C3304" t="str">
            <v>VOLKSWAGEN</v>
          </cell>
          <cell r="D3304" t="str">
            <v>VOLKSWAGEN TOUAREG</v>
          </cell>
          <cell r="E3304" t="str">
            <v>VAG EA153</v>
          </cell>
          <cell r="F3304" t="str">
            <v>Diesel</v>
          </cell>
          <cell r="G3304">
            <v>4921</v>
          </cell>
          <cell r="H3304">
            <v>313</v>
          </cell>
          <cell r="I3304" t="str">
            <v>Vee Configuration</v>
          </cell>
          <cell r="J3304">
            <v>10</v>
          </cell>
          <cell r="K3304" t="str">
            <v>DI</v>
          </cell>
          <cell r="L3304" t="str">
            <v>Salzgitter</v>
          </cell>
          <cell r="M3304" t="str">
            <v>Germany</v>
          </cell>
          <cell r="N3304">
            <v>1331</v>
          </cell>
          <cell r="O3304">
            <v>6565</v>
          </cell>
          <cell r="P3304">
            <v>13710</v>
          </cell>
          <cell r="Q3304">
            <v>16597</v>
          </cell>
          <cell r="R3304">
            <v>16960</v>
          </cell>
          <cell r="S3304">
            <v>16957</v>
          </cell>
          <cell r="T3304">
            <v>16921</v>
          </cell>
          <cell r="U3304">
            <v>15302</v>
          </cell>
        </row>
        <row r="3305">
          <cell r="A3305" t="str">
            <v>Europe</v>
          </cell>
          <cell r="B3305" t="str">
            <v>VW GROUP</v>
          </cell>
          <cell r="C3305" t="str">
            <v>VOLKSWAGEN</v>
          </cell>
          <cell r="D3305" t="str">
            <v>VOLKSWAGEN TOUAREG</v>
          </cell>
          <cell r="E3305" t="str">
            <v>VAG EA398</v>
          </cell>
          <cell r="F3305" t="str">
            <v>Gasoline</v>
          </cell>
          <cell r="G3305">
            <v>5996</v>
          </cell>
          <cell r="H3305">
            <v>420</v>
          </cell>
          <cell r="I3305" t="str">
            <v>W-Configuration</v>
          </cell>
          <cell r="J3305">
            <v>12</v>
          </cell>
          <cell r="K3305" t="str">
            <v>MFI</v>
          </cell>
          <cell r="L3305" t="str">
            <v>Salzgitter</v>
          </cell>
          <cell r="M3305" t="str">
            <v>Germany</v>
          </cell>
          <cell r="N3305">
            <v>0</v>
          </cell>
          <cell r="O3305">
            <v>13</v>
          </cell>
          <cell r="P3305">
            <v>262</v>
          </cell>
          <cell r="Q3305">
            <v>623</v>
          </cell>
          <cell r="R3305">
            <v>943</v>
          </cell>
          <cell r="S3305">
            <v>1230</v>
          </cell>
          <cell r="T3305">
            <v>1497</v>
          </cell>
          <cell r="U3305">
            <v>1585</v>
          </cell>
        </row>
        <row r="3306">
          <cell r="A3306" t="str">
            <v>Europe</v>
          </cell>
          <cell r="B3306" t="str">
            <v>VW GROUP</v>
          </cell>
          <cell r="C3306" t="str">
            <v>VOLKSWAGEN</v>
          </cell>
          <cell r="D3306" t="str">
            <v>VOLKSWAGEN GOLF PLUS</v>
          </cell>
          <cell r="E3306" t="str">
            <v>VAG EA111</v>
          </cell>
          <cell r="F3306" t="str">
            <v>Gasoline</v>
          </cell>
          <cell r="G3306">
            <v>1390</v>
          </cell>
          <cell r="H3306">
            <v>75</v>
          </cell>
          <cell r="I3306" t="str">
            <v>In-Line</v>
          </cell>
          <cell r="J3306">
            <v>4</v>
          </cell>
          <cell r="K3306" t="str">
            <v>MFI</v>
          </cell>
          <cell r="L3306" t="str">
            <v>Chemnitz, Salzgitter</v>
          </cell>
          <cell r="M3306" t="str">
            <v>Germany</v>
          </cell>
          <cell r="N3306">
            <v>0</v>
          </cell>
          <cell r="O3306">
            <v>0</v>
          </cell>
          <cell r="P3306">
            <v>1959</v>
          </cell>
          <cell r="Q3306">
            <v>17539</v>
          </cell>
          <cell r="R3306">
            <v>18644</v>
          </cell>
          <cell r="S3306">
            <v>23080</v>
          </cell>
          <cell r="T3306">
            <v>21574</v>
          </cell>
          <cell r="U3306">
            <v>20287</v>
          </cell>
        </row>
        <row r="3307">
          <cell r="A3307" t="str">
            <v>Europe</v>
          </cell>
          <cell r="B3307" t="str">
            <v>VW GROUP</v>
          </cell>
          <cell r="C3307" t="str">
            <v>VOLKSWAGEN</v>
          </cell>
          <cell r="D3307" t="str">
            <v>VOLKSWAGEN GOLF PLUS</v>
          </cell>
          <cell r="E3307" t="str">
            <v>VAG EA188</v>
          </cell>
          <cell r="F3307" t="str">
            <v>Diesel</v>
          </cell>
          <cell r="G3307">
            <v>1422</v>
          </cell>
          <cell r="H3307">
            <v>100</v>
          </cell>
          <cell r="I3307" t="str">
            <v>In-Line</v>
          </cell>
          <cell r="J3307">
            <v>3</v>
          </cell>
          <cell r="K3307" t="str">
            <v>DI</v>
          </cell>
          <cell r="L3307" t="str">
            <v>Gyor, Polkowice</v>
          </cell>
          <cell r="M3307" t="str">
            <v>Hungary, Poland</v>
          </cell>
          <cell r="N3307">
            <v>0</v>
          </cell>
          <cell r="O3307">
            <v>0</v>
          </cell>
          <cell r="P3307">
            <v>3918</v>
          </cell>
          <cell r="Q3307">
            <v>35078</v>
          </cell>
          <cell r="R3307">
            <v>37288</v>
          </cell>
          <cell r="S3307">
            <v>46160</v>
          </cell>
          <cell r="T3307">
            <v>43148</v>
          </cell>
          <cell r="U3307">
            <v>40574</v>
          </cell>
        </row>
        <row r="3308">
          <cell r="A3308" t="str">
            <v>Europe</v>
          </cell>
          <cell r="B3308" t="str">
            <v>VW GROUP</v>
          </cell>
          <cell r="C3308" t="str">
            <v>VOLKSWAGEN</v>
          </cell>
          <cell r="D3308" t="str">
            <v>VOLKSWAGEN GOLF PLUS</v>
          </cell>
          <cell r="E3308" t="str">
            <v>VAG EA111</v>
          </cell>
          <cell r="F3308" t="str">
            <v>Gasoline</v>
          </cell>
          <cell r="G3308">
            <v>1598</v>
          </cell>
          <cell r="H3308">
            <v>115</v>
          </cell>
          <cell r="I3308" t="str">
            <v>In-Line</v>
          </cell>
          <cell r="J3308">
            <v>4</v>
          </cell>
          <cell r="K3308" t="str">
            <v>MFI</v>
          </cell>
          <cell r="L3308" t="str">
            <v>Chemnitz, Salzgitter</v>
          </cell>
          <cell r="M3308" t="str">
            <v>Germany</v>
          </cell>
          <cell r="N3308">
            <v>0</v>
          </cell>
          <cell r="O3308">
            <v>0</v>
          </cell>
          <cell r="P3308">
            <v>2481</v>
          </cell>
          <cell r="Q3308">
            <v>22215</v>
          </cell>
          <cell r="R3308">
            <v>23616</v>
          </cell>
          <cell r="S3308">
            <v>29235</v>
          </cell>
          <cell r="T3308">
            <v>27328</v>
          </cell>
          <cell r="U3308">
            <v>25697</v>
          </cell>
        </row>
        <row r="3309">
          <cell r="A3309" t="str">
            <v>Europe</v>
          </cell>
          <cell r="B3309" t="str">
            <v>VW GROUP</v>
          </cell>
          <cell r="C3309" t="str">
            <v>VOLKSWAGEN</v>
          </cell>
          <cell r="D3309" t="str">
            <v>VOLKSWAGEN GOLF PLUS</v>
          </cell>
          <cell r="E3309" t="str">
            <v>VAG EA188</v>
          </cell>
          <cell r="F3309" t="str">
            <v>Diesel</v>
          </cell>
          <cell r="G3309">
            <v>1968</v>
          </cell>
          <cell r="H3309">
            <v>140</v>
          </cell>
          <cell r="I3309" t="str">
            <v>In-Line</v>
          </cell>
          <cell r="J3309">
            <v>4</v>
          </cell>
          <cell r="K3309" t="str">
            <v>DI</v>
          </cell>
          <cell r="L3309" t="str">
            <v>Gyor, Polkowice</v>
          </cell>
          <cell r="M3309" t="str">
            <v>Hungary, Poland</v>
          </cell>
          <cell r="N3309">
            <v>0</v>
          </cell>
          <cell r="O3309">
            <v>0</v>
          </cell>
          <cell r="P3309">
            <v>3918</v>
          </cell>
          <cell r="Q3309">
            <v>35078</v>
          </cell>
          <cell r="R3309">
            <v>37288</v>
          </cell>
          <cell r="S3309">
            <v>46160</v>
          </cell>
          <cell r="T3309">
            <v>43148</v>
          </cell>
          <cell r="U3309">
            <v>40574</v>
          </cell>
        </row>
        <row r="3310">
          <cell r="A3310" t="str">
            <v>Europe</v>
          </cell>
          <cell r="B3310" t="str">
            <v>VW GROUP</v>
          </cell>
          <cell r="C3310" t="str">
            <v>VOLKSWAGEN</v>
          </cell>
          <cell r="D3310" t="str">
            <v>VOLKSWAGEN C1</v>
          </cell>
          <cell r="E3310" t="str">
            <v>VAG EA188</v>
          </cell>
          <cell r="F3310" t="str">
            <v>Diesel</v>
          </cell>
          <cell r="G3310">
            <v>1968</v>
          </cell>
          <cell r="H3310">
            <v>136</v>
          </cell>
          <cell r="I3310" t="str">
            <v>In-Line</v>
          </cell>
          <cell r="J3310">
            <v>4</v>
          </cell>
          <cell r="K3310" t="str">
            <v>DI</v>
          </cell>
          <cell r="L3310" t="str">
            <v>Gyor, Polkowice</v>
          </cell>
          <cell r="M3310" t="str">
            <v>Hungary, Poland</v>
          </cell>
          <cell r="N3310">
            <v>0</v>
          </cell>
          <cell r="O3310">
            <v>0</v>
          </cell>
          <cell r="P3310">
            <v>0</v>
          </cell>
          <cell r="Q3310">
            <v>0</v>
          </cell>
          <cell r="R3310">
            <v>0</v>
          </cell>
          <cell r="S3310">
            <v>7780</v>
          </cell>
          <cell r="T3310">
            <v>15731</v>
          </cell>
          <cell r="U3310">
            <v>14290</v>
          </cell>
        </row>
        <row r="3311">
          <cell r="A3311" t="str">
            <v>Europe</v>
          </cell>
          <cell r="B3311" t="str">
            <v>VW GROUP</v>
          </cell>
          <cell r="C3311" t="str">
            <v>VOLKSWAGEN</v>
          </cell>
          <cell r="D3311" t="str">
            <v>VOLKSWAGEN C1</v>
          </cell>
          <cell r="E3311" t="str">
            <v>VAG EA113/EA827</v>
          </cell>
          <cell r="F3311" t="str">
            <v>Gasoline</v>
          </cell>
          <cell r="G3311">
            <v>1984</v>
          </cell>
          <cell r="H3311">
            <v>150</v>
          </cell>
          <cell r="I3311" t="str">
            <v>In-Line</v>
          </cell>
          <cell r="J3311">
            <v>4</v>
          </cell>
          <cell r="K3311" t="str">
            <v>MFI</v>
          </cell>
          <cell r="L3311" t="str">
            <v>Gyor</v>
          </cell>
          <cell r="M3311" t="str">
            <v>Hungary</v>
          </cell>
          <cell r="N3311">
            <v>0</v>
          </cell>
          <cell r="O3311">
            <v>0</v>
          </cell>
          <cell r="P3311">
            <v>0</v>
          </cell>
          <cell r="Q3311">
            <v>0</v>
          </cell>
          <cell r="R3311">
            <v>0</v>
          </cell>
          <cell r="S3311">
            <v>2449</v>
          </cell>
          <cell r="T3311">
            <v>5663</v>
          </cell>
          <cell r="U3311">
            <v>6046</v>
          </cell>
        </row>
        <row r="3312">
          <cell r="A3312" t="str">
            <v>Europe</v>
          </cell>
          <cell r="B3312" t="str">
            <v>VW GROUP</v>
          </cell>
          <cell r="C3312" t="str">
            <v>VOLKSWAGEN</v>
          </cell>
          <cell r="D3312" t="str">
            <v>VOLKSWAGEN C1</v>
          </cell>
          <cell r="E3312" t="str">
            <v>VAG EA390</v>
          </cell>
          <cell r="F3312" t="str">
            <v>Gasoline</v>
          </cell>
          <cell r="G3312">
            <v>2327</v>
          </cell>
          <cell r="H3312">
            <v>170</v>
          </cell>
          <cell r="I3312" t="str">
            <v>Vee Configuration</v>
          </cell>
          <cell r="J3312">
            <v>5</v>
          </cell>
          <cell r="K3312" t="str">
            <v>MFI</v>
          </cell>
          <cell r="L3312" t="str">
            <v>Salzgitter</v>
          </cell>
          <cell r="M3312" t="str">
            <v>Germany</v>
          </cell>
          <cell r="N3312">
            <v>0</v>
          </cell>
          <cell r="O3312">
            <v>0</v>
          </cell>
          <cell r="P3312">
            <v>0</v>
          </cell>
          <cell r="Q3312">
            <v>0</v>
          </cell>
          <cell r="R3312">
            <v>0</v>
          </cell>
          <cell r="S3312">
            <v>2405</v>
          </cell>
          <cell r="T3312">
            <v>5559</v>
          </cell>
          <cell r="U3312">
            <v>5935</v>
          </cell>
        </row>
        <row r="3313">
          <cell r="A3313" t="str">
            <v>Europe</v>
          </cell>
          <cell r="B3313" t="str">
            <v>VW GROUP</v>
          </cell>
          <cell r="C3313" t="str">
            <v>VOLKSWAGEN</v>
          </cell>
          <cell r="D3313" t="str">
            <v>VOLKSWAGEN C1</v>
          </cell>
          <cell r="E3313" t="str">
            <v>VAG EA835</v>
          </cell>
          <cell r="F3313" t="str">
            <v>Diesel</v>
          </cell>
          <cell r="G3313">
            <v>2953</v>
          </cell>
          <cell r="H3313">
            <v>225</v>
          </cell>
          <cell r="I3313" t="str">
            <v>Vee Configuration</v>
          </cell>
          <cell r="J3313">
            <v>6</v>
          </cell>
          <cell r="K3313" t="str">
            <v>DI</v>
          </cell>
          <cell r="L3313" t="str">
            <v>Gyor</v>
          </cell>
          <cell r="M3313" t="str">
            <v>Hungary</v>
          </cell>
          <cell r="N3313">
            <v>0</v>
          </cell>
          <cell r="O3313">
            <v>0</v>
          </cell>
          <cell r="P3313">
            <v>0</v>
          </cell>
          <cell r="Q3313">
            <v>0</v>
          </cell>
          <cell r="R3313">
            <v>0</v>
          </cell>
          <cell r="S3313">
            <v>2762</v>
          </cell>
          <cell r="T3313">
            <v>6382</v>
          </cell>
          <cell r="U3313">
            <v>6815</v>
          </cell>
        </row>
        <row r="3314">
          <cell r="A3314" t="str">
            <v>Europe</v>
          </cell>
          <cell r="B3314" t="str">
            <v>VW GROUP</v>
          </cell>
          <cell r="C3314" t="str">
            <v>VOLKSWAGEN</v>
          </cell>
          <cell r="D3314" t="str">
            <v>VOLKSWAGEN C1</v>
          </cell>
          <cell r="E3314" t="str">
            <v>VAG EA390</v>
          </cell>
          <cell r="F3314" t="str">
            <v>Gasoline</v>
          </cell>
          <cell r="G3314">
            <v>3189</v>
          </cell>
          <cell r="H3314">
            <v>241</v>
          </cell>
          <cell r="I3314" t="str">
            <v>Vee Configuration</v>
          </cell>
          <cell r="J3314">
            <v>6</v>
          </cell>
          <cell r="K3314" t="str">
            <v>MFI</v>
          </cell>
          <cell r="L3314" t="str">
            <v>Salzgitter</v>
          </cell>
          <cell r="M3314" t="str">
            <v>Germany</v>
          </cell>
          <cell r="N3314">
            <v>0</v>
          </cell>
          <cell r="O3314">
            <v>0</v>
          </cell>
          <cell r="P3314">
            <v>0</v>
          </cell>
          <cell r="Q3314">
            <v>0</v>
          </cell>
          <cell r="R3314">
            <v>0</v>
          </cell>
          <cell r="S3314">
            <v>2782</v>
          </cell>
          <cell r="T3314">
            <v>6433</v>
          </cell>
          <cell r="U3314">
            <v>6867</v>
          </cell>
        </row>
        <row r="3315">
          <cell r="A3315" t="str">
            <v>Europe</v>
          </cell>
          <cell r="B3315" t="str">
            <v>VW GROUP</v>
          </cell>
          <cell r="C3315" t="str">
            <v>VOLKSWAGEN</v>
          </cell>
          <cell r="D3315" t="str">
            <v>VOLKSWAGEN C1</v>
          </cell>
          <cell r="E3315" t="str">
            <v>VAG EA153</v>
          </cell>
          <cell r="F3315" t="str">
            <v>Diesel</v>
          </cell>
          <cell r="G3315">
            <v>4921</v>
          </cell>
          <cell r="H3315">
            <v>310</v>
          </cell>
          <cell r="I3315" t="str">
            <v>Vee Configuration</v>
          </cell>
          <cell r="J3315">
            <v>10</v>
          </cell>
          <cell r="K3315" t="str">
            <v>DI</v>
          </cell>
          <cell r="L3315" t="str">
            <v>Salzgitter</v>
          </cell>
          <cell r="M3315" t="str">
            <v>Germany</v>
          </cell>
          <cell r="N3315">
            <v>0</v>
          </cell>
          <cell r="O3315">
            <v>0</v>
          </cell>
          <cell r="P3315">
            <v>0</v>
          </cell>
          <cell r="Q3315">
            <v>0</v>
          </cell>
          <cell r="R3315">
            <v>0</v>
          </cell>
          <cell r="S3315">
            <v>833</v>
          </cell>
          <cell r="T3315">
            <v>1721</v>
          </cell>
          <cell r="U3315">
            <v>1609</v>
          </cell>
        </row>
        <row r="3316">
          <cell r="A3316" t="str">
            <v>Europe</v>
          </cell>
          <cell r="B3316" t="str">
            <v>VW GROUP</v>
          </cell>
          <cell r="C3316" t="str">
            <v>VOLKSWAGEN</v>
          </cell>
          <cell r="D3316" t="str">
            <v>VOLKSWAGEN PREMIUM CABRIO</v>
          </cell>
          <cell r="E3316" t="str">
            <v>VAG EA111</v>
          </cell>
          <cell r="F3316" t="str">
            <v>Gasoline</v>
          </cell>
          <cell r="G3316">
            <v>1598</v>
          </cell>
          <cell r="H3316">
            <v>115</v>
          </cell>
          <cell r="I3316" t="str">
            <v>In-Line</v>
          </cell>
          <cell r="J3316">
            <v>4</v>
          </cell>
          <cell r="K3316" t="str">
            <v>MFI</v>
          </cell>
          <cell r="L3316" t="str">
            <v>Chemnitz, Salzgitter</v>
          </cell>
          <cell r="M3316" t="str">
            <v>Germany</v>
          </cell>
          <cell r="N3316">
            <v>0</v>
          </cell>
          <cell r="O3316">
            <v>0</v>
          </cell>
          <cell r="P3316">
            <v>0</v>
          </cell>
          <cell r="Q3316">
            <v>706</v>
          </cell>
          <cell r="R3316">
            <v>6486</v>
          </cell>
          <cell r="S3316">
            <v>7743</v>
          </cell>
          <cell r="T3316">
            <v>6664</v>
          </cell>
          <cell r="U3316">
            <v>5437</v>
          </cell>
        </row>
        <row r="3317">
          <cell r="A3317" t="str">
            <v>Europe</v>
          </cell>
          <cell r="B3317" t="str">
            <v>VW GROUP</v>
          </cell>
          <cell r="C3317" t="str">
            <v>VOLKSWAGEN</v>
          </cell>
          <cell r="D3317" t="str">
            <v>VOLKSWAGEN PREMIUM CABRIO</v>
          </cell>
          <cell r="E3317" t="str">
            <v>VAG EA188</v>
          </cell>
          <cell r="F3317" t="str">
            <v>Diesel</v>
          </cell>
          <cell r="G3317">
            <v>1968</v>
          </cell>
          <cell r="H3317">
            <v>140</v>
          </cell>
          <cell r="I3317" t="str">
            <v>In-Line</v>
          </cell>
          <cell r="J3317">
            <v>4</v>
          </cell>
          <cell r="K3317" t="str">
            <v>DI</v>
          </cell>
          <cell r="L3317" t="str">
            <v>Gyor, Polkowice</v>
          </cell>
          <cell r="M3317" t="str">
            <v>Hungary, Poland</v>
          </cell>
          <cell r="N3317">
            <v>0</v>
          </cell>
          <cell r="O3317">
            <v>0</v>
          </cell>
          <cell r="P3317">
            <v>0</v>
          </cell>
          <cell r="Q3317">
            <v>1310</v>
          </cell>
          <cell r="R3317">
            <v>12257</v>
          </cell>
          <cell r="S3317">
            <v>14988</v>
          </cell>
          <cell r="T3317">
            <v>13228</v>
          </cell>
          <cell r="U3317">
            <v>11063</v>
          </cell>
        </row>
        <row r="3318">
          <cell r="A3318" t="str">
            <v>Europe</v>
          </cell>
          <cell r="B3318" t="str">
            <v>VW GROUP</v>
          </cell>
          <cell r="C3318" t="str">
            <v>VOLKSWAGEN</v>
          </cell>
          <cell r="D3318" t="str">
            <v>VOLKSWAGEN PREMIUM CABRIO</v>
          </cell>
          <cell r="E3318" t="str">
            <v>VAG EA188</v>
          </cell>
          <cell r="F3318" t="str">
            <v>Diesel</v>
          </cell>
          <cell r="G3318">
            <v>1968</v>
          </cell>
          <cell r="H3318">
            <v>168</v>
          </cell>
          <cell r="I3318" t="str">
            <v>In-Line</v>
          </cell>
          <cell r="J3318">
            <v>4</v>
          </cell>
          <cell r="K3318" t="str">
            <v>DI</v>
          </cell>
          <cell r="L3318" t="str">
            <v>Gyor, Polkowice</v>
          </cell>
          <cell r="M3318" t="str">
            <v>Hungary, Poland</v>
          </cell>
          <cell r="N3318">
            <v>0</v>
          </cell>
          <cell r="O3318">
            <v>0</v>
          </cell>
          <cell r="P3318">
            <v>0</v>
          </cell>
          <cell r="Q3318">
            <v>0</v>
          </cell>
          <cell r="R3318">
            <v>3868</v>
          </cell>
          <cell r="S3318">
            <v>5659</v>
          </cell>
          <cell r="T3318">
            <v>4875</v>
          </cell>
          <cell r="U3318">
            <v>3979</v>
          </cell>
        </row>
        <row r="3319">
          <cell r="A3319" t="str">
            <v>Europe</v>
          </cell>
          <cell r="B3319" t="str">
            <v>VW GROUP</v>
          </cell>
          <cell r="C3319" t="str">
            <v>VOLKSWAGEN</v>
          </cell>
          <cell r="D3319" t="str">
            <v>VOLKSWAGEN PREMIUM CABRIO</v>
          </cell>
          <cell r="E3319" t="str">
            <v>VAG EA113/EA827</v>
          </cell>
          <cell r="F3319" t="str">
            <v>Gasoline</v>
          </cell>
          <cell r="G3319">
            <v>1984</v>
          </cell>
          <cell r="H3319">
            <v>150</v>
          </cell>
          <cell r="I3319" t="str">
            <v>In-Line</v>
          </cell>
          <cell r="J3319">
            <v>4</v>
          </cell>
          <cell r="K3319" t="str">
            <v>MFI</v>
          </cell>
          <cell r="L3319" t="str">
            <v>Gyor</v>
          </cell>
          <cell r="M3319" t="str">
            <v>Hungary</v>
          </cell>
          <cell r="N3319">
            <v>0</v>
          </cell>
          <cell r="O3319">
            <v>0</v>
          </cell>
          <cell r="P3319">
            <v>0</v>
          </cell>
          <cell r="Q3319">
            <v>539</v>
          </cell>
          <cell r="R3319">
            <v>5098</v>
          </cell>
          <cell r="S3319">
            <v>6331</v>
          </cell>
          <cell r="T3319">
            <v>5670</v>
          </cell>
          <cell r="U3319">
            <v>4810</v>
          </cell>
        </row>
        <row r="3320">
          <cell r="A3320" t="str">
            <v>Europe</v>
          </cell>
          <cell r="B3320" t="str">
            <v>VW GROUP</v>
          </cell>
          <cell r="C3320" t="str">
            <v>VOLKSWAGEN</v>
          </cell>
          <cell r="D3320" t="str">
            <v>VOLKSWAGEN PREMIUM CABRIO</v>
          </cell>
          <cell r="E3320" t="str">
            <v>VAG EA113/EA827</v>
          </cell>
          <cell r="F3320" t="str">
            <v>Gasoline</v>
          </cell>
          <cell r="G3320">
            <v>1984</v>
          </cell>
          <cell r="H3320">
            <v>180</v>
          </cell>
          <cell r="I3320" t="str">
            <v>In-Line</v>
          </cell>
          <cell r="J3320">
            <v>4</v>
          </cell>
          <cell r="K3320" t="str">
            <v>MFI</v>
          </cell>
          <cell r="L3320" t="str">
            <v>Gyor</v>
          </cell>
          <cell r="M3320" t="str">
            <v>Hungary</v>
          </cell>
          <cell r="N3320">
            <v>0</v>
          </cell>
          <cell r="O3320">
            <v>0</v>
          </cell>
          <cell r="P3320">
            <v>0</v>
          </cell>
          <cell r="Q3320">
            <v>243</v>
          </cell>
          <cell r="R3320">
            <v>2229</v>
          </cell>
          <cell r="S3320">
            <v>2662</v>
          </cell>
          <cell r="T3320">
            <v>2292</v>
          </cell>
          <cell r="U3320">
            <v>1873</v>
          </cell>
        </row>
        <row r="3321">
          <cell r="A3321" t="str">
            <v>Europe</v>
          </cell>
          <cell r="B3321" t="str">
            <v>VW GROUP</v>
          </cell>
          <cell r="C3321" t="str">
            <v>VOLKSWAGEN</v>
          </cell>
          <cell r="D3321" t="str">
            <v>VOLKSWAGEN PREMIUM CABRIO</v>
          </cell>
          <cell r="E3321" t="str">
            <v>VAG EA113/EA827</v>
          </cell>
          <cell r="F3321" t="str">
            <v>Gasoline</v>
          </cell>
          <cell r="G3321">
            <v>1984</v>
          </cell>
          <cell r="H3321">
            <v>200</v>
          </cell>
          <cell r="I3321" t="str">
            <v>In-Line</v>
          </cell>
          <cell r="J3321">
            <v>4</v>
          </cell>
          <cell r="K3321" t="str">
            <v>GDI</v>
          </cell>
          <cell r="L3321" t="str">
            <v>Gyor</v>
          </cell>
          <cell r="M3321" t="str">
            <v>Hungary</v>
          </cell>
          <cell r="N3321">
            <v>0</v>
          </cell>
          <cell r="O3321">
            <v>0</v>
          </cell>
          <cell r="P3321">
            <v>0</v>
          </cell>
          <cell r="Q3321">
            <v>166</v>
          </cell>
          <cell r="R3321">
            <v>1571</v>
          </cell>
          <cell r="S3321">
            <v>1953</v>
          </cell>
          <cell r="T3321">
            <v>1749</v>
          </cell>
          <cell r="U3321">
            <v>1486</v>
          </cell>
        </row>
        <row r="3322">
          <cell r="A3322" t="str">
            <v>Europe</v>
          </cell>
          <cell r="B3322" t="str">
            <v>VW GROUP</v>
          </cell>
          <cell r="C3322" t="str">
            <v>VOLKSWAGEN</v>
          </cell>
          <cell r="D3322" t="str">
            <v>VOLKSWAGEN PREMIUM CABRIO</v>
          </cell>
          <cell r="E3322" t="str">
            <v>VAG EA390</v>
          </cell>
          <cell r="F3322" t="str">
            <v>Gasoline</v>
          </cell>
          <cell r="G3322">
            <v>3189</v>
          </cell>
          <cell r="H3322">
            <v>241</v>
          </cell>
          <cell r="I3322" t="str">
            <v>Vee Configuration</v>
          </cell>
          <cell r="J3322">
            <v>6</v>
          </cell>
          <cell r="K3322" t="str">
            <v>MFI</v>
          </cell>
          <cell r="L3322" t="str">
            <v>Salzgitter</v>
          </cell>
          <cell r="M3322" t="str">
            <v>Germany</v>
          </cell>
          <cell r="N3322">
            <v>0</v>
          </cell>
          <cell r="O3322">
            <v>0</v>
          </cell>
          <cell r="P3322">
            <v>0</v>
          </cell>
          <cell r="Q3322">
            <v>73</v>
          </cell>
          <cell r="R3322">
            <v>668</v>
          </cell>
          <cell r="S3322">
            <v>799</v>
          </cell>
          <cell r="T3322">
            <v>687</v>
          </cell>
          <cell r="U3322">
            <v>562</v>
          </cell>
        </row>
        <row r="3323">
          <cell r="A3323" t="str">
            <v>Europe</v>
          </cell>
          <cell r="B3323" t="str">
            <v>FORD GROUP</v>
          </cell>
          <cell r="C3323" t="str">
            <v>VOLVO</v>
          </cell>
          <cell r="D3323" t="str">
            <v>VOLVO C70</v>
          </cell>
          <cell r="E3323" t="str">
            <v>Volvo N/RN</v>
          </cell>
          <cell r="F3323" t="str">
            <v>Gasoline</v>
          </cell>
          <cell r="G3323">
            <v>1948</v>
          </cell>
          <cell r="H3323">
            <v>160</v>
          </cell>
          <cell r="I3323" t="str">
            <v>In-Line</v>
          </cell>
          <cell r="J3323">
            <v>4</v>
          </cell>
          <cell r="K3323" t="str">
            <v>MFI</v>
          </cell>
          <cell r="L3323" t="str">
            <v>Skovde</v>
          </cell>
          <cell r="M3323" t="str">
            <v>Sweden</v>
          </cell>
          <cell r="N3323">
            <v>1104</v>
          </cell>
          <cell r="O3323">
            <v>1001</v>
          </cell>
          <cell r="P3323">
            <v>338</v>
          </cell>
          <cell r="Q3323">
            <v>0</v>
          </cell>
          <cell r="R3323">
            <v>0</v>
          </cell>
          <cell r="S3323">
            <v>0</v>
          </cell>
          <cell r="T3323">
            <v>0</v>
          </cell>
          <cell r="U3323">
            <v>0</v>
          </cell>
        </row>
        <row r="3324">
          <cell r="A3324" t="str">
            <v>Europe</v>
          </cell>
          <cell r="B3324" t="str">
            <v>FORD GROUP</v>
          </cell>
          <cell r="C3324" t="str">
            <v>VOLVO</v>
          </cell>
          <cell r="D3324" t="str">
            <v>VOLVO C70</v>
          </cell>
          <cell r="E3324" t="str">
            <v>Volvo N/RN</v>
          </cell>
          <cell r="F3324" t="str">
            <v>Gasoline</v>
          </cell>
          <cell r="G3324">
            <v>2319</v>
          </cell>
          <cell r="H3324">
            <v>240</v>
          </cell>
          <cell r="I3324" t="str">
            <v>In-Line</v>
          </cell>
          <cell r="J3324">
            <v>5</v>
          </cell>
          <cell r="K3324" t="str">
            <v>MFI</v>
          </cell>
          <cell r="L3324" t="str">
            <v>Skovde</v>
          </cell>
          <cell r="M3324" t="str">
            <v>Sweden</v>
          </cell>
          <cell r="N3324">
            <v>2693</v>
          </cell>
          <cell r="O3324">
            <v>2575</v>
          </cell>
          <cell r="P3324">
            <v>870</v>
          </cell>
          <cell r="Q3324">
            <v>0</v>
          </cell>
          <cell r="R3324">
            <v>0</v>
          </cell>
          <cell r="S3324">
            <v>0</v>
          </cell>
          <cell r="T3324">
            <v>0</v>
          </cell>
          <cell r="U3324">
            <v>0</v>
          </cell>
        </row>
        <row r="3325">
          <cell r="A3325" t="str">
            <v>Europe</v>
          </cell>
          <cell r="B3325" t="str">
            <v>FORD GROUP</v>
          </cell>
          <cell r="C3325" t="str">
            <v>VOLVO</v>
          </cell>
          <cell r="D3325" t="str">
            <v>VOLVO C70</v>
          </cell>
          <cell r="E3325" t="str">
            <v>Volvo N/RN</v>
          </cell>
          <cell r="F3325" t="str">
            <v>Gasoline</v>
          </cell>
          <cell r="G3325">
            <v>2435</v>
          </cell>
          <cell r="H3325">
            <v>193</v>
          </cell>
          <cell r="I3325" t="str">
            <v>In-Line</v>
          </cell>
          <cell r="J3325">
            <v>5</v>
          </cell>
          <cell r="K3325" t="str">
            <v>MFI</v>
          </cell>
          <cell r="L3325" t="str">
            <v>Skovde</v>
          </cell>
          <cell r="M3325" t="str">
            <v>Sweden</v>
          </cell>
          <cell r="N3325">
            <v>3975</v>
          </cell>
          <cell r="O3325">
            <v>3807</v>
          </cell>
          <cell r="P3325">
            <v>1288</v>
          </cell>
          <cell r="Q3325">
            <v>0</v>
          </cell>
          <cell r="R3325">
            <v>0</v>
          </cell>
          <cell r="S3325">
            <v>0</v>
          </cell>
          <cell r="T3325">
            <v>0</v>
          </cell>
          <cell r="U3325">
            <v>0</v>
          </cell>
        </row>
        <row r="3326">
          <cell r="A3326" t="str">
            <v>Europe</v>
          </cell>
          <cell r="B3326" t="str">
            <v>FORD GROUP</v>
          </cell>
          <cell r="C3326" t="str">
            <v>VOLVO</v>
          </cell>
          <cell r="D3326" t="str">
            <v>VOLVO C70</v>
          </cell>
          <cell r="E3326" t="str">
            <v>Ford Global I4/I5 Petrol</v>
          </cell>
          <cell r="F3326" t="str">
            <v>Gasoline</v>
          </cell>
          <cell r="G3326">
            <v>1798</v>
          </cell>
          <cell r="H3326">
            <v>120</v>
          </cell>
          <cell r="I3326" t="str">
            <v>In-Line</v>
          </cell>
          <cell r="J3326">
            <v>4</v>
          </cell>
          <cell r="K3326" t="str">
            <v>MFI</v>
          </cell>
          <cell r="L3326" t="str">
            <v>Valencia Engine</v>
          </cell>
          <cell r="M3326" t="str">
            <v>Spain</v>
          </cell>
          <cell r="N3326">
            <v>0</v>
          </cell>
          <cell r="O3326">
            <v>0</v>
          </cell>
          <cell r="P3326">
            <v>0</v>
          </cell>
          <cell r="Q3326">
            <v>1281</v>
          </cell>
          <cell r="R3326">
            <v>1342</v>
          </cell>
          <cell r="S3326">
            <v>1200</v>
          </cell>
          <cell r="T3326">
            <v>1067</v>
          </cell>
          <cell r="U3326">
            <v>966</v>
          </cell>
        </row>
        <row r="3327">
          <cell r="A3327" t="str">
            <v>Europe</v>
          </cell>
          <cell r="B3327" t="str">
            <v>FORD GROUP</v>
          </cell>
          <cell r="C3327" t="str">
            <v>VOLVO</v>
          </cell>
          <cell r="D3327" t="str">
            <v>VOLVO C70</v>
          </cell>
          <cell r="E3327" t="str">
            <v>Ford Global I4/I5 Petrol</v>
          </cell>
          <cell r="F3327" t="str">
            <v>Gasoline</v>
          </cell>
          <cell r="G3327">
            <v>1999</v>
          </cell>
          <cell r="H3327">
            <v>145</v>
          </cell>
          <cell r="I3327" t="str">
            <v>In-Line</v>
          </cell>
          <cell r="J3327">
            <v>4</v>
          </cell>
          <cell r="K3327" t="str">
            <v>MFI</v>
          </cell>
          <cell r="L3327" t="str">
            <v>Valencia Engine</v>
          </cell>
          <cell r="M3327" t="str">
            <v>Spain</v>
          </cell>
          <cell r="N3327">
            <v>0</v>
          </cell>
          <cell r="O3327">
            <v>0</v>
          </cell>
          <cell r="P3327">
            <v>0</v>
          </cell>
          <cell r="Q3327">
            <v>0</v>
          </cell>
          <cell r="R3327">
            <v>2153</v>
          </cell>
          <cell r="S3327">
            <v>1760</v>
          </cell>
          <cell r="T3327">
            <v>1424</v>
          </cell>
          <cell r="U3327">
            <v>1177</v>
          </cell>
        </row>
        <row r="3328">
          <cell r="A3328" t="str">
            <v>Europe</v>
          </cell>
          <cell r="B3328" t="str">
            <v>FORD GROUP</v>
          </cell>
          <cell r="C3328" t="str">
            <v>VOLVO</v>
          </cell>
          <cell r="D3328" t="str">
            <v>VOLVO C70</v>
          </cell>
          <cell r="E3328" t="str">
            <v>PSA/Ford DW (PSA HDi/ Ford Duratorq)</v>
          </cell>
          <cell r="F3328" t="str">
            <v>Diesel</v>
          </cell>
          <cell r="G3328">
            <v>1998</v>
          </cell>
          <cell r="H3328">
            <v>136</v>
          </cell>
          <cell r="I3328" t="str">
            <v>In-Line</v>
          </cell>
          <cell r="J3328">
            <v>4</v>
          </cell>
          <cell r="K3328" t="str">
            <v>DI</v>
          </cell>
          <cell r="L3328" t="str">
            <v>Tremery</v>
          </cell>
          <cell r="M3328" t="str">
            <v>France</v>
          </cell>
          <cell r="N3328">
            <v>0</v>
          </cell>
          <cell r="O3328">
            <v>0</v>
          </cell>
          <cell r="P3328">
            <v>0</v>
          </cell>
          <cell r="Q3328">
            <v>3917</v>
          </cell>
          <cell r="R3328">
            <v>3962</v>
          </cell>
          <cell r="S3328">
            <v>3417</v>
          </cell>
          <cell r="T3328">
            <v>2923</v>
          </cell>
          <cell r="U3328">
            <v>2561</v>
          </cell>
        </row>
        <row r="3329">
          <cell r="A3329" t="str">
            <v>Europe</v>
          </cell>
          <cell r="B3329" t="str">
            <v>FORD GROUP</v>
          </cell>
          <cell r="C3329" t="str">
            <v>VOLVO</v>
          </cell>
          <cell r="D3329" t="str">
            <v>VOLVO C70</v>
          </cell>
          <cell r="E3329" t="str">
            <v>Volvo N/RN</v>
          </cell>
          <cell r="F3329" t="str">
            <v>Flex Fuel</v>
          </cell>
          <cell r="G3329">
            <v>2435</v>
          </cell>
          <cell r="H3329">
            <v>140</v>
          </cell>
          <cell r="I3329" t="str">
            <v>In-Line</v>
          </cell>
          <cell r="J3329">
            <v>5</v>
          </cell>
          <cell r="K3329" t="str">
            <v>MFI</v>
          </cell>
          <cell r="L3329" t="str">
            <v>Skovde</v>
          </cell>
          <cell r="M3329" t="str">
            <v>Sweden</v>
          </cell>
          <cell r="N3329">
            <v>0</v>
          </cell>
          <cell r="O3329">
            <v>0</v>
          </cell>
          <cell r="P3329">
            <v>0</v>
          </cell>
          <cell r="Q3329">
            <v>13</v>
          </cell>
          <cell r="R3329">
            <v>13</v>
          </cell>
          <cell r="S3329">
            <v>12</v>
          </cell>
          <cell r="T3329">
            <v>10</v>
          </cell>
          <cell r="U3329">
            <v>8</v>
          </cell>
        </row>
        <row r="3330">
          <cell r="A3330" t="str">
            <v>Europe</v>
          </cell>
          <cell r="B3330" t="str">
            <v>FORD GROUP</v>
          </cell>
          <cell r="C3330" t="str">
            <v>VOLVO</v>
          </cell>
          <cell r="D3330" t="str">
            <v>VOLVO C70</v>
          </cell>
          <cell r="E3330" t="str">
            <v>Volvo N/RN</v>
          </cell>
          <cell r="F3330" t="str">
            <v>Gasoline</v>
          </cell>
          <cell r="G3330">
            <v>2435</v>
          </cell>
          <cell r="H3330">
            <v>140</v>
          </cell>
          <cell r="I3330" t="str">
            <v>In-Line</v>
          </cell>
          <cell r="J3330">
            <v>5</v>
          </cell>
          <cell r="K3330" t="str">
            <v>MFI</v>
          </cell>
          <cell r="L3330" t="str">
            <v>Skovde</v>
          </cell>
          <cell r="M3330" t="str">
            <v>Sweden</v>
          </cell>
          <cell r="N3330">
            <v>0</v>
          </cell>
          <cell r="O3330">
            <v>0</v>
          </cell>
          <cell r="P3330">
            <v>0</v>
          </cell>
          <cell r="Q3330">
            <v>3074</v>
          </cell>
          <cell r="R3330">
            <v>3853</v>
          </cell>
          <cell r="S3330">
            <v>4042</v>
          </cell>
          <cell r="T3330">
            <v>4075</v>
          </cell>
          <cell r="U3330">
            <v>4106</v>
          </cell>
        </row>
        <row r="3331">
          <cell r="A3331" t="str">
            <v>Europe</v>
          </cell>
          <cell r="B3331" t="str">
            <v>FORD GROUP</v>
          </cell>
          <cell r="C3331" t="str">
            <v>VOLVO</v>
          </cell>
          <cell r="D3331" t="str">
            <v>VOLVO C70</v>
          </cell>
          <cell r="E3331" t="str">
            <v>Volvo N/RN</v>
          </cell>
          <cell r="F3331" t="str">
            <v>Gasoline</v>
          </cell>
          <cell r="G3331">
            <v>2435</v>
          </cell>
          <cell r="H3331">
            <v>170</v>
          </cell>
          <cell r="I3331" t="str">
            <v>In-Line</v>
          </cell>
          <cell r="J3331">
            <v>5</v>
          </cell>
          <cell r="K3331" t="str">
            <v>MFI</v>
          </cell>
          <cell r="L3331" t="str">
            <v>Skovde</v>
          </cell>
          <cell r="M3331" t="str">
            <v>Sweden</v>
          </cell>
          <cell r="N3331">
            <v>0</v>
          </cell>
          <cell r="O3331">
            <v>0</v>
          </cell>
          <cell r="P3331">
            <v>0</v>
          </cell>
          <cell r="Q3331">
            <v>1946</v>
          </cell>
          <cell r="R3331">
            <v>2338</v>
          </cell>
          <cell r="S3331">
            <v>2373</v>
          </cell>
          <cell r="T3331">
            <v>2337</v>
          </cell>
          <cell r="U3331">
            <v>2315</v>
          </cell>
        </row>
        <row r="3332">
          <cell r="A3332" t="str">
            <v>Europe</v>
          </cell>
          <cell r="B3332" t="str">
            <v>FORD GROUP</v>
          </cell>
          <cell r="C3332" t="str">
            <v>VOLVO</v>
          </cell>
          <cell r="D3332" t="str">
            <v>VOLVO C70</v>
          </cell>
          <cell r="E3332" t="str">
            <v>Volvo N/RN</v>
          </cell>
          <cell r="F3332" t="str">
            <v>Gasoline</v>
          </cell>
          <cell r="G3332">
            <v>2521</v>
          </cell>
          <cell r="H3332">
            <v>220</v>
          </cell>
          <cell r="I3332" t="str">
            <v>In-Line</v>
          </cell>
          <cell r="J3332">
            <v>5</v>
          </cell>
          <cell r="K3332" t="str">
            <v>MFI</v>
          </cell>
          <cell r="L3332" t="str">
            <v>Skovde</v>
          </cell>
          <cell r="M3332" t="str">
            <v>Sweden</v>
          </cell>
          <cell r="N3332">
            <v>0</v>
          </cell>
          <cell r="O3332">
            <v>0</v>
          </cell>
          <cell r="P3332">
            <v>0</v>
          </cell>
          <cell r="Q3332">
            <v>1430</v>
          </cell>
          <cell r="R3332">
            <v>1693</v>
          </cell>
          <cell r="S3332">
            <v>1698</v>
          </cell>
          <cell r="T3332">
            <v>1658</v>
          </cell>
          <cell r="U3332">
            <v>1632</v>
          </cell>
        </row>
        <row r="3333">
          <cell r="A3333" t="str">
            <v>Europe</v>
          </cell>
          <cell r="B3333" t="str">
            <v>FORD GROUP</v>
          </cell>
          <cell r="C3333" t="str">
            <v>VOLVO</v>
          </cell>
          <cell r="D3333" t="str">
            <v>VOLVO S80</v>
          </cell>
          <cell r="E3333" t="str">
            <v>Volvo N/RN</v>
          </cell>
          <cell r="F3333" t="str">
            <v>Gasoline</v>
          </cell>
          <cell r="G3333">
            <v>1984</v>
          </cell>
          <cell r="H3333">
            <v>180</v>
          </cell>
          <cell r="I3333" t="str">
            <v>In-Line</v>
          </cell>
          <cell r="J3333">
            <v>5</v>
          </cell>
          <cell r="K3333" t="str">
            <v>MFI</v>
          </cell>
          <cell r="L3333" t="str">
            <v>Skovde</v>
          </cell>
          <cell r="M3333" t="str">
            <v>Sweden</v>
          </cell>
          <cell r="N3333">
            <v>4671</v>
          </cell>
          <cell r="O3333">
            <v>4372</v>
          </cell>
          <cell r="P3333">
            <v>4218</v>
          </cell>
          <cell r="Q3333">
            <v>3673</v>
          </cell>
          <cell r="R3333">
            <v>3324</v>
          </cell>
          <cell r="S3333">
            <v>0</v>
          </cell>
          <cell r="T3333">
            <v>0</v>
          </cell>
          <cell r="U3333">
            <v>0</v>
          </cell>
        </row>
        <row r="3334">
          <cell r="A3334" t="str">
            <v>Europe</v>
          </cell>
          <cell r="B3334" t="str">
            <v>FORD GROUP</v>
          </cell>
          <cell r="C3334" t="str">
            <v>VOLVO</v>
          </cell>
          <cell r="D3334" t="str">
            <v>VOLVO S80</v>
          </cell>
          <cell r="E3334" t="str">
            <v>Volvo Diesel</v>
          </cell>
          <cell r="F3334" t="str">
            <v>Diesel</v>
          </cell>
          <cell r="G3334">
            <v>2401</v>
          </cell>
          <cell r="H3334">
            <v>130</v>
          </cell>
          <cell r="I3334" t="str">
            <v>In-Line</v>
          </cell>
          <cell r="J3334">
            <v>5</v>
          </cell>
          <cell r="K3334" t="str">
            <v>DI</v>
          </cell>
          <cell r="L3334" t="str">
            <v>Skovde</v>
          </cell>
          <cell r="M3334" t="str">
            <v>Sweden</v>
          </cell>
          <cell r="N3334">
            <v>1252</v>
          </cell>
          <cell r="O3334">
            <v>1173</v>
          </cell>
          <cell r="P3334">
            <v>1133</v>
          </cell>
          <cell r="Q3334">
            <v>989</v>
          </cell>
          <cell r="R3334">
            <v>896</v>
          </cell>
          <cell r="S3334">
            <v>0</v>
          </cell>
          <cell r="T3334">
            <v>0</v>
          </cell>
          <cell r="U3334">
            <v>0</v>
          </cell>
        </row>
        <row r="3335">
          <cell r="A3335" t="str">
            <v>Europe</v>
          </cell>
          <cell r="B3335" t="str">
            <v>FORD GROUP</v>
          </cell>
          <cell r="C3335" t="str">
            <v>VOLVO</v>
          </cell>
          <cell r="D3335" t="str">
            <v>VOLVO S80</v>
          </cell>
          <cell r="E3335" t="str">
            <v>Volvo Diesel</v>
          </cell>
          <cell r="F3335" t="str">
            <v>Diesel</v>
          </cell>
          <cell r="G3335">
            <v>2401</v>
          </cell>
          <cell r="H3335">
            <v>163</v>
          </cell>
          <cell r="I3335" t="str">
            <v>In-Line</v>
          </cell>
          <cell r="J3335">
            <v>5</v>
          </cell>
          <cell r="K3335" t="str">
            <v>DI</v>
          </cell>
          <cell r="L3335" t="str">
            <v>Skovde</v>
          </cell>
          <cell r="M3335" t="str">
            <v>Sweden</v>
          </cell>
          <cell r="N3335">
            <v>5428</v>
          </cell>
          <cell r="O3335">
            <v>5086</v>
          </cell>
          <cell r="P3335">
            <v>4906</v>
          </cell>
          <cell r="Q3335">
            <v>4276</v>
          </cell>
          <cell r="R3335">
            <v>3870</v>
          </cell>
          <cell r="S3335">
            <v>0</v>
          </cell>
          <cell r="T3335">
            <v>0</v>
          </cell>
          <cell r="U3335">
            <v>0</v>
          </cell>
        </row>
        <row r="3336">
          <cell r="A3336" t="str">
            <v>Europe</v>
          </cell>
          <cell r="B3336" t="str">
            <v>FORD GROUP</v>
          </cell>
          <cell r="C3336" t="str">
            <v>VOLVO</v>
          </cell>
          <cell r="D3336" t="str">
            <v>VOLVO S80</v>
          </cell>
          <cell r="E3336" t="str">
            <v>Volvo N/RN</v>
          </cell>
          <cell r="F3336" t="str">
            <v>Flex Fuel</v>
          </cell>
          <cell r="G3336">
            <v>2435</v>
          </cell>
          <cell r="H3336">
            <v>140</v>
          </cell>
          <cell r="I3336" t="str">
            <v>In-Line</v>
          </cell>
          <cell r="J3336">
            <v>5</v>
          </cell>
          <cell r="K3336" t="str">
            <v>MFI</v>
          </cell>
          <cell r="L3336" t="str">
            <v>Skovde</v>
          </cell>
          <cell r="M3336" t="str">
            <v>Sweden</v>
          </cell>
          <cell r="N3336">
            <v>0</v>
          </cell>
          <cell r="O3336">
            <v>23</v>
          </cell>
          <cell r="P3336">
            <v>22</v>
          </cell>
          <cell r="Q3336">
            <v>20</v>
          </cell>
          <cell r="R3336">
            <v>18</v>
          </cell>
          <cell r="S3336">
            <v>0</v>
          </cell>
          <cell r="T3336">
            <v>0</v>
          </cell>
          <cell r="U3336">
            <v>0</v>
          </cell>
        </row>
        <row r="3337">
          <cell r="A3337" t="str">
            <v>Europe</v>
          </cell>
          <cell r="B3337" t="str">
            <v>FORD GROUP</v>
          </cell>
          <cell r="C3337" t="str">
            <v>VOLVO</v>
          </cell>
          <cell r="D3337" t="str">
            <v>VOLVO S80</v>
          </cell>
          <cell r="E3337" t="str">
            <v>Volvo N/RN</v>
          </cell>
          <cell r="F3337" t="str">
            <v>Gasoline</v>
          </cell>
          <cell r="G3337">
            <v>2435</v>
          </cell>
          <cell r="H3337">
            <v>140</v>
          </cell>
          <cell r="I3337" t="str">
            <v>In-Line</v>
          </cell>
          <cell r="J3337">
            <v>5</v>
          </cell>
          <cell r="K3337" t="str">
            <v>MFI</v>
          </cell>
          <cell r="L3337" t="str">
            <v>Skovde</v>
          </cell>
          <cell r="M3337" t="str">
            <v>Sweden</v>
          </cell>
          <cell r="N3337">
            <v>3068</v>
          </cell>
          <cell r="O3337">
            <v>2875</v>
          </cell>
          <cell r="P3337">
            <v>2775</v>
          </cell>
          <cell r="Q3337">
            <v>2423</v>
          </cell>
          <cell r="R3337">
            <v>2196</v>
          </cell>
          <cell r="S3337">
            <v>0</v>
          </cell>
          <cell r="T3337">
            <v>0</v>
          </cell>
          <cell r="U3337">
            <v>0</v>
          </cell>
        </row>
        <row r="3338">
          <cell r="A3338" t="str">
            <v>Europe</v>
          </cell>
          <cell r="B3338" t="str">
            <v>FORD GROUP</v>
          </cell>
          <cell r="C3338" t="str">
            <v>VOLVO</v>
          </cell>
          <cell r="D3338" t="str">
            <v>VOLVO S80</v>
          </cell>
          <cell r="E3338" t="str">
            <v>Volvo N/RN</v>
          </cell>
          <cell r="F3338" t="str">
            <v>Gasoline</v>
          </cell>
          <cell r="G3338">
            <v>2435</v>
          </cell>
          <cell r="H3338">
            <v>170</v>
          </cell>
          <cell r="I3338" t="str">
            <v>In-Line</v>
          </cell>
          <cell r="J3338">
            <v>5</v>
          </cell>
          <cell r="K3338" t="str">
            <v>MFI</v>
          </cell>
          <cell r="L3338" t="str">
            <v>Skovde</v>
          </cell>
          <cell r="M3338" t="str">
            <v>Sweden</v>
          </cell>
          <cell r="N3338">
            <v>5696</v>
          </cell>
          <cell r="O3338">
            <v>5334</v>
          </cell>
          <cell r="P3338">
            <v>5147</v>
          </cell>
          <cell r="Q3338">
            <v>4483</v>
          </cell>
          <cell r="R3338">
            <v>4060</v>
          </cell>
          <cell r="S3338">
            <v>0</v>
          </cell>
          <cell r="T3338">
            <v>0</v>
          </cell>
          <cell r="U3338">
            <v>0</v>
          </cell>
        </row>
        <row r="3339">
          <cell r="A3339" t="str">
            <v>Europe</v>
          </cell>
          <cell r="B3339" t="str">
            <v>FORD GROUP</v>
          </cell>
          <cell r="C3339" t="str">
            <v>VOLVO</v>
          </cell>
          <cell r="D3339" t="str">
            <v>VOLVO S80</v>
          </cell>
          <cell r="E3339" t="str">
            <v>Volvo N/RN</v>
          </cell>
          <cell r="F3339" t="str">
            <v>Gasoline</v>
          </cell>
          <cell r="G3339">
            <v>2435</v>
          </cell>
          <cell r="H3339">
            <v>200</v>
          </cell>
          <cell r="I3339" t="str">
            <v>In-Line</v>
          </cell>
          <cell r="J3339">
            <v>5</v>
          </cell>
          <cell r="K3339" t="str">
            <v>MFI</v>
          </cell>
          <cell r="L3339" t="str">
            <v>Skovde</v>
          </cell>
          <cell r="M3339" t="str">
            <v>Sweden</v>
          </cell>
          <cell r="N3339">
            <v>2921</v>
          </cell>
          <cell r="O3339">
            <v>0</v>
          </cell>
          <cell r="P3339">
            <v>0</v>
          </cell>
          <cell r="Q3339">
            <v>0</v>
          </cell>
          <cell r="R3339">
            <v>0</v>
          </cell>
          <cell r="S3339">
            <v>0</v>
          </cell>
          <cell r="T3339">
            <v>0</v>
          </cell>
          <cell r="U3339">
            <v>0</v>
          </cell>
        </row>
        <row r="3340">
          <cell r="A3340" t="str">
            <v>Europe</v>
          </cell>
          <cell r="B3340" t="str">
            <v>FORD GROUP</v>
          </cell>
          <cell r="C3340" t="str">
            <v>VOLVO</v>
          </cell>
          <cell r="D3340" t="str">
            <v>VOLVO S80</v>
          </cell>
          <cell r="E3340" t="str">
            <v>Volvo N/RN</v>
          </cell>
          <cell r="F3340" t="str">
            <v>Gasoline</v>
          </cell>
          <cell r="G3340">
            <v>2521</v>
          </cell>
          <cell r="H3340">
            <v>210</v>
          </cell>
          <cell r="I3340" t="str">
            <v>In-Line</v>
          </cell>
          <cell r="J3340">
            <v>5</v>
          </cell>
          <cell r="K3340" t="str">
            <v>MFI</v>
          </cell>
          <cell r="L3340" t="str">
            <v>Skovde</v>
          </cell>
          <cell r="M3340" t="str">
            <v>Sweden</v>
          </cell>
          <cell r="N3340">
            <v>0</v>
          </cell>
          <cell r="O3340">
            <v>2740</v>
          </cell>
          <cell r="P3340">
            <v>2648</v>
          </cell>
          <cell r="Q3340">
            <v>2307</v>
          </cell>
          <cell r="R3340">
            <v>2092</v>
          </cell>
          <cell r="S3340">
            <v>0</v>
          </cell>
          <cell r="T3340">
            <v>0</v>
          </cell>
          <cell r="U3340">
            <v>0</v>
          </cell>
        </row>
        <row r="3341">
          <cell r="A3341" t="str">
            <v>Europe</v>
          </cell>
          <cell r="B3341" t="str">
            <v>FORD GROUP</v>
          </cell>
          <cell r="C3341" t="str">
            <v>VOLVO</v>
          </cell>
          <cell r="D3341" t="str">
            <v>VOLVO S80</v>
          </cell>
          <cell r="E3341" t="str">
            <v>Volvo N/RN</v>
          </cell>
          <cell r="F3341" t="str">
            <v>Gasoline</v>
          </cell>
          <cell r="G3341">
            <v>2922</v>
          </cell>
          <cell r="H3341">
            <v>196</v>
          </cell>
          <cell r="I3341" t="str">
            <v>In-Line</v>
          </cell>
          <cell r="J3341">
            <v>6</v>
          </cell>
          <cell r="K3341" t="str">
            <v>MFI</v>
          </cell>
          <cell r="L3341" t="str">
            <v>Skovde</v>
          </cell>
          <cell r="M3341" t="str">
            <v>Sweden, UK</v>
          </cell>
          <cell r="N3341">
            <v>14690</v>
          </cell>
          <cell r="O3341">
            <v>13771</v>
          </cell>
          <cell r="P3341">
            <v>13303</v>
          </cell>
          <cell r="Q3341">
            <v>11603</v>
          </cell>
          <cell r="R3341">
            <v>10519</v>
          </cell>
          <cell r="S3341">
            <v>0</v>
          </cell>
          <cell r="T3341">
            <v>0</v>
          </cell>
          <cell r="U3341">
            <v>0</v>
          </cell>
        </row>
        <row r="3342">
          <cell r="A3342" t="str">
            <v>Europe</v>
          </cell>
          <cell r="B3342" t="str">
            <v>FORD GROUP</v>
          </cell>
          <cell r="C3342" t="str">
            <v>VOLVO</v>
          </cell>
          <cell r="D3342" t="str">
            <v>VOLVO S80</v>
          </cell>
          <cell r="E3342" t="str">
            <v>Volvo N/RN</v>
          </cell>
          <cell r="F3342" t="str">
            <v>Gasoline</v>
          </cell>
          <cell r="G3342">
            <v>2922</v>
          </cell>
          <cell r="H3342">
            <v>272</v>
          </cell>
          <cell r="I3342" t="str">
            <v>In-Line</v>
          </cell>
          <cell r="J3342">
            <v>6</v>
          </cell>
          <cell r="K3342" t="str">
            <v>MFI</v>
          </cell>
          <cell r="L3342" t="str">
            <v>Skovde</v>
          </cell>
          <cell r="M3342" t="str">
            <v>Sweden, UK</v>
          </cell>
          <cell r="N3342">
            <v>2999</v>
          </cell>
          <cell r="O3342">
            <v>2810</v>
          </cell>
          <cell r="P3342">
            <v>2707</v>
          </cell>
          <cell r="Q3342">
            <v>2356</v>
          </cell>
          <cell r="R3342">
            <v>2131</v>
          </cell>
          <cell r="S3342">
            <v>0</v>
          </cell>
          <cell r="T3342">
            <v>0</v>
          </cell>
          <cell r="U3342">
            <v>0</v>
          </cell>
        </row>
        <row r="3343">
          <cell r="A3343" t="str">
            <v>Europe</v>
          </cell>
          <cell r="B3343" t="str">
            <v>FORD GROUP</v>
          </cell>
          <cell r="C3343" t="str">
            <v>VOLVO</v>
          </cell>
          <cell r="D3343" t="str">
            <v>VOLVO S80</v>
          </cell>
          <cell r="E3343" t="str">
            <v>Volvo Bridgend N/RN</v>
          </cell>
          <cell r="F3343" t="str">
            <v>Gasoline</v>
          </cell>
          <cell r="G3343">
            <v>3000</v>
          </cell>
          <cell r="H3343">
            <v>220</v>
          </cell>
          <cell r="I3343" t="str">
            <v>In-Line</v>
          </cell>
          <cell r="J3343">
            <v>6</v>
          </cell>
          <cell r="K3343" t="str">
            <v>MFI</v>
          </cell>
          <cell r="L3343" t="str">
            <v>Skovde, Bridgend</v>
          </cell>
          <cell r="M3343" t="str">
            <v>Sweden, UK</v>
          </cell>
          <cell r="N3343">
            <v>0</v>
          </cell>
          <cell r="O3343">
            <v>0</v>
          </cell>
          <cell r="P3343">
            <v>0</v>
          </cell>
          <cell r="Q3343">
            <v>0</v>
          </cell>
          <cell r="R3343">
            <v>19</v>
          </cell>
          <cell r="S3343">
            <v>1523</v>
          </cell>
          <cell r="T3343">
            <v>1828</v>
          </cell>
          <cell r="U3343">
            <v>1833</v>
          </cell>
        </row>
        <row r="3344">
          <cell r="A3344" t="str">
            <v>Europe</v>
          </cell>
          <cell r="B3344" t="str">
            <v>FORD GROUP</v>
          </cell>
          <cell r="C3344" t="str">
            <v>VOLVO</v>
          </cell>
          <cell r="D3344" t="str">
            <v>VOLVO S80</v>
          </cell>
          <cell r="E3344" t="str">
            <v>Volvo Bridgend N/RN</v>
          </cell>
          <cell r="F3344" t="str">
            <v>Gasoline</v>
          </cell>
          <cell r="G3344">
            <v>3000</v>
          </cell>
          <cell r="H3344">
            <v>280</v>
          </cell>
          <cell r="I3344" t="str">
            <v>In-Line</v>
          </cell>
          <cell r="J3344">
            <v>6</v>
          </cell>
          <cell r="K3344" t="str">
            <v>MFI</v>
          </cell>
          <cell r="L3344" t="str">
            <v>Skovde, Bridgend</v>
          </cell>
          <cell r="M3344" t="str">
            <v>Sweden, UK</v>
          </cell>
          <cell r="N3344">
            <v>0</v>
          </cell>
          <cell r="O3344">
            <v>0</v>
          </cell>
          <cell r="P3344">
            <v>0</v>
          </cell>
          <cell r="Q3344">
            <v>0</v>
          </cell>
          <cell r="R3344">
            <v>43</v>
          </cell>
          <cell r="S3344">
            <v>3428</v>
          </cell>
          <cell r="T3344">
            <v>4112</v>
          </cell>
          <cell r="U3344">
            <v>4122</v>
          </cell>
        </row>
        <row r="3345">
          <cell r="A3345" t="str">
            <v>Europe</v>
          </cell>
          <cell r="B3345" t="str">
            <v>FORD GROUP</v>
          </cell>
          <cell r="C3345" t="str">
            <v>VOLVO</v>
          </cell>
          <cell r="D3345" t="str">
            <v>VOLVO S80</v>
          </cell>
          <cell r="E3345" t="str">
            <v>Volvo N/RN</v>
          </cell>
          <cell r="F3345" t="str">
            <v>Gasoline</v>
          </cell>
          <cell r="G3345">
            <v>1984</v>
          </cell>
          <cell r="H3345">
            <v>180</v>
          </cell>
          <cell r="I3345" t="str">
            <v>In-Line</v>
          </cell>
          <cell r="J3345">
            <v>5</v>
          </cell>
          <cell r="K3345" t="str">
            <v>MFI</v>
          </cell>
          <cell r="L3345" t="str">
            <v>Skovde</v>
          </cell>
          <cell r="M3345" t="str">
            <v>Sweden</v>
          </cell>
          <cell r="N3345">
            <v>0</v>
          </cell>
          <cell r="O3345">
            <v>0</v>
          </cell>
          <cell r="P3345">
            <v>0</v>
          </cell>
          <cell r="Q3345">
            <v>0</v>
          </cell>
          <cell r="R3345">
            <v>92</v>
          </cell>
          <cell r="S3345">
            <v>6723</v>
          </cell>
          <cell r="T3345">
            <v>7187</v>
          </cell>
          <cell r="U3345">
            <v>6557</v>
          </cell>
        </row>
        <row r="3346">
          <cell r="A3346" t="str">
            <v>Europe</v>
          </cell>
          <cell r="B3346" t="str">
            <v>FORD GROUP</v>
          </cell>
          <cell r="C3346" t="str">
            <v>VOLVO</v>
          </cell>
          <cell r="D3346" t="str">
            <v>VOLVO S80</v>
          </cell>
          <cell r="E3346" t="str">
            <v>Volvo Diesel</v>
          </cell>
          <cell r="F3346" t="str">
            <v>Diesel</v>
          </cell>
          <cell r="G3346">
            <v>2401</v>
          </cell>
          <cell r="H3346">
            <v>163</v>
          </cell>
          <cell r="I3346" t="str">
            <v>In-Line</v>
          </cell>
          <cell r="J3346">
            <v>5</v>
          </cell>
          <cell r="K3346" t="str">
            <v>DI</v>
          </cell>
          <cell r="L3346" t="str">
            <v>Skovde</v>
          </cell>
          <cell r="M3346" t="str">
            <v>Sweden</v>
          </cell>
          <cell r="N3346">
            <v>0</v>
          </cell>
          <cell r="O3346">
            <v>0</v>
          </cell>
          <cell r="P3346">
            <v>0</v>
          </cell>
          <cell r="Q3346">
            <v>0</v>
          </cell>
          <cell r="R3346">
            <v>308</v>
          </cell>
          <cell r="S3346">
            <v>23045</v>
          </cell>
          <cell r="T3346">
            <v>25491</v>
          </cell>
          <cell r="U3346">
            <v>23967</v>
          </cell>
        </row>
        <row r="3347">
          <cell r="A3347" t="str">
            <v>Europe</v>
          </cell>
          <cell r="B3347" t="str">
            <v>FORD GROUP</v>
          </cell>
          <cell r="C3347" t="str">
            <v>VOLVO</v>
          </cell>
          <cell r="D3347" t="str">
            <v>VOLVO S80</v>
          </cell>
          <cell r="E3347" t="str">
            <v>Volvo N/RN</v>
          </cell>
          <cell r="F3347" t="str">
            <v>Gasoline</v>
          </cell>
          <cell r="G3347">
            <v>2435</v>
          </cell>
          <cell r="H3347">
            <v>140</v>
          </cell>
          <cell r="I3347" t="str">
            <v>In-Line</v>
          </cell>
          <cell r="J3347">
            <v>5</v>
          </cell>
          <cell r="K3347" t="str">
            <v>MFI</v>
          </cell>
          <cell r="L3347" t="str">
            <v>Skovde</v>
          </cell>
          <cell r="M3347" t="str">
            <v>Sweden</v>
          </cell>
          <cell r="N3347">
            <v>0</v>
          </cell>
          <cell r="O3347">
            <v>0</v>
          </cell>
          <cell r="P3347">
            <v>0</v>
          </cell>
          <cell r="Q3347">
            <v>0</v>
          </cell>
          <cell r="R3347">
            <v>98</v>
          </cell>
          <cell r="S3347">
            <v>6930</v>
          </cell>
          <cell r="T3347">
            <v>7192</v>
          </cell>
          <cell r="U3347">
            <v>6384</v>
          </cell>
        </row>
        <row r="3348">
          <cell r="A3348" t="str">
            <v>Europe</v>
          </cell>
          <cell r="B3348" t="str">
            <v>FORD GROUP</v>
          </cell>
          <cell r="C3348" t="str">
            <v>VOLVO</v>
          </cell>
          <cell r="D3348" t="str">
            <v>VOLVO S80</v>
          </cell>
          <cell r="E3348" t="str">
            <v>Volvo N/RN</v>
          </cell>
          <cell r="F3348" t="str">
            <v>Gasoline</v>
          </cell>
          <cell r="G3348">
            <v>2435</v>
          </cell>
          <cell r="H3348">
            <v>170</v>
          </cell>
          <cell r="I3348" t="str">
            <v>In-Line</v>
          </cell>
          <cell r="J3348">
            <v>5</v>
          </cell>
          <cell r="K3348" t="str">
            <v>MFI</v>
          </cell>
          <cell r="L3348" t="str">
            <v>Skovde</v>
          </cell>
          <cell r="M3348" t="str">
            <v>Sweden</v>
          </cell>
          <cell r="N3348">
            <v>0</v>
          </cell>
          <cell r="O3348">
            <v>0</v>
          </cell>
          <cell r="P3348">
            <v>0</v>
          </cell>
          <cell r="Q3348">
            <v>0</v>
          </cell>
          <cell r="R3348">
            <v>100</v>
          </cell>
          <cell r="S3348">
            <v>7072</v>
          </cell>
          <cell r="T3348">
            <v>7363</v>
          </cell>
          <cell r="U3348">
            <v>6556</v>
          </cell>
        </row>
        <row r="3349">
          <cell r="A3349" t="str">
            <v>Europe</v>
          </cell>
          <cell r="B3349" t="str">
            <v>FORD GROUP</v>
          </cell>
          <cell r="C3349" t="str">
            <v>VOLVO</v>
          </cell>
          <cell r="D3349" t="str">
            <v>VOLVO S80</v>
          </cell>
          <cell r="E3349" t="str">
            <v>Volvo N/RN</v>
          </cell>
          <cell r="F3349" t="str">
            <v>Gasoline</v>
          </cell>
          <cell r="G3349">
            <v>2521</v>
          </cell>
          <cell r="H3349">
            <v>210</v>
          </cell>
          <cell r="I3349" t="str">
            <v>In-Line</v>
          </cell>
          <cell r="J3349">
            <v>5</v>
          </cell>
          <cell r="K3349" t="str">
            <v>MFI</v>
          </cell>
          <cell r="L3349" t="str">
            <v>Skovde</v>
          </cell>
          <cell r="M3349" t="str">
            <v>Sweden</v>
          </cell>
          <cell r="N3349">
            <v>0</v>
          </cell>
          <cell r="O3349">
            <v>0</v>
          </cell>
          <cell r="P3349">
            <v>0</v>
          </cell>
          <cell r="Q3349">
            <v>0</v>
          </cell>
          <cell r="R3349">
            <v>113</v>
          </cell>
          <cell r="S3349">
            <v>9143</v>
          </cell>
          <cell r="T3349">
            <v>10967</v>
          </cell>
          <cell r="U3349">
            <v>10994</v>
          </cell>
        </row>
        <row r="3350">
          <cell r="A3350" t="str">
            <v>Europe</v>
          </cell>
          <cell r="B3350" t="str">
            <v>FORD GROUP</v>
          </cell>
          <cell r="C3350" t="str">
            <v>VOLVO</v>
          </cell>
          <cell r="D3350" t="str">
            <v>VOLVO S70/V70</v>
          </cell>
          <cell r="E3350" t="str">
            <v>Volvo N/RN</v>
          </cell>
          <cell r="F3350" t="str">
            <v>Gasoline</v>
          </cell>
          <cell r="G3350">
            <v>1984</v>
          </cell>
          <cell r="H3350">
            <v>180</v>
          </cell>
          <cell r="I3350" t="str">
            <v>In-Line</v>
          </cell>
          <cell r="J3350">
            <v>5</v>
          </cell>
          <cell r="K3350" t="str">
            <v>MFI</v>
          </cell>
          <cell r="L3350" t="str">
            <v>Skovde</v>
          </cell>
          <cell r="M3350" t="str">
            <v>Sweden</v>
          </cell>
          <cell r="N3350">
            <v>696</v>
          </cell>
          <cell r="O3350">
            <v>1038</v>
          </cell>
          <cell r="P3350">
            <v>278</v>
          </cell>
          <cell r="Q3350">
            <v>0</v>
          </cell>
          <cell r="R3350">
            <v>0</v>
          </cell>
          <cell r="S3350">
            <v>0</v>
          </cell>
          <cell r="T3350">
            <v>0</v>
          </cell>
          <cell r="U3350">
            <v>0</v>
          </cell>
        </row>
        <row r="3351">
          <cell r="A3351" t="str">
            <v>Europe</v>
          </cell>
          <cell r="B3351" t="str">
            <v>FORD GROUP</v>
          </cell>
          <cell r="C3351" t="str">
            <v>VOLVO</v>
          </cell>
          <cell r="D3351" t="str">
            <v>VOLVO S70/V70</v>
          </cell>
          <cell r="E3351" t="str">
            <v>Volvo N/RN</v>
          </cell>
          <cell r="F3351" t="str">
            <v>Gasoline</v>
          </cell>
          <cell r="G3351">
            <v>2319</v>
          </cell>
          <cell r="H3351">
            <v>250</v>
          </cell>
          <cell r="I3351" t="str">
            <v>In-Line</v>
          </cell>
          <cell r="J3351">
            <v>5</v>
          </cell>
          <cell r="K3351" t="str">
            <v>MFI</v>
          </cell>
          <cell r="L3351" t="str">
            <v>Skovde</v>
          </cell>
          <cell r="M3351" t="str">
            <v>Sweden</v>
          </cell>
          <cell r="N3351">
            <v>2105</v>
          </cell>
          <cell r="O3351">
            <v>1477</v>
          </cell>
          <cell r="P3351">
            <v>256</v>
          </cell>
          <cell r="Q3351">
            <v>0</v>
          </cell>
          <cell r="R3351">
            <v>0</v>
          </cell>
          <cell r="S3351">
            <v>0</v>
          </cell>
          <cell r="T3351">
            <v>0</v>
          </cell>
          <cell r="U3351">
            <v>0</v>
          </cell>
        </row>
        <row r="3352">
          <cell r="A3352" t="str">
            <v>Europe</v>
          </cell>
          <cell r="B3352" t="str">
            <v>FORD GROUP</v>
          </cell>
          <cell r="C3352" t="str">
            <v>VOLVO</v>
          </cell>
          <cell r="D3352" t="str">
            <v>VOLVO S70/V70</v>
          </cell>
          <cell r="E3352" t="str">
            <v>Volvo Diesel</v>
          </cell>
          <cell r="F3352" t="str">
            <v>Diesel</v>
          </cell>
          <cell r="G3352">
            <v>2401</v>
          </cell>
          <cell r="H3352">
            <v>130</v>
          </cell>
          <cell r="I3352" t="str">
            <v>In-Line</v>
          </cell>
          <cell r="J3352">
            <v>5</v>
          </cell>
          <cell r="K3352" t="str">
            <v>DI</v>
          </cell>
          <cell r="L3352" t="str">
            <v>Skovde</v>
          </cell>
          <cell r="M3352" t="str">
            <v>Sweden</v>
          </cell>
          <cell r="N3352">
            <v>3786</v>
          </cell>
          <cell r="O3352">
            <v>3511</v>
          </cell>
          <cell r="P3352">
            <v>740</v>
          </cell>
          <cell r="Q3352">
            <v>0</v>
          </cell>
          <cell r="R3352">
            <v>0</v>
          </cell>
          <cell r="S3352">
            <v>0</v>
          </cell>
          <cell r="T3352">
            <v>0</v>
          </cell>
          <cell r="U3352">
            <v>0</v>
          </cell>
        </row>
        <row r="3353">
          <cell r="A3353" t="str">
            <v>Europe</v>
          </cell>
          <cell r="B3353" t="str">
            <v>FORD GROUP</v>
          </cell>
          <cell r="C3353" t="str">
            <v>VOLVO</v>
          </cell>
          <cell r="D3353" t="str">
            <v>VOLVO S70/V70</v>
          </cell>
          <cell r="E3353" t="str">
            <v>Volvo Diesel</v>
          </cell>
          <cell r="F3353" t="str">
            <v>Diesel</v>
          </cell>
          <cell r="G3353">
            <v>2401</v>
          </cell>
          <cell r="H3353">
            <v>163</v>
          </cell>
          <cell r="I3353" t="str">
            <v>In-Line</v>
          </cell>
          <cell r="J3353">
            <v>5</v>
          </cell>
          <cell r="K3353" t="str">
            <v>DI</v>
          </cell>
          <cell r="L3353" t="str">
            <v>Skovde</v>
          </cell>
          <cell r="M3353" t="str">
            <v>Sweden</v>
          </cell>
          <cell r="N3353">
            <v>16612</v>
          </cell>
          <cell r="O3353">
            <v>17368</v>
          </cell>
          <cell r="P3353">
            <v>3768</v>
          </cell>
          <cell r="Q3353">
            <v>0</v>
          </cell>
          <cell r="R3353">
            <v>0</v>
          </cell>
          <cell r="S3353">
            <v>0</v>
          </cell>
          <cell r="T3353">
            <v>0</v>
          </cell>
          <cell r="U3353">
            <v>0</v>
          </cell>
        </row>
        <row r="3354">
          <cell r="A3354" t="str">
            <v>Europe</v>
          </cell>
          <cell r="B3354" t="str">
            <v>FORD GROUP</v>
          </cell>
          <cell r="C3354" t="str">
            <v>VOLVO</v>
          </cell>
          <cell r="D3354" t="str">
            <v>VOLVO S70/V70</v>
          </cell>
          <cell r="E3354" t="str">
            <v>Volvo N/RN</v>
          </cell>
          <cell r="F3354" t="str">
            <v>Flex Fuel</v>
          </cell>
          <cell r="G3354">
            <v>2435</v>
          </cell>
          <cell r="H3354">
            <v>140</v>
          </cell>
          <cell r="I3354" t="str">
            <v>In-Line</v>
          </cell>
          <cell r="J3354">
            <v>5</v>
          </cell>
          <cell r="K3354" t="str">
            <v>MFI</v>
          </cell>
          <cell r="L3354" t="str">
            <v>Skovde</v>
          </cell>
          <cell r="M3354" t="str">
            <v>Sweden</v>
          </cell>
          <cell r="N3354">
            <v>101</v>
          </cell>
          <cell r="O3354">
            <v>165</v>
          </cell>
          <cell r="P3354">
            <v>25</v>
          </cell>
          <cell r="Q3354">
            <v>0</v>
          </cell>
          <cell r="R3354">
            <v>0</v>
          </cell>
          <cell r="S3354">
            <v>0</v>
          </cell>
          <cell r="T3354">
            <v>0</v>
          </cell>
          <cell r="U3354">
            <v>0</v>
          </cell>
        </row>
        <row r="3355">
          <cell r="A3355" t="str">
            <v>Europe</v>
          </cell>
          <cell r="B3355" t="str">
            <v>FORD GROUP</v>
          </cell>
          <cell r="C3355" t="str">
            <v>VOLVO</v>
          </cell>
          <cell r="D3355" t="str">
            <v>VOLVO S70/V70</v>
          </cell>
          <cell r="E3355" t="str">
            <v>Volvo N/RN</v>
          </cell>
          <cell r="F3355" t="str">
            <v>Gasoline</v>
          </cell>
          <cell r="G3355">
            <v>2435</v>
          </cell>
          <cell r="H3355">
            <v>170</v>
          </cell>
          <cell r="I3355" t="str">
            <v>In-Line</v>
          </cell>
          <cell r="J3355">
            <v>5</v>
          </cell>
          <cell r="K3355" t="str">
            <v>MFI</v>
          </cell>
          <cell r="L3355" t="str">
            <v>Skovde</v>
          </cell>
          <cell r="M3355" t="str">
            <v>Sweden</v>
          </cell>
          <cell r="N3355">
            <v>7513</v>
          </cell>
          <cell r="O3355">
            <v>14098</v>
          </cell>
          <cell r="P3355">
            <v>4915</v>
          </cell>
          <cell r="Q3355">
            <v>0</v>
          </cell>
          <cell r="R3355">
            <v>0</v>
          </cell>
          <cell r="S3355">
            <v>0</v>
          </cell>
          <cell r="T3355">
            <v>0</v>
          </cell>
          <cell r="U3355">
            <v>0</v>
          </cell>
        </row>
        <row r="3356">
          <cell r="A3356" t="str">
            <v>Europe</v>
          </cell>
          <cell r="B3356" t="str">
            <v>FORD GROUP</v>
          </cell>
          <cell r="C3356" t="str">
            <v>VOLVO</v>
          </cell>
          <cell r="D3356" t="str">
            <v>VOLVO S70/V70</v>
          </cell>
          <cell r="E3356" t="str">
            <v>Volvo N/RN</v>
          </cell>
          <cell r="F3356" t="str">
            <v>Gasoline</v>
          </cell>
          <cell r="G3356">
            <v>2435</v>
          </cell>
          <cell r="H3356">
            <v>200</v>
          </cell>
          <cell r="I3356" t="str">
            <v>In-Line</v>
          </cell>
          <cell r="J3356">
            <v>5</v>
          </cell>
          <cell r="K3356" t="str">
            <v>MFI</v>
          </cell>
          <cell r="L3356" t="str">
            <v>Skovde</v>
          </cell>
          <cell r="M3356" t="str">
            <v>Sweden</v>
          </cell>
          <cell r="N3356">
            <v>14685</v>
          </cell>
          <cell r="O3356">
            <v>14435</v>
          </cell>
          <cell r="P3356">
            <v>0</v>
          </cell>
          <cell r="Q3356">
            <v>0</v>
          </cell>
          <cell r="R3356">
            <v>0</v>
          </cell>
          <cell r="S3356">
            <v>0</v>
          </cell>
          <cell r="T3356">
            <v>0</v>
          </cell>
          <cell r="U3356">
            <v>0</v>
          </cell>
        </row>
        <row r="3357">
          <cell r="A3357" t="str">
            <v>Europe</v>
          </cell>
          <cell r="B3357" t="str">
            <v>FORD GROUP</v>
          </cell>
          <cell r="C3357" t="str">
            <v>VOLVO</v>
          </cell>
          <cell r="D3357" t="str">
            <v>VOLVO S70/V70</v>
          </cell>
          <cell r="E3357" t="str">
            <v>Volvo N/RN</v>
          </cell>
          <cell r="F3357" t="str">
            <v>Gasoline</v>
          </cell>
          <cell r="G3357">
            <v>2521</v>
          </cell>
          <cell r="H3357">
            <v>210</v>
          </cell>
          <cell r="I3357" t="str">
            <v>In-Line</v>
          </cell>
          <cell r="J3357">
            <v>5</v>
          </cell>
          <cell r="K3357" t="str">
            <v>MFI</v>
          </cell>
          <cell r="L3357" t="str">
            <v>Skovde</v>
          </cell>
          <cell r="M3357" t="str">
            <v>Sweden</v>
          </cell>
          <cell r="N3357">
            <v>18</v>
          </cell>
          <cell r="O3357">
            <v>15168</v>
          </cell>
          <cell r="P3357">
            <v>3555</v>
          </cell>
          <cell r="Q3357">
            <v>0</v>
          </cell>
          <cell r="R3357">
            <v>0</v>
          </cell>
          <cell r="S3357">
            <v>0</v>
          </cell>
          <cell r="T3357">
            <v>0</v>
          </cell>
          <cell r="U3357">
            <v>0</v>
          </cell>
        </row>
        <row r="3358">
          <cell r="A3358" t="str">
            <v>Europe</v>
          </cell>
          <cell r="B3358" t="str">
            <v>FORD GROUP</v>
          </cell>
          <cell r="C3358" t="str">
            <v>VOLVO</v>
          </cell>
          <cell r="D3358" t="str">
            <v>VOLVO S70/V70</v>
          </cell>
          <cell r="E3358" t="str">
            <v>Volvo N/RN</v>
          </cell>
          <cell r="F3358" t="str">
            <v>Gasoline</v>
          </cell>
          <cell r="G3358">
            <v>2521</v>
          </cell>
          <cell r="H3358">
            <v>300</v>
          </cell>
          <cell r="I3358" t="str">
            <v>In-Line</v>
          </cell>
          <cell r="J3358">
            <v>5</v>
          </cell>
          <cell r="K3358" t="str">
            <v>MFI</v>
          </cell>
          <cell r="L3358" t="str">
            <v>Skovde</v>
          </cell>
          <cell r="M3358" t="str">
            <v>Sweden</v>
          </cell>
          <cell r="N3358">
            <v>0</v>
          </cell>
          <cell r="O3358">
            <v>72</v>
          </cell>
          <cell r="P3358">
            <v>26</v>
          </cell>
          <cell r="Q3358">
            <v>0</v>
          </cell>
          <cell r="R3358">
            <v>0</v>
          </cell>
          <cell r="S3358">
            <v>0</v>
          </cell>
          <cell r="T3358">
            <v>0</v>
          </cell>
          <cell r="U3358">
            <v>0</v>
          </cell>
        </row>
        <row r="3359">
          <cell r="A3359" t="str">
            <v>Europe</v>
          </cell>
          <cell r="B3359" t="str">
            <v>FORD GROUP</v>
          </cell>
          <cell r="C3359" t="str">
            <v>VOLVO</v>
          </cell>
          <cell r="D3359" t="str">
            <v>VOLVO S70/V70</v>
          </cell>
          <cell r="E3359" t="str">
            <v>Volvo N/RN</v>
          </cell>
          <cell r="F3359" t="str">
            <v>Gasoline</v>
          </cell>
          <cell r="G3359">
            <v>1984</v>
          </cell>
          <cell r="H3359">
            <v>180</v>
          </cell>
          <cell r="I3359" t="str">
            <v>In-Line</v>
          </cell>
          <cell r="J3359">
            <v>5</v>
          </cell>
          <cell r="K3359" t="str">
            <v>MFI</v>
          </cell>
          <cell r="L3359" t="str">
            <v>Skovde</v>
          </cell>
          <cell r="M3359" t="str">
            <v>Sweden</v>
          </cell>
          <cell r="N3359">
            <v>4782</v>
          </cell>
          <cell r="O3359">
            <v>2201</v>
          </cell>
          <cell r="P3359">
            <v>3758</v>
          </cell>
          <cell r="Q3359">
            <v>3951</v>
          </cell>
          <cell r="R3359">
            <v>3684</v>
          </cell>
          <cell r="S3359">
            <v>1413</v>
          </cell>
          <cell r="T3359">
            <v>0</v>
          </cell>
          <cell r="U3359">
            <v>0</v>
          </cell>
        </row>
        <row r="3360">
          <cell r="A3360" t="str">
            <v>Europe</v>
          </cell>
          <cell r="B3360" t="str">
            <v>FORD GROUP</v>
          </cell>
          <cell r="C3360" t="str">
            <v>VOLVO</v>
          </cell>
          <cell r="D3360" t="str">
            <v>VOLVO S70/V70</v>
          </cell>
          <cell r="E3360" t="str">
            <v>Volvo N/RN</v>
          </cell>
          <cell r="F3360" t="str">
            <v>Gasoline</v>
          </cell>
          <cell r="G3360">
            <v>2319</v>
          </cell>
          <cell r="H3360">
            <v>250</v>
          </cell>
          <cell r="I3360" t="str">
            <v>In-Line</v>
          </cell>
          <cell r="J3360">
            <v>5</v>
          </cell>
          <cell r="K3360" t="str">
            <v>MFI</v>
          </cell>
          <cell r="L3360" t="str">
            <v>Skovde</v>
          </cell>
          <cell r="M3360" t="str">
            <v>Sweden</v>
          </cell>
          <cell r="N3360">
            <v>5066</v>
          </cell>
          <cell r="O3360">
            <v>2093</v>
          </cell>
          <cell r="P3360">
            <v>3592</v>
          </cell>
          <cell r="Q3360">
            <v>3799</v>
          </cell>
          <cell r="R3360">
            <v>3558</v>
          </cell>
          <cell r="S3360">
            <v>1370</v>
          </cell>
          <cell r="T3360">
            <v>0</v>
          </cell>
          <cell r="U3360">
            <v>0</v>
          </cell>
        </row>
        <row r="3361">
          <cell r="A3361" t="str">
            <v>Europe</v>
          </cell>
          <cell r="B3361" t="str">
            <v>FORD GROUP</v>
          </cell>
          <cell r="C3361" t="str">
            <v>VOLVO</v>
          </cell>
          <cell r="D3361" t="str">
            <v>VOLVO S70/V70</v>
          </cell>
          <cell r="E3361" t="str">
            <v>Volvo Diesel</v>
          </cell>
          <cell r="F3361" t="str">
            <v>Diesel</v>
          </cell>
          <cell r="G3361">
            <v>2401</v>
          </cell>
          <cell r="H3361">
            <v>130</v>
          </cell>
          <cell r="I3361" t="str">
            <v>In-Line</v>
          </cell>
          <cell r="J3361">
            <v>5</v>
          </cell>
          <cell r="K3361" t="str">
            <v>DI</v>
          </cell>
          <cell r="L3361" t="str">
            <v>Skovde</v>
          </cell>
          <cell r="M3361" t="str">
            <v>Sweden</v>
          </cell>
          <cell r="N3361">
            <v>4338</v>
          </cell>
          <cell r="O3361">
            <v>3056</v>
          </cell>
          <cell r="P3361">
            <v>6894</v>
          </cell>
          <cell r="Q3361">
            <v>7255</v>
          </cell>
          <cell r="R3361">
            <v>6761</v>
          </cell>
          <cell r="S3361">
            <v>2593</v>
          </cell>
          <cell r="T3361">
            <v>0</v>
          </cell>
          <cell r="U3361">
            <v>0</v>
          </cell>
        </row>
        <row r="3362">
          <cell r="A3362" t="str">
            <v>Europe</v>
          </cell>
          <cell r="B3362" t="str">
            <v>FORD GROUP</v>
          </cell>
          <cell r="C3362" t="str">
            <v>VOLVO</v>
          </cell>
          <cell r="D3362" t="str">
            <v>VOLVO S70/V70</v>
          </cell>
          <cell r="E3362" t="str">
            <v>Volvo Diesel</v>
          </cell>
          <cell r="F3362" t="str">
            <v>Diesel</v>
          </cell>
          <cell r="G3362">
            <v>2401</v>
          </cell>
          <cell r="H3362">
            <v>163</v>
          </cell>
          <cell r="I3362" t="str">
            <v>In-Line</v>
          </cell>
          <cell r="J3362">
            <v>5</v>
          </cell>
          <cell r="K3362" t="str">
            <v>DI</v>
          </cell>
          <cell r="L3362" t="str">
            <v>Skovde</v>
          </cell>
          <cell r="M3362" t="str">
            <v>Sweden</v>
          </cell>
          <cell r="N3362">
            <v>15417</v>
          </cell>
          <cell r="O3362">
            <v>7308</v>
          </cell>
          <cell r="P3362">
            <v>13270</v>
          </cell>
          <cell r="Q3362">
            <v>14751</v>
          </cell>
          <cell r="R3362">
            <v>14526</v>
          </cell>
          <cell r="S3362">
            <v>5788</v>
          </cell>
          <cell r="T3362">
            <v>0</v>
          </cell>
          <cell r="U3362">
            <v>0</v>
          </cell>
        </row>
        <row r="3363">
          <cell r="A3363" t="str">
            <v>Europe</v>
          </cell>
          <cell r="B3363" t="str">
            <v>FORD GROUP</v>
          </cell>
          <cell r="C3363" t="str">
            <v>VOLVO</v>
          </cell>
          <cell r="D3363" t="str">
            <v>VOLVO S70/V70</v>
          </cell>
          <cell r="E3363" t="str">
            <v>Volvo N/RN</v>
          </cell>
          <cell r="F3363" t="str">
            <v>Flex Fuel</v>
          </cell>
          <cell r="G3363">
            <v>2435</v>
          </cell>
          <cell r="H3363">
            <v>140</v>
          </cell>
          <cell r="I3363" t="str">
            <v>In-Line</v>
          </cell>
          <cell r="J3363">
            <v>5</v>
          </cell>
          <cell r="K3363" t="str">
            <v>MFI</v>
          </cell>
          <cell r="L3363" t="str">
            <v>Skovde</v>
          </cell>
          <cell r="M3363" t="str">
            <v>Sweden</v>
          </cell>
          <cell r="N3363">
            <v>638</v>
          </cell>
          <cell r="O3363">
            <v>310</v>
          </cell>
          <cell r="P3363">
            <v>602</v>
          </cell>
          <cell r="Q3363">
            <v>705</v>
          </cell>
          <cell r="R3363">
            <v>727</v>
          </cell>
          <cell r="S3363">
            <v>298</v>
          </cell>
          <cell r="T3363">
            <v>0</v>
          </cell>
          <cell r="U3363">
            <v>0</v>
          </cell>
        </row>
        <row r="3364">
          <cell r="A3364" t="str">
            <v>Europe</v>
          </cell>
          <cell r="B3364" t="str">
            <v>FORD GROUP</v>
          </cell>
          <cell r="C3364" t="str">
            <v>VOLVO</v>
          </cell>
          <cell r="D3364" t="str">
            <v>VOLVO S70/V70</v>
          </cell>
          <cell r="E3364" t="str">
            <v>Volvo N/RN</v>
          </cell>
          <cell r="F3364" t="str">
            <v>Gasoline</v>
          </cell>
          <cell r="G3364">
            <v>2435</v>
          </cell>
          <cell r="H3364">
            <v>170</v>
          </cell>
          <cell r="I3364" t="str">
            <v>In-Line</v>
          </cell>
          <cell r="J3364">
            <v>5</v>
          </cell>
          <cell r="K3364" t="str">
            <v>MFI</v>
          </cell>
          <cell r="L3364" t="str">
            <v>Skovde</v>
          </cell>
          <cell r="M3364" t="str">
            <v>Sweden</v>
          </cell>
          <cell r="N3364">
            <v>17401</v>
          </cell>
          <cell r="O3364">
            <v>7879</v>
          </cell>
          <cell r="P3364">
            <v>13066</v>
          </cell>
          <cell r="Q3364">
            <v>13374</v>
          </cell>
          <cell r="R3364">
            <v>12096</v>
          </cell>
          <cell r="S3364">
            <v>4537</v>
          </cell>
          <cell r="T3364">
            <v>0</v>
          </cell>
          <cell r="U3364">
            <v>0</v>
          </cell>
        </row>
        <row r="3365">
          <cell r="A3365" t="str">
            <v>Europe</v>
          </cell>
          <cell r="B3365" t="str">
            <v>FORD GROUP</v>
          </cell>
          <cell r="C3365" t="str">
            <v>VOLVO</v>
          </cell>
          <cell r="D3365" t="str">
            <v>VOLVO S70/V70</v>
          </cell>
          <cell r="E3365" t="str">
            <v>Volvo N/RN</v>
          </cell>
          <cell r="F3365" t="str">
            <v>Gasoline</v>
          </cell>
          <cell r="G3365">
            <v>2435</v>
          </cell>
          <cell r="H3365">
            <v>200</v>
          </cell>
          <cell r="I3365" t="str">
            <v>In-Line</v>
          </cell>
          <cell r="J3365">
            <v>5</v>
          </cell>
          <cell r="K3365" t="str">
            <v>MFI</v>
          </cell>
          <cell r="L3365" t="str">
            <v>Skovde</v>
          </cell>
          <cell r="M3365" t="str">
            <v>Sweden</v>
          </cell>
          <cell r="N3365">
            <v>30248</v>
          </cell>
          <cell r="O3365">
            <v>13150</v>
          </cell>
          <cell r="P3365">
            <v>22495</v>
          </cell>
          <cell r="Q3365">
            <v>23722</v>
          </cell>
          <cell r="R3365">
            <v>22160</v>
          </cell>
          <cell r="S3365">
            <v>8513</v>
          </cell>
          <cell r="T3365">
            <v>0</v>
          </cell>
          <cell r="U3365">
            <v>0</v>
          </cell>
        </row>
        <row r="3366">
          <cell r="A3366" t="str">
            <v>Europe</v>
          </cell>
          <cell r="B3366" t="str">
            <v>FORD GROUP</v>
          </cell>
          <cell r="C3366" t="str">
            <v>VOLVO</v>
          </cell>
          <cell r="D3366" t="str">
            <v>VOLVO S70/V70</v>
          </cell>
          <cell r="E3366" t="str">
            <v>Volvo N/RN</v>
          </cell>
          <cell r="F3366" t="str">
            <v>Gasoline</v>
          </cell>
          <cell r="G3366">
            <v>2521</v>
          </cell>
          <cell r="H3366">
            <v>210</v>
          </cell>
          <cell r="I3366" t="str">
            <v>In-Line</v>
          </cell>
          <cell r="J3366">
            <v>5</v>
          </cell>
          <cell r="K3366" t="str">
            <v>MFI</v>
          </cell>
          <cell r="L3366" t="str">
            <v>Skovde</v>
          </cell>
          <cell r="M3366" t="str">
            <v>Sweden</v>
          </cell>
          <cell r="N3366">
            <v>0</v>
          </cell>
          <cell r="O3366">
            <v>12952</v>
          </cell>
          <cell r="P3366">
            <v>22324</v>
          </cell>
          <cell r="Q3366">
            <v>23711</v>
          </cell>
          <cell r="R3366">
            <v>22316</v>
          </cell>
          <cell r="S3366">
            <v>8619</v>
          </cell>
          <cell r="T3366">
            <v>0</v>
          </cell>
          <cell r="U3366">
            <v>0</v>
          </cell>
        </row>
        <row r="3367">
          <cell r="A3367" t="str">
            <v>Europe</v>
          </cell>
          <cell r="B3367" t="str">
            <v>FORD GROUP</v>
          </cell>
          <cell r="C3367" t="str">
            <v>VOLVO</v>
          </cell>
          <cell r="D3367" t="str">
            <v>VOLVO S70/V70</v>
          </cell>
          <cell r="E3367" t="str">
            <v>Volvo N/RN</v>
          </cell>
          <cell r="F3367" t="str">
            <v>Gasoline</v>
          </cell>
          <cell r="G3367">
            <v>2521</v>
          </cell>
          <cell r="H3367">
            <v>300</v>
          </cell>
          <cell r="I3367" t="str">
            <v>In-Line</v>
          </cell>
          <cell r="J3367">
            <v>5</v>
          </cell>
          <cell r="K3367" t="str">
            <v>MFI</v>
          </cell>
          <cell r="L3367" t="str">
            <v>Skovde</v>
          </cell>
          <cell r="M3367" t="str">
            <v>Sweden</v>
          </cell>
          <cell r="N3367">
            <v>0</v>
          </cell>
          <cell r="O3367">
            <v>1886</v>
          </cell>
          <cell r="P3367">
            <v>3237</v>
          </cell>
          <cell r="Q3367">
            <v>3422</v>
          </cell>
          <cell r="R3367">
            <v>3204</v>
          </cell>
          <cell r="S3367">
            <v>1233</v>
          </cell>
          <cell r="T3367">
            <v>0</v>
          </cell>
          <cell r="U3367">
            <v>0</v>
          </cell>
        </row>
        <row r="3368">
          <cell r="A3368" t="str">
            <v>Europe</v>
          </cell>
          <cell r="B3368" t="str">
            <v>FORD GROUP</v>
          </cell>
          <cell r="C3368" t="str">
            <v>VOLVO</v>
          </cell>
          <cell r="D3368" t="str">
            <v>VOLVO S70/V70</v>
          </cell>
          <cell r="E3368" t="str">
            <v>Volvo N/RN</v>
          </cell>
          <cell r="F3368" t="str">
            <v>Gasoline</v>
          </cell>
          <cell r="G3368">
            <v>1984</v>
          </cell>
          <cell r="H3368">
            <v>180</v>
          </cell>
          <cell r="I3368" t="str">
            <v>In-Line</v>
          </cell>
          <cell r="J3368">
            <v>5</v>
          </cell>
          <cell r="K3368" t="str">
            <v>MFI</v>
          </cell>
          <cell r="L3368" t="str">
            <v>Skovde</v>
          </cell>
          <cell r="M3368" t="str">
            <v>Sweden</v>
          </cell>
          <cell r="N3368">
            <v>0</v>
          </cell>
          <cell r="O3368">
            <v>0</v>
          </cell>
          <cell r="P3368">
            <v>0</v>
          </cell>
          <cell r="Q3368">
            <v>0</v>
          </cell>
          <cell r="R3368">
            <v>0</v>
          </cell>
          <cell r="S3368">
            <v>4481</v>
          </cell>
          <cell r="T3368">
            <v>7629</v>
          </cell>
          <cell r="U3368">
            <v>7313</v>
          </cell>
        </row>
        <row r="3369">
          <cell r="A3369" t="str">
            <v>Europe</v>
          </cell>
          <cell r="B3369" t="str">
            <v>FORD GROUP</v>
          </cell>
          <cell r="C3369" t="str">
            <v>VOLVO</v>
          </cell>
          <cell r="D3369" t="str">
            <v>VOLVO S70/V70</v>
          </cell>
          <cell r="E3369" t="str">
            <v>Volvo N/RN</v>
          </cell>
          <cell r="F3369" t="str">
            <v>Gasoline</v>
          </cell>
          <cell r="G3369">
            <v>2319</v>
          </cell>
          <cell r="H3369">
            <v>250</v>
          </cell>
          <cell r="I3369" t="str">
            <v>In-Line</v>
          </cell>
          <cell r="J3369">
            <v>5</v>
          </cell>
          <cell r="K3369" t="str">
            <v>MFI</v>
          </cell>
          <cell r="L3369" t="str">
            <v>Skovde</v>
          </cell>
          <cell r="M3369" t="str">
            <v>Sweden</v>
          </cell>
          <cell r="N3369">
            <v>0</v>
          </cell>
          <cell r="O3369">
            <v>0</v>
          </cell>
          <cell r="P3369">
            <v>0</v>
          </cell>
          <cell r="Q3369">
            <v>0</v>
          </cell>
          <cell r="R3369">
            <v>0</v>
          </cell>
          <cell r="S3369">
            <v>5651</v>
          </cell>
          <cell r="T3369">
            <v>9619</v>
          </cell>
          <cell r="U3369">
            <v>9221</v>
          </cell>
        </row>
        <row r="3370">
          <cell r="A3370" t="str">
            <v>Europe</v>
          </cell>
          <cell r="B3370" t="str">
            <v>FORD GROUP</v>
          </cell>
          <cell r="C3370" t="str">
            <v>VOLVO</v>
          </cell>
          <cell r="D3370" t="str">
            <v>VOLVO S70/V70</v>
          </cell>
          <cell r="E3370" t="str">
            <v>Volvo Diesel</v>
          </cell>
          <cell r="F3370" t="str">
            <v>Diesel</v>
          </cell>
          <cell r="G3370">
            <v>2401</v>
          </cell>
          <cell r="H3370">
            <v>130</v>
          </cell>
          <cell r="I3370" t="str">
            <v>In-Line</v>
          </cell>
          <cell r="J3370">
            <v>5</v>
          </cell>
          <cell r="K3370" t="str">
            <v>DI</v>
          </cell>
          <cell r="L3370" t="str">
            <v>Skovde</v>
          </cell>
          <cell r="M3370" t="str">
            <v>Sweden</v>
          </cell>
          <cell r="N3370">
            <v>0</v>
          </cell>
          <cell r="O3370">
            <v>0</v>
          </cell>
          <cell r="P3370">
            <v>0</v>
          </cell>
          <cell r="Q3370">
            <v>0</v>
          </cell>
          <cell r="R3370">
            <v>0</v>
          </cell>
          <cell r="S3370">
            <v>4417</v>
          </cell>
          <cell r="T3370">
            <v>7518</v>
          </cell>
          <cell r="U3370">
            <v>7206</v>
          </cell>
        </row>
        <row r="3371">
          <cell r="A3371" t="str">
            <v>Europe</v>
          </cell>
          <cell r="B3371" t="str">
            <v>FORD GROUP</v>
          </cell>
          <cell r="C3371" t="str">
            <v>VOLVO</v>
          </cell>
          <cell r="D3371" t="str">
            <v>VOLVO S70/V70</v>
          </cell>
          <cell r="E3371" t="str">
            <v>Volvo Diesel</v>
          </cell>
          <cell r="F3371" t="str">
            <v>Diesel</v>
          </cell>
          <cell r="G3371">
            <v>2401</v>
          </cell>
          <cell r="H3371">
            <v>163</v>
          </cell>
          <cell r="I3371" t="str">
            <v>In-Line</v>
          </cell>
          <cell r="J3371">
            <v>5</v>
          </cell>
          <cell r="K3371" t="str">
            <v>DI</v>
          </cell>
          <cell r="L3371" t="str">
            <v>Skovde</v>
          </cell>
          <cell r="M3371" t="str">
            <v>Sweden</v>
          </cell>
          <cell r="N3371">
            <v>0</v>
          </cell>
          <cell r="O3371">
            <v>0</v>
          </cell>
          <cell r="P3371">
            <v>0</v>
          </cell>
          <cell r="Q3371">
            <v>0</v>
          </cell>
          <cell r="R3371">
            <v>0</v>
          </cell>
          <cell r="S3371">
            <v>14810</v>
          </cell>
          <cell r="T3371">
            <v>25207</v>
          </cell>
          <cell r="U3371">
            <v>24164</v>
          </cell>
        </row>
        <row r="3372">
          <cell r="A3372" t="str">
            <v>Europe</v>
          </cell>
          <cell r="B3372" t="str">
            <v>FORD GROUP</v>
          </cell>
          <cell r="C3372" t="str">
            <v>VOLVO</v>
          </cell>
          <cell r="D3372" t="str">
            <v>VOLVO S70/V70</v>
          </cell>
          <cell r="E3372" t="str">
            <v>Volvo N/RN</v>
          </cell>
          <cell r="F3372" t="str">
            <v>Flex Fuel</v>
          </cell>
          <cell r="G3372">
            <v>2435</v>
          </cell>
          <cell r="H3372">
            <v>140</v>
          </cell>
          <cell r="I3372" t="str">
            <v>In-Line</v>
          </cell>
          <cell r="J3372">
            <v>5</v>
          </cell>
          <cell r="K3372" t="str">
            <v>MFI</v>
          </cell>
          <cell r="L3372" t="str">
            <v>Skovde</v>
          </cell>
          <cell r="M3372" t="str">
            <v>Sweden</v>
          </cell>
          <cell r="N3372">
            <v>0</v>
          </cell>
          <cell r="O3372">
            <v>0</v>
          </cell>
          <cell r="P3372">
            <v>0</v>
          </cell>
          <cell r="Q3372">
            <v>0</v>
          </cell>
          <cell r="R3372">
            <v>0</v>
          </cell>
          <cell r="S3372">
            <v>194</v>
          </cell>
          <cell r="T3372">
            <v>331</v>
          </cell>
          <cell r="U3372">
            <v>318</v>
          </cell>
        </row>
        <row r="3373">
          <cell r="A3373" t="str">
            <v>Europe</v>
          </cell>
          <cell r="B3373" t="str">
            <v>FORD GROUP</v>
          </cell>
          <cell r="C3373" t="str">
            <v>VOLVO</v>
          </cell>
          <cell r="D3373" t="str">
            <v>VOLVO S70/V70</v>
          </cell>
          <cell r="E3373" t="str">
            <v>Volvo N/RN</v>
          </cell>
          <cell r="F3373" t="str">
            <v>Gasoline</v>
          </cell>
          <cell r="G3373">
            <v>2435</v>
          </cell>
          <cell r="H3373">
            <v>170</v>
          </cell>
          <cell r="I3373" t="str">
            <v>In-Line</v>
          </cell>
          <cell r="J3373">
            <v>5</v>
          </cell>
          <cell r="K3373" t="str">
            <v>MFI</v>
          </cell>
          <cell r="L3373" t="str">
            <v>Skovde</v>
          </cell>
          <cell r="M3373" t="str">
            <v>Sweden</v>
          </cell>
          <cell r="N3373">
            <v>0</v>
          </cell>
          <cell r="O3373">
            <v>0</v>
          </cell>
          <cell r="P3373">
            <v>0</v>
          </cell>
          <cell r="Q3373">
            <v>0</v>
          </cell>
          <cell r="R3373">
            <v>0</v>
          </cell>
          <cell r="S3373">
            <v>15460</v>
          </cell>
          <cell r="T3373">
            <v>26313</v>
          </cell>
          <cell r="U3373">
            <v>25223</v>
          </cell>
        </row>
        <row r="3374">
          <cell r="A3374" t="str">
            <v>Europe</v>
          </cell>
          <cell r="B3374" t="str">
            <v>FORD GROUP</v>
          </cell>
          <cell r="C3374" t="str">
            <v>VOLVO</v>
          </cell>
          <cell r="D3374" t="str">
            <v>VOLVO S70/V70</v>
          </cell>
          <cell r="E3374" t="str">
            <v>Volvo N/RN</v>
          </cell>
          <cell r="F3374" t="str">
            <v>Gasoline</v>
          </cell>
          <cell r="G3374">
            <v>2521</v>
          </cell>
          <cell r="H3374">
            <v>210</v>
          </cell>
          <cell r="I3374" t="str">
            <v>In-Line</v>
          </cell>
          <cell r="J3374">
            <v>5</v>
          </cell>
          <cell r="K3374" t="str">
            <v>MFI</v>
          </cell>
          <cell r="L3374" t="str">
            <v>Skovde</v>
          </cell>
          <cell r="M3374" t="str">
            <v>Sweden</v>
          </cell>
          <cell r="N3374">
            <v>0</v>
          </cell>
          <cell r="O3374">
            <v>0</v>
          </cell>
          <cell r="P3374">
            <v>0</v>
          </cell>
          <cell r="Q3374">
            <v>0</v>
          </cell>
          <cell r="R3374">
            <v>0</v>
          </cell>
          <cell r="S3374">
            <v>11043</v>
          </cell>
          <cell r="T3374">
            <v>18794</v>
          </cell>
          <cell r="U3374">
            <v>18017</v>
          </cell>
        </row>
        <row r="3375">
          <cell r="A3375" t="str">
            <v>Europe</v>
          </cell>
          <cell r="B3375" t="str">
            <v>FORD GROUP</v>
          </cell>
          <cell r="C3375" t="str">
            <v>VOLVO</v>
          </cell>
          <cell r="D3375" t="str">
            <v>VOLVO S70/V70</v>
          </cell>
          <cell r="E3375" t="str">
            <v>Volvo N/RN</v>
          </cell>
          <cell r="F3375" t="str">
            <v>Gasoline</v>
          </cell>
          <cell r="G3375">
            <v>2521</v>
          </cell>
          <cell r="H3375">
            <v>300</v>
          </cell>
          <cell r="I3375" t="str">
            <v>In-Line</v>
          </cell>
          <cell r="J3375">
            <v>5</v>
          </cell>
          <cell r="K3375" t="str">
            <v>MFI</v>
          </cell>
          <cell r="L3375" t="str">
            <v>Skovde</v>
          </cell>
          <cell r="M3375" t="str">
            <v>Sweden</v>
          </cell>
          <cell r="N3375">
            <v>0</v>
          </cell>
          <cell r="O3375">
            <v>0</v>
          </cell>
          <cell r="P3375">
            <v>0</v>
          </cell>
          <cell r="Q3375">
            <v>0</v>
          </cell>
          <cell r="R3375">
            <v>0</v>
          </cell>
          <cell r="S3375">
            <v>12342</v>
          </cell>
          <cell r="T3375">
            <v>21008</v>
          </cell>
          <cell r="U3375">
            <v>20138</v>
          </cell>
        </row>
        <row r="3376">
          <cell r="A3376" t="str">
            <v>Europe</v>
          </cell>
          <cell r="B3376" t="str">
            <v>FORD GROUP</v>
          </cell>
          <cell r="C3376" t="str">
            <v>VOLVO</v>
          </cell>
          <cell r="D3376" t="str">
            <v>VOLVO S60</v>
          </cell>
          <cell r="E3376" t="str">
            <v>Volvo N/RN</v>
          </cell>
          <cell r="F3376" t="str">
            <v>Gasoline</v>
          </cell>
          <cell r="G3376">
            <v>1984</v>
          </cell>
          <cell r="H3376">
            <v>180</v>
          </cell>
          <cell r="I3376" t="str">
            <v>In-Line</v>
          </cell>
          <cell r="J3376">
            <v>5</v>
          </cell>
          <cell r="K3376" t="str">
            <v>MFI</v>
          </cell>
          <cell r="L3376" t="str">
            <v>Skovde</v>
          </cell>
          <cell r="M3376" t="str">
            <v>Sweden</v>
          </cell>
          <cell r="N3376">
            <v>6483</v>
          </cell>
          <cell r="O3376">
            <v>4157</v>
          </cell>
          <cell r="P3376">
            <v>3850</v>
          </cell>
          <cell r="Q3376">
            <v>3436</v>
          </cell>
          <cell r="R3376">
            <v>3031</v>
          </cell>
          <cell r="S3376">
            <v>2352</v>
          </cell>
          <cell r="T3376">
            <v>0</v>
          </cell>
          <cell r="U3376">
            <v>0</v>
          </cell>
        </row>
        <row r="3377">
          <cell r="A3377" t="str">
            <v>Europe</v>
          </cell>
          <cell r="B3377" t="str">
            <v>FORD GROUP</v>
          </cell>
          <cell r="C3377" t="str">
            <v>VOLVO</v>
          </cell>
          <cell r="D3377" t="str">
            <v>VOLVO S60</v>
          </cell>
          <cell r="E3377" t="str">
            <v>Volvo N/RN</v>
          </cell>
          <cell r="F3377" t="str">
            <v>Gasoline</v>
          </cell>
          <cell r="G3377">
            <v>2319</v>
          </cell>
          <cell r="H3377">
            <v>250</v>
          </cell>
          <cell r="I3377" t="str">
            <v>In-Line</v>
          </cell>
          <cell r="J3377">
            <v>5</v>
          </cell>
          <cell r="K3377" t="str">
            <v>MFI</v>
          </cell>
          <cell r="L3377" t="str">
            <v>Skovde</v>
          </cell>
          <cell r="M3377" t="str">
            <v>Sweden</v>
          </cell>
          <cell r="N3377">
            <v>5535</v>
          </cell>
          <cell r="O3377">
            <v>2114</v>
          </cell>
          <cell r="P3377">
            <v>1579</v>
          </cell>
          <cell r="Q3377">
            <v>1818</v>
          </cell>
          <cell r="R3377">
            <v>2008</v>
          </cell>
          <cell r="S3377">
            <v>1901</v>
          </cell>
          <cell r="T3377">
            <v>0</v>
          </cell>
          <cell r="U3377">
            <v>0</v>
          </cell>
        </row>
        <row r="3378">
          <cell r="A3378" t="str">
            <v>Europe</v>
          </cell>
          <cell r="B3378" t="str">
            <v>FORD GROUP</v>
          </cell>
          <cell r="C3378" t="str">
            <v>VOLVO</v>
          </cell>
          <cell r="D3378" t="str">
            <v>VOLVO S60</v>
          </cell>
          <cell r="E3378" t="str">
            <v>Volvo Diesel</v>
          </cell>
          <cell r="F3378" t="str">
            <v>Diesel</v>
          </cell>
          <cell r="G3378">
            <v>2401</v>
          </cell>
          <cell r="H3378">
            <v>130</v>
          </cell>
          <cell r="I3378" t="str">
            <v>In-Line</v>
          </cell>
          <cell r="J3378">
            <v>5</v>
          </cell>
          <cell r="K3378" t="str">
            <v>DI</v>
          </cell>
          <cell r="L3378" t="str">
            <v>Skovde</v>
          </cell>
          <cell r="M3378" t="str">
            <v>Sweden</v>
          </cell>
          <cell r="N3378">
            <v>5165</v>
          </cell>
          <cell r="O3378">
            <v>4059</v>
          </cell>
          <cell r="P3378">
            <v>3533</v>
          </cell>
          <cell r="Q3378">
            <v>3339</v>
          </cell>
          <cell r="R3378">
            <v>3129</v>
          </cell>
          <cell r="S3378">
            <v>2582</v>
          </cell>
          <cell r="T3378">
            <v>0</v>
          </cell>
          <cell r="U3378">
            <v>0</v>
          </cell>
        </row>
        <row r="3379">
          <cell r="A3379" t="str">
            <v>Europe</v>
          </cell>
          <cell r="B3379" t="str">
            <v>FORD GROUP</v>
          </cell>
          <cell r="C3379" t="str">
            <v>VOLVO</v>
          </cell>
          <cell r="D3379" t="str">
            <v>VOLVO S60</v>
          </cell>
          <cell r="E3379" t="str">
            <v>Volvo Diesel</v>
          </cell>
          <cell r="F3379" t="str">
            <v>Diesel</v>
          </cell>
          <cell r="G3379">
            <v>2401</v>
          </cell>
          <cell r="H3379">
            <v>163</v>
          </cell>
          <cell r="I3379" t="str">
            <v>In-Line</v>
          </cell>
          <cell r="J3379">
            <v>5</v>
          </cell>
          <cell r="K3379" t="str">
            <v>DI</v>
          </cell>
          <cell r="L3379" t="str">
            <v>Skovde</v>
          </cell>
          <cell r="M3379" t="str">
            <v>Sweden</v>
          </cell>
          <cell r="N3379">
            <v>22036</v>
          </cell>
          <cell r="O3379">
            <v>18409</v>
          </cell>
          <cell r="P3379">
            <v>20875</v>
          </cell>
          <cell r="Q3379">
            <v>19844</v>
          </cell>
          <cell r="R3379">
            <v>18717</v>
          </cell>
          <cell r="S3379">
            <v>15541</v>
          </cell>
          <cell r="T3379">
            <v>0</v>
          </cell>
          <cell r="U3379">
            <v>0</v>
          </cell>
        </row>
        <row r="3380">
          <cell r="A3380" t="str">
            <v>Europe</v>
          </cell>
          <cell r="B3380" t="str">
            <v>FORD GROUP</v>
          </cell>
          <cell r="C3380" t="str">
            <v>VOLVO</v>
          </cell>
          <cell r="D3380" t="str">
            <v>VOLVO S60</v>
          </cell>
          <cell r="E3380" t="str">
            <v>Volvo N/RN</v>
          </cell>
          <cell r="F3380" t="str">
            <v>Flex Fuel</v>
          </cell>
          <cell r="G3380">
            <v>2435</v>
          </cell>
          <cell r="H3380">
            <v>140</v>
          </cell>
          <cell r="I3380" t="str">
            <v>In-Line</v>
          </cell>
          <cell r="J3380">
            <v>5</v>
          </cell>
          <cell r="K3380" t="str">
            <v>MFI</v>
          </cell>
          <cell r="L3380" t="str">
            <v>Skovde</v>
          </cell>
          <cell r="M3380" t="str">
            <v>Sweden</v>
          </cell>
          <cell r="N3380">
            <v>485</v>
          </cell>
          <cell r="O3380">
            <v>271</v>
          </cell>
          <cell r="P3380">
            <v>119</v>
          </cell>
          <cell r="Q3380">
            <v>120</v>
          </cell>
          <cell r="R3380">
            <v>120</v>
          </cell>
          <cell r="S3380">
            <v>104</v>
          </cell>
          <cell r="T3380">
            <v>0</v>
          </cell>
          <cell r="U3380">
            <v>0</v>
          </cell>
        </row>
        <row r="3381">
          <cell r="A3381" t="str">
            <v>Europe</v>
          </cell>
          <cell r="B3381" t="str">
            <v>FORD GROUP</v>
          </cell>
          <cell r="C3381" t="str">
            <v>VOLVO</v>
          </cell>
          <cell r="D3381" t="str">
            <v>VOLVO S60</v>
          </cell>
          <cell r="E3381" t="str">
            <v>Volvo N/RN</v>
          </cell>
          <cell r="F3381" t="str">
            <v>Gasoline</v>
          </cell>
          <cell r="G3381">
            <v>2435</v>
          </cell>
          <cell r="H3381">
            <v>140</v>
          </cell>
          <cell r="I3381" t="str">
            <v>In-Line</v>
          </cell>
          <cell r="J3381">
            <v>5</v>
          </cell>
          <cell r="K3381" t="str">
            <v>MFI</v>
          </cell>
          <cell r="L3381" t="str">
            <v>Skovde</v>
          </cell>
          <cell r="M3381" t="str">
            <v>Sweden</v>
          </cell>
          <cell r="N3381">
            <v>12403</v>
          </cell>
          <cell r="O3381">
            <v>9389</v>
          </cell>
          <cell r="P3381">
            <v>14513</v>
          </cell>
          <cell r="Q3381">
            <v>12699</v>
          </cell>
          <cell r="R3381">
            <v>10954</v>
          </cell>
          <cell r="S3381">
            <v>8287</v>
          </cell>
          <cell r="T3381">
            <v>0</v>
          </cell>
          <cell r="U3381">
            <v>0</v>
          </cell>
        </row>
        <row r="3382">
          <cell r="A3382" t="str">
            <v>Europe</v>
          </cell>
          <cell r="B3382" t="str">
            <v>FORD GROUP</v>
          </cell>
          <cell r="C3382" t="str">
            <v>VOLVO</v>
          </cell>
          <cell r="D3382" t="str">
            <v>VOLVO S60</v>
          </cell>
          <cell r="E3382" t="str">
            <v>Volvo N/RN</v>
          </cell>
          <cell r="F3382" t="str">
            <v>Gasoline</v>
          </cell>
          <cell r="G3382">
            <v>2435</v>
          </cell>
          <cell r="H3382">
            <v>170</v>
          </cell>
          <cell r="I3382" t="str">
            <v>In-Line</v>
          </cell>
          <cell r="J3382">
            <v>5</v>
          </cell>
          <cell r="K3382" t="str">
            <v>MFI</v>
          </cell>
          <cell r="L3382" t="str">
            <v>Skovde</v>
          </cell>
          <cell r="M3382" t="str">
            <v>Sweden</v>
          </cell>
          <cell r="N3382">
            <v>8271</v>
          </cell>
          <cell r="O3382">
            <v>6226</v>
          </cell>
          <cell r="P3382">
            <v>9564</v>
          </cell>
          <cell r="Q3382">
            <v>8376</v>
          </cell>
          <cell r="R3382">
            <v>7232</v>
          </cell>
          <cell r="S3382">
            <v>5477</v>
          </cell>
          <cell r="T3382">
            <v>0</v>
          </cell>
          <cell r="U3382">
            <v>0</v>
          </cell>
        </row>
        <row r="3383">
          <cell r="A3383" t="str">
            <v>Europe</v>
          </cell>
          <cell r="B3383" t="str">
            <v>FORD GROUP</v>
          </cell>
          <cell r="C3383" t="str">
            <v>VOLVO</v>
          </cell>
          <cell r="D3383" t="str">
            <v>VOLVO S60</v>
          </cell>
          <cell r="E3383" t="str">
            <v>Volvo N/RN</v>
          </cell>
          <cell r="F3383" t="str">
            <v>Gasoline</v>
          </cell>
          <cell r="G3383">
            <v>2435</v>
          </cell>
          <cell r="H3383">
            <v>200</v>
          </cell>
          <cell r="I3383" t="str">
            <v>In-Line</v>
          </cell>
          <cell r="J3383">
            <v>5</v>
          </cell>
          <cell r="K3383" t="str">
            <v>MFI</v>
          </cell>
          <cell r="L3383" t="str">
            <v>Skovde</v>
          </cell>
          <cell r="M3383" t="str">
            <v>Sweden</v>
          </cell>
          <cell r="N3383">
            <v>40148</v>
          </cell>
          <cell r="O3383">
            <v>16067</v>
          </cell>
          <cell r="P3383">
            <v>0</v>
          </cell>
          <cell r="Q3383">
            <v>0</v>
          </cell>
          <cell r="R3383">
            <v>0</v>
          </cell>
          <cell r="S3383">
            <v>0</v>
          </cell>
          <cell r="T3383">
            <v>0</v>
          </cell>
          <cell r="U3383">
            <v>0</v>
          </cell>
        </row>
        <row r="3384">
          <cell r="A3384" t="str">
            <v>Europe</v>
          </cell>
          <cell r="B3384" t="str">
            <v>FORD GROUP</v>
          </cell>
          <cell r="C3384" t="str">
            <v>VOLVO</v>
          </cell>
          <cell r="D3384" t="str">
            <v>VOLVO S60</v>
          </cell>
          <cell r="E3384" t="str">
            <v>Volvo N/RN</v>
          </cell>
          <cell r="F3384" t="str">
            <v>Gasoline</v>
          </cell>
          <cell r="G3384">
            <v>2521</v>
          </cell>
          <cell r="H3384">
            <v>210</v>
          </cell>
          <cell r="I3384" t="str">
            <v>In-Line</v>
          </cell>
          <cell r="J3384">
            <v>5</v>
          </cell>
          <cell r="K3384" t="str">
            <v>MFI</v>
          </cell>
          <cell r="L3384" t="str">
            <v>Skovde</v>
          </cell>
          <cell r="M3384" t="str">
            <v>Sweden</v>
          </cell>
          <cell r="N3384">
            <v>0</v>
          </cell>
          <cell r="O3384">
            <v>15205</v>
          </cell>
          <cell r="P3384">
            <v>20720</v>
          </cell>
          <cell r="Q3384">
            <v>20995</v>
          </cell>
          <cell r="R3384">
            <v>21004</v>
          </cell>
          <cell r="S3384">
            <v>18393</v>
          </cell>
          <cell r="T3384">
            <v>0</v>
          </cell>
          <cell r="U3384">
            <v>0</v>
          </cell>
        </row>
        <row r="3385">
          <cell r="A3385" t="str">
            <v>Europe</v>
          </cell>
          <cell r="B3385" t="str">
            <v>FORD GROUP</v>
          </cell>
          <cell r="C3385" t="str">
            <v>VOLVO</v>
          </cell>
          <cell r="D3385" t="str">
            <v>VOLVO S60</v>
          </cell>
          <cell r="E3385" t="str">
            <v>Volvo N/RN</v>
          </cell>
          <cell r="F3385" t="str">
            <v>Gasoline</v>
          </cell>
          <cell r="G3385">
            <v>2521</v>
          </cell>
          <cell r="H3385">
            <v>300</v>
          </cell>
          <cell r="I3385" t="str">
            <v>In-Line</v>
          </cell>
          <cell r="J3385">
            <v>5</v>
          </cell>
          <cell r="K3385" t="str">
            <v>MFI</v>
          </cell>
          <cell r="L3385" t="str">
            <v>Skovde</v>
          </cell>
          <cell r="M3385" t="str">
            <v>Sweden</v>
          </cell>
          <cell r="N3385">
            <v>3884</v>
          </cell>
          <cell r="O3385">
            <v>9163</v>
          </cell>
          <cell r="P3385">
            <v>6100</v>
          </cell>
          <cell r="Q3385">
            <v>6052</v>
          </cell>
          <cell r="R3385">
            <v>5941</v>
          </cell>
          <cell r="S3385">
            <v>5119</v>
          </cell>
          <cell r="T3385">
            <v>0</v>
          </cell>
          <cell r="U3385">
            <v>0</v>
          </cell>
        </row>
        <row r="3386">
          <cell r="A3386" t="str">
            <v>Europe</v>
          </cell>
          <cell r="B3386" t="str">
            <v>FORD GROUP</v>
          </cell>
          <cell r="C3386" t="str">
            <v>VOLVO</v>
          </cell>
          <cell r="D3386" t="str">
            <v>VOLVO S60</v>
          </cell>
          <cell r="E3386" t="str">
            <v>Volvo N/RN</v>
          </cell>
          <cell r="F3386" t="str">
            <v>Gasoline</v>
          </cell>
          <cell r="G3386">
            <v>1984</v>
          </cell>
          <cell r="H3386">
            <v>180</v>
          </cell>
          <cell r="I3386" t="str">
            <v>In-Line</v>
          </cell>
          <cell r="J3386">
            <v>5</v>
          </cell>
          <cell r="K3386" t="str">
            <v>MFI</v>
          </cell>
          <cell r="L3386" t="str">
            <v>Skovde</v>
          </cell>
          <cell r="M3386" t="str">
            <v>Sweden</v>
          </cell>
          <cell r="N3386">
            <v>0</v>
          </cell>
          <cell r="O3386">
            <v>0</v>
          </cell>
          <cell r="P3386">
            <v>0</v>
          </cell>
          <cell r="Q3386">
            <v>0</v>
          </cell>
          <cell r="R3386">
            <v>0</v>
          </cell>
          <cell r="S3386">
            <v>345</v>
          </cell>
          <cell r="T3386">
            <v>4363</v>
          </cell>
          <cell r="U3386">
            <v>4716</v>
          </cell>
        </row>
        <row r="3387">
          <cell r="A3387" t="str">
            <v>Europe</v>
          </cell>
          <cell r="B3387" t="str">
            <v>FORD GROUP</v>
          </cell>
          <cell r="C3387" t="str">
            <v>VOLVO</v>
          </cell>
          <cell r="D3387" t="str">
            <v>VOLVO S60</v>
          </cell>
          <cell r="E3387" t="str">
            <v>Volvo N/RN</v>
          </cell>
          <cell r="F3387" t="str">
            <v>Gasoline</v>
          </cell>
          <cell r="G3387">
            <v>2319</v>
          </cell>
          <cell r="H3387">
            <v>250</v>
          </cell>
          <cell r="I3387" t="str">
            <v>In-Line</v>
          </cell>
          <cell r="J3387">
            <v>5</v>
          </cell>
          <cell r="K3387" t="str">
            <v>MFI</v>
          </cell>
          <cell r="L3387" t="str">
            <v>Skovde</v>
          </cell>
          <cell r="M3387" t="str">
            <v>Sweden</v>
          </cell>
          <cell r="N3387">
            <v>0</v>
          </cell>
          <cell r="O3387">
            <v>0</v>
          </cell>
          <cell r="P3387">
            <v>0</v>
          </cell>
          <cell r="Q3387">
            <v>0</v>
          </cell>
          <cell r="R3387">
            <v>0</v>
          </cell>
          <cell r="S3387">
            <v>477</v>
          </cell>
          <cell r="T3387">
            <v>6026</v>
          </cell>
          <cell r="U3387">
            <v>6513</v>
          </cell>
        </row>
        <row r="3388">
          <cell r="A3388" t="str">
            <v>Europe</v>
          </cell>
          <cell r="B3388" t="str">
            <v>FORD GROUP</v>
          </cell>
          <cell r="C3388" t="str">
            <v>VOLVO</v>
          </cell>
          <cell r="D3388" t="str">
            <v>VOLVO S60</v>
          </cell>
          <cell r="E3388" t="str">
            <v>Volvo Diesel</v>
          </cell>
          <cell r="F3388" t="str">
            <v>Diesel</v>
          </cell>
          <cell r="G3388">
            <v>2401</v>
          </cell>
          <cell r="H3388">
            <v>130</v>
          </cell>
          <cell r="I3388" t="str">
            <v>In-Line</v>
          </cell>
          <cell r="J3388">
            <v>5</v>
          </cell>
          <cell r="K3388" t="str">
            <v>DI</v>
          </cell>
          <cell r="L3388" t="str">
            <v>Skovde</v>
          </cell>
          <cell r="M3388" t="str">
            <v>Sweden</v>
          </cell>
          <cell r="N3388">
            <v>0</v>
          </cell>
          <cell r="O3388">
            <v>0</v>
          </cell>
          <cell r="P3388">
            <v>0</v>
          </cell>
          <cell r="Q3388">
            <v>0</v>
          </cell>
          <cell r="R3388">
            <v>0</v>
          </cell>
          <cell r="S3388">
            <v>987</v>
          </cell>
          <cell r="T3388">
            <v>12469</v>
          </cell>
          <cell r="U3388">
            <v>13473</v>
          </cell>
        </row>
        <row r="3389">
          <cell r="A3389" t="str">
            <v>Europe</v>
          </cell>
          <cell r="B3389" t="str">
            <v>FORD GROUP</v>
          </cell>
          <cell r="C3389" t="str">
            <v>VOLVO</v>
          </cell>
          <cell r="D3389" t="str">
            <v>VOLVO S60</v>
          </cell>
          <cell r="E3389" t="str">
            <v>Volvo Diesel</v>
          </cell>
          <cell r="F3389" t="str">
            <v>Diesel</v>
          </cell>
          <cell r="G3389">
            <v>2401</v>
          </cell>
          <cell r="H3389">
            <v>163</v>
          </cell>
          <cell r="I3389" t="str">
            <v>In-Line</v>
          </cell>
          <cell r="J3389">
            <v>5</v>
          </cell>
          <cell r="K3389" t="str">
            <v>DI</v>
          </cell>
          <cell r="L3389" t="str">
            <v>Skovde</v>
          </cell>
          <cell r="M3389" t="str">
            <v>Sweden</v>
          </cell>
          <cell r="N3389">
            <v>0</v>
          </cell>
          <cell r="O3389">
            <v>0</v>
          </cell>
          <cell r="P3389">
            <v>0</v>
          </cell>
          <cell r="Q3389">
            <v>0</v>
          </cell>
          <cell r="R3389">
            <v>0</v>
          </cell>
          <cell r="S3389">
            <v>2714</v>
          </cell>
          <cell r="T3389">
            <v>34291</v>
          </cell>
          <cell r="U3389">
            <v>37050</v>
          </cell>
        </row>
        <row r="3390">
          <cell r="A3390" t="str">
            <v>Europe</v>
          </cell>
          <cell r="B3390" t="str">
            <v>FORD GROUP</v>
          </cell>
          <cell r="C3390" t="str">
            <v>VOLVO</v>
          </cell>
          <cell r="D3390" t="str">
            <v>VOLVO S60</v>
          </cell>
          <cell r="E3390" t="str">
            <v>Volvo N/RN</v>
          </cell>
          <cell r="F3390" t="str">
            <v>Gasoline</v>
          </cell>
          <cell r="G3390">
            <v>2435</v>
          </cell>
          <cell r="H3390">
            <v>140</v>
          </cell>
          <cell r="I3390" t="str">
            <v>In-Line</v>
          </cell>
          <cell r="J3390">
            <v>5</v>
          </cell>
          <cell r="K3390" t="str">
            <v>MFI</v>
          </cell>
          <cell r="L3390" t="str">
            <v>Skovde</v>
          </cell>
          <cell r="M3390" t="str">
            <v>Sweden</v>
          </cell>
          <cell r="N3390">
            <v>0</v>
          </cell>
          <cell r="O3390">
            <v>0</v>
          </cell>
          <cell r="P3390">
            <v>0</v>
          </cell>
          <cell r="Q3390">
            <v>0</v>
          </cell>
          <cell r="R3390">
            <v>0</v>
          </cell>
          <cell r="S3390">
            <v>446</v>
          </cell>
          <cell r="T3390">
            <v>5632</v>
          </cell>
          <cell r="U3390">
            <v>6086</v>
          </cell>
        </row>
        <row r="3391">
          <cell r="A3391" t="str">
            <v>Europe</v>
          </cell>
          <cell r="B3391" t="str">
            <v>FORD GROUP</v>
          </cell>
          <cell r="C3391" t="str">
            <v>VOLVO</v>
          </cell>
          <cell r="D3391" t="str">
            <v>VOLVO S60</v>
          </cell>
          <cell r="E3391" t="str">
            <v>Volvo N/RN</v>
          </cell>
          <cell r="F3391" t="str">
            <v>Gasoline</v>
          </cell>
          <cell r="G3391">
            <v>2435</v>
          </cell>
          <cell r="H3391">
            <v>170</v>
          </cell>
          <cell r="I3391" t="str">
            <v>In-Line</v>
          </cell>
          <cell r="J3391">
            <v>5</v>
          </cell>
          <cell r="K3391" t="str">
            <v>MFI</v>
          </cell>
          <cell r="L3391" t="str">
            <v>Skovde</v>
          </cell>
          <cell r="M3391" t="str">
            <v>Sweden</v>
          </cell>
          <cell r="N3391">
            <v>0</v>
          </cell>
          <cell r="O3391">
            <v>0</v>
          </cell>
          <cell r="P3391">
            <v>0</v>
          </cell>
          <cell r="Q3391">
            <v>0</v>
          </cell>
          <cell r="R3391">
            <v>0</v>
          </cell>
          <cell r="S3391">
            <v>1077</v>
          </cell>
          <cell r="T3391">
            <v>13612</v>
          </cell>
          <cell r="U3391">
            <v>14707</v>
          </cell>
        </row>
        <row r="3392">
          <cell r="A3392" t="str">
            <v>Europe</v>
          </cell>
          <cell r="B3392" t="str">
            <v>FORD GROUP</v>
          </cell>
          <cell r="C3392" t="str">
            <v>VOLVO</v>
          </cell>
          <cell r="D3392" t="str">
            <v>VOLVO S60</v>
          </cell>
          <cell r="E3392" t="str">
            <v>Volvo N/RN</v>
          </cell>
          <cell r="F3392" t="str">
            <v>Gasoline</v>
          </cell>
          <cell r="G3392">
            <v>2435</v>
          </cell>
          <cell r="H3392">
            <v>200</v>
          </cell>
          <cell r="I3392" t="str">
            <v>In-Line</v>
          </cell>
          <cell r="J3392">
            <v>5</v>
          </cell>
          <cell r="K3392" t="str">
            <v>MFI</v>
          </cell>
          <cell r="L3392" t="str">
            <v>Skovde</v>
          </cell>
          <cell r="M3392" t="str">
            <v>Sweden</v>
          </cell>
          <cell r="N3392">
            <v>0</v>
          </cell>
          <cell r="O3392">
            <v>0</v>
          </cell>
          <cell r="P3392">
            <v>0</v>
          </cell>
          <cell r="Q3392">
            <v>0</v>
          </cell>
          <cell r="R3392">
            <v>0</v>
          </cell>
          <cell r="S3392">
            <v>765</v>
          </cell>
          <cell r="T3392">
            <v>9663</v>
          </cell>
          <cell r="U3392">
            <v>10440</v>
          </cell>
        </row>
        <row r="3393">
          <cell r="A3393" t="str">
            <v>Europe</v>
          </cell>
          <cell r="B3393" t="str">
            <v>FORD GROUP</v>
          </cell>
          <cell r="C3393" t="str">
            <v>VOLVO</v>
          </cell>
          <cell r="D3393" t="str">
            <v>VOLVO S60</v>
          </cell>
          <cell r="E3393" t="str">
            <v>Volvo N/RN</v>
          </cell>
          <cell r="F3393" t="str">
            <v>Gasoline</v>
          </cell>
          <cell r="G3393">
            <v>2521</v>
          </cell>
          <cell r="H3393">
            <v>210</v>
          </cell>
          <cell r="I3393" t="str">
            <v>In-Line</v>
          </cell>
          <cell r="J3393">
            <v>5</v>
          </cell>
          <cell r="K3393" t="str">
            <v>MFI</v>
          </cell>
          <cell r="L3393" t="str">
            <v>Skovde</v>
          </cell>
          <cell r="M3393" t="str">
            <v>Sweden</v>
          </cell>
          <cell r="N3393">
            <v>0</v>
          </cell>
          <cell r="O3393">
            <v>0</v>
          </cell>
          <cell r="P3393">
            <v>0</v>
          </cell>
          <cell r="Q3393">
            <v>0</v>
          </cell>
          <cell r="R3393">
            <v>0</v>
          </cell>
          <cell r="S3393">
            <v>1005</v>
          </cell>
          <cell r="T3393">
            <v>12698</v>
          </cell>
          <cell r="U3393">
            <v>13721</v>
          </cell>
        </row>
        <row r="3394">
          <cell r="A3394" t="str">
            <v>Europe</v>
          </cell>
          <cell r="B3394" t="str">
            <v>FORD GROUP</v>
          </cell>
          <cell r="C3394" t="str">
            <v>VOLVO</v>
          </cell>
          <cell r="D3394" t="str">
            <v>VOLVO S60</v>
          </cell>
          <cell r="E3394" t="str">
            <v>Volvo N/RN</v>
          </cell>
          <cell r="F3394" t="str">
            <v>Gasoline</v>
          </cell>
          <cell r="G3394">
            <v>2521</v>
          </cell>
          <cell r="H3394">
            <v>300</v>
          </cell>
          <cell r="I3394" t="str">
            <v>In-Line</v>
          </cell>
          <cell r="J3394">
            <v>5</v>
          </cell>
          <cell r="K3394" t="str">
            <v>MFI</v>
          </cell>
          <cell r="L3394" t="str">
            <v>Skovde</v>
          </cell>
          <cell r="M3394" t="str">
            <v>Sweden</v>
          </cell>
          <cell r="N3394">
            <v>0</v>
          </cell>
          <cell r="O3394">
            <v>0</v>
          </cell>
          <cell r="P3394">
            <v>0</v>
          </cell>
          <cell r="Q3394">
            <v>0</v>
          </cell>
          <cell r="R3394">
            <v>0</v>
          </cell>
          <cell r="S3394">
            <v>444</v>
          </cell>
          <cell r="T3394">
            <v>5612</v>
          </cell>
          <cell r="U3394">
            <v>6063</v>
          </cell>
        </row>
        <row r="3395">
          <cell r="A3395" t="str">
            <v>Europe</v>
          </cell>
          <cell r="B3395" t="str">
            <v>FORD GROUP</v>
          </cell>
          <cell r="C3395" t="str">
            <v>VOLVO</v>
          </cell>
          <cell r="D3395" t="str">
            <v>VOLVO S40/V40/V50</v>
          </cell>
          <cell r="E3395" t="str">
            <v>Mitsubishi 4G</v>
          </cell>
          <cell r="F3395" t="str">
            <v>Gasoline</v>
          </cell>
          <cell r="G3395">
            <v>1834</v>
          </cell>
          <cell r="H3395">
            <v>125</v>
          </cell>
          <cell r="I3395" t="str">
            <v>In-Line</v>
          </cell>
          <cell r="J3395">
            <v>4</v>
          </cell>
          <cell r="K3395" t="str">
            <v>GDI</v>
          </cell>
          <cell r="L3395" t="str">
            <v>Kyoto-Shiga</v>
          </cell>
          <cell r="M3395" t="str">
            <v>Japan</v>
          </cell>
          <cell r="N3395">
            <v>31762</v>
          </cell>
          <cell r="O3395">
            <v>25959</v>
          </cell>
          <cell r="P3395">
            <v>6973</v>
          </cell>
          <cell r="Q3395">
            <v>0</v>
          </cell>
          <cell r="R3395">
            <v>0</v>
          </cell>
          <cell r="S3395">
            <v>0</v>
          </cell>
          <cell r="T3395">
            <v>0</v>
          </cell>
          <cell r="U3395">
            <v>0</v>
          </cell>
        </row>
        <row r="3396">
          <cell r="A3396" t="str">
            <v>Europe</v>
          </cell>
          <cell r="B3396" t="str">
            <v>FORD GROUP</v>
          </cell>
          <cell r="C3396" t="str">
            <v>VOLVO</v>
          </cell>
          <cell r="D3396" t="str">
            <v>VOLVO S40/V40/V50</v>
          </cell>
          <cell r="E3396" t="str">
            <v>Renault F Series</v>
          </cell>
          <cell r="F3396" t="str">
            <v>Gasoline</v>
          </cell>
          <cell r="G3396">
            <v>1783</v>
          </cell>
          <cell r="H3396">
            <v>122</v>
          </cell>
          <cell r="I3396" t="str">
            <v>In-Line</v>
          </cell>
          <cell r="J3396">
            <v>4</v>
          </cell>
          <cell r="K3396" t="str">
            <v>MFI/GDI</v>
          </cell>
          <cell r="L3396" t="str">
            <v>Cleon</v>
          </cell>
          <cell r="M3396" t="str">
            <v>France</v>
          </cell>
          <cell r="N3396">
            <v>12174</v>
          </cell>
          <cell r="O3396">
            <v>9449</v>
          </cell>
          <cell r="P3396">
            <v>2538</v>
          </cell>
          <cell r="Q3396">
            <v>0</v>
          </cell>
          <cell r="R3396">
            <v>0</v>
          </cell>
          <cell r="S3396">
            <v>0</v>
          </cell>
          <cell r="T3396">
            <v>0</v>
          </cell>
          <cell r="U3396">
            <v>0</v>
          </cell>
        </row>
        <row r="3397">
          <cell r="A3397" t="str">
            <v>Europe</v>
          </cell>
          <cell r="B3397" t="str">
            <v>FORD GROUP</v>
          </cell>
          <cell r="C3397" t="str">
            <v>VOLVO</v>
          </cell>
          <cell r="D3397" t="str">
            <v>VOLVO S40/V40/V50</v>
          </cell>
          <cell r="E3397" t="str">
            <v>Renault F Series</v>
          </cell>
          <cell r="F3397" t="str">
            <v>Diesel</v>
          </cell>
          <cell r="G3397">
            <v>1870</v>
          </cell>
          <cell r="H3397">
            <v>102</v>
          </cell>
          <cell r="I3397" t="str">
            <v>In-Line</v>
          </cell>
          <cell r="J3397">
            <v>4</v>
          </cell>
          <cell r="K3397" t="str">
            <v>DI</v>
          </cell>
          <cell r="L3397" t="str">
            <v>Cleon</v>
          </cell>
          <cell r="M3397" t="str">
            <v>France</v>
          </cell>
          <cell r="N3397">
            <v>11909</v>
          </cell>
          <cell r="O3397">
            <v>10557</v>
          </cell>
          <cell r="P3397">
            <v>2833</v>
          </cell>
          <cell r="Q3397">
            <v>0</v>
          </cell>
          <cell r="R3397">
            <v>0</v>
          </cell>
          <cell r="S3397">
            <v>0</v>
          </cell>
          <cell r="T3397">
            <v>0</v>
          </cell>
          <cell r="U3397">
            <v>0</v>
          </cell>
        </row>
        <row r="3398">
          <cell r="A3398" t="str">
            <v>Europe</v>
          </cell>
          <cell r="B3398" t="str">
            <v>FORD GROUP</v>
          </cell>
          <cell r="C3398" t="str">
            <v>VOLVO</v>
          </cell>
          <cell r="D3398" t="str">
            <v>VOLVO S40/V40/V50</v>
          </cell>
          <cell r="E3398" t="str">
            <v>Renault F Series</v>
          </cell>
          <cell r="F3398" t="str">
            <v>Diesel</v>
          </cell>
          <cell r="G3398">
            <v>1870</v>
          </cell>
          <cell r="H3398">
            <v>115</v>
          </cell>
          <cell r="I3398" t="str">
            <v>In-Line</v>
          </cell>
          <cell r="J3398">
            <v>4</v>
          </cell>
          <cell r="K3398" t="str">
            <v>DI</v>
          </cell>
          <cell r="L3398" t="str">
            <v>Cleon</v>
          </cell>
          <cell r="M3398" t="str">
            <v>France</v>
          </cell>
          <cell r="N3398">
            <v>8615</v>
          </cell>
          <cell r="O3398">
            <v>8051</v>
          </cell>
          <cell r="P3398">
            <v>2173</v>
          </cell>
          <cell r="Q3398">
            <v>0</v>
          </cell>
          <cell r="R3398">
            <v>0</v>
          </cell>
          <cell r="S3398">
            <v>0</v>
          </cell>
          <cell r="T3398">
            <v>0</v>
          </cell>
          <cell r="U3398">
            <v>0</v>
          </cell>
        </row>
        <row r="3399">
          <cell r="A3399" t="str">
            <v>Europe</v>
          </cell>
          <cell r="B3399" t="str">
            <v>FORD GROUP</v>
          </cell>
          <cell r="C3399" t="str">
            <v>VOLVO</v>
          </cell>
          <cell r="D3399" t="str">
            <v>VOLVO S40/V40/V50</v>
          </cell>
          <cell r="E3399" t="str">
            <v>Volvo N/RN</v>
          </cell>
          <cell r="F3399" t="str">
            <v>Gasoline</v>
          </cell>
          <cell r="G3399">
            <v>1587</v>
          </cell>
          <cell r="H3399">
            <v>109</v>
          </cell>
          <cell r="I3399" t="str">
            <v>In-Line</v>
          </cell>
          <cell r="J3399">
            <v>4</v>
          </cell>
          <cell r="K3399" t="str">
            <v>MFI</v>
          </cell>
          <cell r="L3399" t="str">
            <v>Skovde</v>
          </cell>
          <cell r="M3399" t="str">
            <v>Sweden</v>
          </cell>
          <cell r="N3399">
            <v>6487</v>
          </cell>
          <cell r="O3399">
            <v>4954</v>
          </cell>
          <cell r="P3399">
            <v>1331</v>
          </cell>
          <cell r="Q3399">
            <v>0</v>
          </cell>
          <cell r="R3399">
            <v>0</v>
          </cell>
          <cell r="S3399">
            <v>0</v>
          </cell>
          <cell r="T3399">
            <v>0</v>
          </cell>
          <cell r="U3399">
            <v>0</v>
          </cell>
        </row>
        <row r="3400">
          <cell r="A3400" t="str">
            <v>Europe</v>
          </cell>
          <cell r="B3400" t="str">
            <v>FORD GROUP</v>
          </cell>
          <cell r="C3400" t="str">
            <v>VOLVO</v>
          </cell>
          <cell r="D3400" t="str">
            <v>VOLVO S40/V40/V50</v>
          </cell>
          <cell r="E3400" t="str">
            <v>Volvo N/RN</v>
          </cell>
          <cell r="F3400" t="str">
            <v>Gasoline</v>
          </cell>
          <cell r="G3400">
            <v>1948</v>
          </cell>
          <cell r="H3400">
            <v>136</v>
          </cell>
          <cell r="I3400" t="str">
            <v>In-Line</v>
          </cell>
          <cell r="J3400">
            <v>4</v>
          </cell>
          <cell r="K3400" t="str">
            <v>MFI</v>
          </cell>
          <cell r="L3400" t="str">
            <v>Skovde</v>
          </cell>
          <cell r="M3400" t="str">
            <v>Sweden</v>
          </cell>
          <cell r="N3400">
            <v>26681</v>
          </cell>
          <cell r="O3400">
            <v>22045</v>
          </cell>
          <cell r="P3400">
            <v>5918</v>
          </cell>
          <cell r="Q3400">
            <v>0</v>
          </cell>
          <cell r="R3400">
            <v>0</v>
          </cell>
          <cell r="S3400">
            <v>0</v>
          </cell>
          <cell r="T3400">
            <v>0</v>
          </cell>
          <cell r="U3400">
            <v>0</v>
          </cell>
        </row>
        <row r="3401">
          <cell r="A3401" t="str">
            <v>Europe</v>
          </cell>
          <cell r="B3401" t="str">
            <v>FORD GROUP</v>
          </cell>
          <cell r="C3401" t="str">
            <v>VOLVO</v>
          </cell>
          <cell r="D3401" t="str">
            <v>VOLVO S40/V40/V50</v>
          </cell>
          <cell r="E3401" t="str">
            <v>Volvo N/RN</v>
          </cell>
          <cell r="F3401" t="str">
            <v>Gasoline</v>
          </cell>
          <cell r="G3401">
            <v>1948</v>
          </cell>
          <cell r="H3401">
            <v>165</v>
          </cell>
          <cell r="I3401" t="str">
            <v>In-Line</v>
          </cell>
          <cell r="J3401">
            <v>4</v>
          </cell>
          <cell r="K3401" t="str">
            <v>MFI</v>
          </cell>
          <cell r="L3401" t="str">
            <v>Skovde</v>
          </cell>
          <cell r="M3401" t="str">
            <v>Sweden</v>
          </cell>
          <cell r="N3401">
            <v>7531</v>
          </cell>
          <cell r="O3401">
            <v>5974</v>
          </cell>
          <cell r="P3401">
            <v>1605</v>
          </cell>
          <cell r="Q3401">
            <v>0</v>
          </cell>
          <cell r="R3401">
            <v>0</v>
          </cell>
          <cell r="S3401">
            <v>0</v>
          </cell>
          <cell r="T3401">
            <v>0</v>
          </cell>
          <cell r="U3401">
            <v>0</v>
          </cell>
        </row>
        <row r="3402">
          <cell r="A3402" t="str">
            <v>Europe</v>
          </cell>
          <cell r="B3402" t="str">
            <v>FORD GROUP</v>
          </cell>
          <cell r="C3402" t="str">
            <v>VOLVO</v>
          </cell>
          <cell r="D3402" t="str">
            <v>VOLVO S40/V40/V50</v>
          </cell>
          <cell r="E3402" t="str">
            <v>Volvo N/RN</v>
          </cell>
          <cell r="F3402" t="str">
            <v>Gasoline</v>
          </cell>
          <cell r="G3402">
            <v>1948</v>
          </cell>
          <cell r="H3402">
            <v>200</v>
          </cell>
          <cell r="I3402" t="str">
            <v>In-Line</v>
          </cell>
          <cell r="J3402">
            <v>4</v>
          </cell>
          <cell r="K3402" t="str">
            <v>MFI</v>
          </cell>
          <cell r="L3402" t="str">
            <v>Skovde</v>
          </cell>
          <cell r="M3402" t="str">
            <v>Sweden</v>
          </cell>
          <cell r="N3402">
            <v>2859</v>
          </cell>
          <cell r="O3402">
            <v>2203</v>
          </cell>
          <cell r="P3402">
            <v>591</v>
          </cell>
          <cell r="Q3402">
            <v>0</v>
          </cell>
          <cell r="R3402">
            <v>0</v>
          </cell>
          <cell r="S3402">
            <v>0</v>
          </cell>
          <cell r="T3402">
            <v>0</v>
          </cell>
          <cell r="U3402">
            <v>0</v>
          </cell>
        </row>
        <row r="3403">
          <cell r="A3403" t="str">
            <v>Europe</v>
          </cell>
          <cell r="B3403" t="str">
            <v>FORD GROUP</v>
          </cell>
          <cell r="C3403" t="str">
            <v>VOLVO</v>
          </cell>
          <cell r="D3403" t="str">
            <v>VOLVO S40/V40/V50</v>
          </cell>
          <cell r="E3403" t="str">
            <v>Ford Zetec-SE</v>
          </cell>
          <cell r="F3403" t="str">
            <v>Gasoline</v>
          </cell>
          <cell r="G3403">
            <v>1596</v>
          </cell>
          <cell r="H3403">
            <v>110</v>
          </cell>
          <cell r="I3403" t="str">
            <v>In-Line</v>
          </cell>
          <cell r="J3403">
            <v>4</v>
          </cell>
          <cell r="K3403" t="str">
            <v>MFI</v>
          </cell>
          <cell r="L3403" t="str">
            <v>Valencia Engine, Bridgend</v>
          </cell>
          <cell r="M3403" t="str">
            <v>Spain, UK</v>
          </cell>
          <cell r="N3403">
            <v>0</v>
          </cell>
          <cell r="O3403">
            <v>7</v>
          </cell>
          <cell r="P3403">
            <v>3864</v>
          </cell>
          <cell r="Q3403">
            <v>8238</v>
          </cell>
          <cell r="R3403">
            <v>7290</v>
          </cell>
          <cell r="S3403">
            <v>7024</v>
          </cell>
          <cell r="T3403">
            <v>6918</v>
          </cell>
          <cell r="U3403">
            <v>7091</v>
          </cell>
        </row>
        <row r="3404">
          <cell r="A3404" t="str">
            <v>Europe</v>
          </cell>
          <cell r="B3404" t="str">
            <v>FORD GROUP</v>
          </cell>
          <cell r="C3404" t="str">
            <v>VOLVO</v>
          </cell>
          <cell r="D3404" t="str">
            <v>VOLVO S40/V40/V50</v>
          </cell>
          <cell r="E3404" t="str">
            <v>Ford Global I4/I5 Petrol</v>
          </cell>
          <cell r="F3404" t="str">
            <v>Gasoline</v>
          </cell>
          <cell r="G3404">
            <v>1798</v>
          </cell>
          <cell r="H3404">
            <v>120</v>
          </cell>
          <cell r="I3404" t="str">
            <v>In-Line</v>
          </cell>
          <cell r="J3404">
            <v>4</v>
          </cell>
          <cell r="K3404" t="str">
            <v>MFI</v>
          </cell>
          <cell r="L3404" t="str">
            <v>Valencia Engine</v>
          </cell>
          <cell r="M3404" t="str">
            <v>Spain</v>
          </cell>
          <cell r="N3404">
            <v>0</v>
          </cell>
          <cell r="O3404">
            <v>24</v>
          </cell>
          <cell r="P3404">
            <v>9326</v>
          </cell>
          <cell r="Q3404">
            <v>11165</v>
          </cell>
          <cell r="R3404">
            <v>9122</v>
          </cell>
          <cell r="S3404">
            <v>8205</v>
          </cell>
          <cell r="T3404">
            <v>7612</v>
          </cell>
          <cell r="U3404">
            <v>7405</v>
          </cell>
        </row>
        <row r="3405">
          <cell r="A3405" t="str">
            <v>Europe</v>
          </cell>
          <cell r="B3405" t="str">
            <v>FORD GROUP</v>
          </cell>
          <cell r="C3405" t="str">
            <v>VOLVO</v>
          </cell>
          <cell r="D3405" t="str">
            <v>VOLVO S40/V40/V50</v>
          </cell>
          <cell r="E3405" t="str">
            <v>Ford Zetec-E</v>
          </cell>
          <cell r="F3405" t="str">
            <v>Gasoline</v>
          </cell>
          <cell r="G3405">
            <v>1988</v>
          </cell>
          <cell r="H3405">
            <v>215</v>
          </cell>
          <cell r="I3405" t="str">
            <v>In-Line</v>
          </cell>
          <cell r="J3405">
            <v>4</v>
          </cell>
          <cell r="K3405" t="str">
            <v>MFI</v>
          </cell>
          <cell r="L3405" t="str">
            <v>Cologne</v>
          </cell>
          <cell r="M3405" t="str">
            <v>Germany</v>
          </cell>
          <cell r="N3405">
            <v>0</v>
          </cell>
          <cell r="O3405">
            <v>0</v>
          </cell>
          <cell r="P3405">
            <v>0</v>
          </cell>
          <cell r="Q3405">
            <v>0</v>
          </cell>
          <cell r="R3405">
            <v>8166</v>
          </cell>
          <cell r="S3405">
            <v>6662</v>
          </cell>
          <cell r="T3405">
            <v>5593</v>
          </cell>
          <cell r="U3405">
            <v>4917</v>
          </cell>
        </row>
        <row r="3406">
          <cell r="A3406" t="str">
            <v>Europe</v>
          </cell>
          <cell r="B3406" t="str">
            <v>FORD GROUP</v>
          </cell>
          <cell r="C3406" t="str">
            <v>VOLVO</v>
          </cell>
          <cell r="D3406" t="str">
            <v>VOLVO S40/V40/V50</v>
          </cell>
          <cell r="E3406" t="str">
            <v>Ford Global I4/I5 Petrol</v>
          </cell>
          <cell r="F3406" t="str">
            <v>Gasoline</v>
          </cell>
          <cell r="G3406">
            <v>1999</v>
          </cell>
          <cell r="H3406">
            <v>145</v>
          </cell>
          <cell r="I3406" t="str">
            <v>In-Line</v>
          </cell>
          <cell r="J3406">
            <v>4</v>
          </cell>
          <cell r="K3406" t="str">
            <v>MFI</v>
          </cell>
          <cell r="L3406" t="str">
            <v>Valencia Engine</v>
          </cell>
          <cell r="M3406" t="str">
            <v>Spain</v>
          </cell>
          <cell r="N3406">
            <v>0</v>
          </cell>
          <cell r="O3406">
            <v>0</v>
          </cell>
          <cell r="P3406">
            <v>0</v>
          </cell>
          <cell r="Q3406">
            <v>0</v>
          </cell>
          <cell r="R3406">
            <v>14596</v>
          </cell>
          <cell r="S3406">
            <v>11987</v>
          </cell>
          <cell r="T3406">
            <v>10139</v>
          </cell>
          <cell r="U3406">
            <v>8984</v>
          </cell>
        </row>
        <row r="3407">
          <cell r="A3407" t="str">
            <v>Europe</v>
          </cell>
          <cell r="B3407" t="str">
            <v>FORD GROUP</v>
          </cell>
          <cell r="C3407" t="str">
            <v>VOLVO</v>
          </cell>
          <cell r="D3407" t="str">
            <v>VOLVO S40/V40/V50</v>
          </cell>
          <cell r="E3407" t="str">
            <v>PSA/Ford DV (PSA HDi/ Ford Duratorq)</v>
          </cell>
          <cell r="F3407" t="str">
            <v>Diesel</v>
          </cell>
          <cell r="G3407">
            <v>1560</v>
          </cell>
          <cell r="H3407">
            <v>110</v>
          </cell>
          <cell r="I3407" t="str">
            <v>In-Line</v>
          </cell>
          <cell r="J3407">
            <v>4</v>
          </cell>
          <cell r="K3407" t="str">
            <v>DI</v>
          </cell>
          <cell r="L3407" t="str">
            <v>Tremery</v>
          </cell>
          <cell r="M3407" t="str">
            <v>France</v>
          </cell>
          <cell r="N3407">
            <v>0</v>
          </cell>
          <cell r="O3407">
            <v>0</v>
          </cell>
          <cell r="P3407">
            <v>19073</v>
          </cell>
          <cell r="Q3407">
            <v>31129</v>
          </cell>
          <cell r="R3407">
            <v>33653</v>
          </cell>
          <cell r="S3407">
            <v>38091</v>
          </cell>
          <cell r="T3407">
            <v>38568</v>
          </cell>
          <cell r="U3407">
            <v>40413</v>
          </cell>
        </row>
        <row r="3408">
          <cell r="A3408" t="str">
            <v>Europe</v>
          </cell>
          <cell r="B3408" t="str">
            <v>FORD GROUP</v>
          </cell>
          <cell r="C3408" t="str">
            <v>VOLVO</v>
          </cell>
          <cell r="D3408" t="str">
            <v>VOLVO S40/V40/V50</v>
          </cell>
          <cell r="E3408" t="str">
            <v>PSA/Ford DW (PSA HDi/ Ford Duratorq)</v>
          </cell>
          <cell r="F3408" t="str">
            <v>Diesel</v>
          </cell>
          <cell r="G3408">
            <v>1998</v>
          </cell>
          <cell r="H3408">
            <v>136</v>
          </cell>
          <cell r="I3408" t="str">
            <v>In-Line</v>
          </cell>
          <cell r="J3408">
            <v>4</v>
          </cell>
          <cell r="K3408" t="str">
            <v>DI</v>
          </cell>
          <cell r="L3408" t="str">
            <v>Tremery</v>
          </cell>
          <cell r="M3408" t="str">
            <v>France</v>
          </cell>
          <cell r="N3408">
            <v>0</v>
          </cell>
          <cell r="O3408">
            <v>130</v>
          </cell>
          <cell r="P3408">
            <v>44694</v>
          </cell>
          <cell r="Q3408">
            <v>49872</v>
          </cell>
          <cell r="R3408">
            <v>37920</v>
          </cell>
          <cell r="S3408">
            <v>31766</v>
          </cell>
          <cell r="T3408">
            <v>27450</v>
          </cell>
          <cell r="U3408">
            <v>24900</v>
          </cell>
        </row>
        <row r="3409">
          <cell r="A3409" t="str">
            <v>Europe</v>
          </cell>
          <cell r="B3409" t="str">
            <v>FORD GROUP</v>
          </cell>
          <cell r="C3409" t="str">
            <v>VOLVO</v>
          </cell>
          <cell r="D3409" t="str">
            <v>VOLVO S40/V40/V50</v>
          </cell>
          <cell r="E3409" t="str">
            <v>Volvo N/RN</v>
          </cell>
          <cell r="F3409" t="str">
            <v>Flex Fuel</v>
          </cell>
          <cell r="G3409">
            <v>2435</v>
          </cell>
          <cell r="H3409">
            <v>140</v>
          </cell>
          <cell r="I3409" t="str">
            <v>In-Line</v>
          </cell>
          <cell r="J3409">
            <v>5</v>
          </cell>
          <cell r="K3409" t="str">
            <v>MFI</v>
          </cell>
          <cell r="L3409" t="str">
            <v>Skovde</v>
          </cell>
          <cell r="M3409" t="str">
            <v>Sweden</v>
          </cell>
          <cell r="N3409">
            <v>0</v>
          </cell>
          <cell r="O3409">
            <v>0</v>
          </cell>
          <cell r="P3409">
            <v>78</v>
          </cell>
          <cell r="Q3409">
            <v>111</v>
          </cell>
          <cell r="R3409">
            <v>88</v>
          </cell>
          <cell r="S3409">
            <v>79</v>
          </cell>
          <cell r="T3409">
            <v>72</v>
          </cell>
          <cell r="U3409">
            <v>70</v>
          </cell>
        </row>
        <row r="3410">
          <cell r="A3410" t="str">
            <v>Europe</v>
          </cell>
          <cell r="B3410" t="str">
            <v>FORD GROUP</v>
          </cell>
          <cell r="C3410" t="str">
            <v>VOLVO</v>
          </cell>
          <cell r="D3410" t="str">
            <v>VOLVO S40/V40/V50</v>
          </cell>
          <cell r="E3410" t="str">
            <v>Volvo N/RN</v>
          </cell>
          <cell r="F3410" t="str">
            <v>Gasoline</v>
          </cell>
          <cell r="G3410">
            <v>2435</v>
          </cell>
          <cell r="H3410">
            <v>140</v>
          </cell>
          <cell r="I3410" t="str">
            <v>In-Line</v>
          </cell>
          <cell r="J3410">
            <v>5</v>
          </cell>
          <cell r="K3410" t="str">
            <v>MFI</v>
          </cell>
          <cell r="L3410" t="str">
            <v>Skovde</v>
          </cell>
          <cell r="M3410" t="str">
            <v>Sweden</v>
          </cell>
          <cell r="N3410">
            <v>0</v>
          </cell>
          <cell r="O3410">
            <v>1604</v>
          </cell>
          <cell r="P3410">
            <v>13941</v>
          </cell>
          <cell r="Q3410">
            <v>15982</v>
          </cell>
          <cell r="R3410">
            <v>12505</v>
          </cell>
          <cell r="S3410">
            <v>10792</v>
          </cell>
          <cell r="T3410">
            <v>9620</v>
          </cell>
          <cell r="U3410">
            <v>9006</v>
          </cell>
        </row>
        <row r="3411">
          <cell r="A3411" t="str">
            <v>Europe</v>
          </cell>
          <cell r="B3411" t="str">
            <v>FORD GROUP</v>
          </cell>
          <cell r="C3411" t="str">
            <v>VOLVO</v>
          </cell>
          <cell r="D3411" t="str">
            <v>VOLVO S40/V40/V50</v>
          </cell>
          <cell r="E3411" t="str">
            <v>Volvo N/RN</v>
          </cell>
          <cell r="F3411" t="str">
            <v>Gasoline</v>
          </cell>
          <cell r="G3411">
            <v>2435</v>
          </cell>
          <cell r="H3411">
            <v>170</v>
          </cell>
          <cell r="I3411" t="str">
            <v>In-Line</v>
          </cell>
          <cell r="J3411">
            <v>5</v>
          </cell>
          <cell r="K3411" t="str">
            <v>MFI</v>
          </cell>
          <cell r="L3411" t="str">
            <v>Skovde</v>
          </cell>
          <cell r="M3411" t="str">
            <v>Sweden</v>
          </cell>
          <cell r="N3411">
            <v>0</v>
          </cell>
          <cell r="O3411">
            <v>1026</v>
          </cell>
          <cell r="P3411">
            <v>50376</v>
          </cell>
          <cell r="Q3411">
            <v>53253</v>
          </cell>
          <cell r="R3411">
            <v>38027</v>
          </cell>
          <cell r="S3411">
            <v>29652</v>
          </cell>
          <cell r="T3411">
            <v>23589</v>
          </cell>
          <cell r="U3411">
            <v>19445</v>
          </cell>
        </row>
        <row r="3412">
          <cell r="A3412" t="str">
            <v>Europe</v>
          </cell>
          <cell r="B3412" t="str">
            <v>FORD GROUP</v>
          </cell>
          <cell r="C3412" t="str">
            <v>VOLVO</v>
          </cell>
          <cell r="D3412" t="str">
            <v>VOLVO S40/V40/V50</v>
          </cell>
          <cell r="E3412" t="str">
            <v>Volvo N/RN</v>
          </cell>
          <cell r="F3412" t="str">
            <v>Gasoline</v>
          </cell>
          <cell r="G3412">
            <v>2521</v>
          </cell>
          <cell r="H3412">
            <v>210</v>
          </cell>
          <cell r="I3412" t="str">
            <v>In-Line</v>
          </cell>
          <cell r="J3412">
            <v>5</v>
          </cell>
          <cell r="K3412" t="str">
            <v>MFI</v>
          </cell>
          <cell r="L3412" t="str">
            <v>Skovde</v>
          </cell>
          <cell r="M3412" t="str">
            <v>Sweden</v>
          </cell>
          <cell r="N3412">
            <v>0</v>
          </cell>
          <cell r="O3412">
            <v>126</v>
          </cell>
          <cell r="P3412">
            <v>0</v>
          </cell>
          <cell r="Q3412">
            <v>0</v>
          </cell>
          <cell r="R3412">
            <v>0</v>
          </cell>
          <cell r="S3412">
            <v>0</v>
          </cell>
          <cell r="T3412">
            <v>0</v>
          </cell>
          <cell r="U3412">
            <v>0</v>
          </cell>
        </row>
        <row r="3413">
          <cell r="A3413" t="str">
            <v>Europe</v>
          </cell>
          <cell r="B3413" t="str">
            <v>FORD GROUP</v>
          </cell>
          <cell r="C3413" t="str">
            <v>VOLVO</v>
          </cell>
          <cell r="D3413" t="str">
            <v>VOLVO S40/V40/V50</v>
          </cell>
          <cell r="E3413" t="str">
            <v>Volvo N/RN</v>
          </cell>
          <cell r="F3413" t="str">
            <v>Gasoline</v>
          </cell>
          <cell r="G3413">
            <v>2521</v>
          </cell>
          <cell r="H3413">
            <v>220</v>
          </cell>
          <cell r="I3413" t="str">
            <v>In-Line</v>
          </cell>
          <cell r="J3413">
            <v>5</v>
          </cell>
          <cell r="K3413" t="str">
            <v>MFI</v>
          </cell>
          <cell r="L3413" t="str">
            <v>Skovde</v>
          </cell>
          <cell r="M3413" t="str">
            <v>Sweden</v>
          </cell>
          <cell r="N3413">
            <v>0</v>
          </cell>
          <cell r="O3413">
            <v>352</v>
          </cell>
          <cell r="P3413">
            <v>7745</v>
          </cell>
          <cell r="Q3413">
            <v>8879</v>
          </cell>
          <cell r="R3413">
            <v>6949</v>
          </cell>
          <cell r="S3413">
            <v>5995</v>
          </cell>
          <cell r="T3413">
            <v>5344</v>
          </cell>
          <cell r="U3413">
            <v>5002</v>
          </cell>
        </row>
        <row r="3414">
          <cell r="A3414" t="str">
            <v>Europe</v>
          </cell>
          <cell r="B3414" t="str">
            <v>FORD GROUP</v>
          </cell>
          <cell r="C3414" t="str">
            <v>VOLVO</v>
          </cell>
          <cell r="D3414" t="str">
            <v>VOLVO S90/V90</v>
          </cell>
          <cell r="E3414" t="str">
            <v>Volvo Bridgend N/RN</v>
          </cell>
          <cell r="F3414" t="str">
            <v>Gasoline</v>
          </cell>
          <cell r="G3414">
            <v>3000</v>
          </cell>
          <cell r="H3414">
            <v>220</v>
          </cell>
          <cell r="I3414" t="str">
            <v>In-Line</v>
          </cell>
          <cell r="J3414">
            <v>6</v>
          </cell>
          <cell r="K3414" t="str">
            <v>MFI</v>
          </cell>
          <cell r="L3414" t="str">
            <v>Skovde, Bridgend</v>
          </cell>
          <cell r="M3414" t="str">
            <v>Sweden, UK</v>
          </cell>
          <cell r="N3414">
            <v>0</v>
          </cell>
          <cell r="O3414">
            <v>0</v>
          </cell>
          <cell r="P3414">
            <v>0</v>
          </cell>
          <cell r="Q3414">
            <v>0</v>
          </cell>
          <cell r="R3414">
            <v>12864</v>
          </cell>
          <cell r="S3414">
            <v>14829</v>
          </cell>
          <cell r="T3414">
            <v>13804</v>
          </cell>
          <cell r="U3414">
            <v>13034</v>
          </cell>
        </row>
        <row r="3415">
          <cell r="A3415" t="str">
            <v>Europe</v>
          </cell>
          <cell r="B3415" t="str">
            <v>FORD GROUP</v>
          </cell>
          <cell r="C3415" t="str">
            <v>VOLVO</v>
          </cell>
          <cell r="D3415" t="str">
            <v>VOLVO S90/V90</v>
          </cell>
          <cell r="E3415" t="str">
            <v>Volvo Bridgend N/RN</v>
          </cell>
          <cell r="F3415" t="str">
            <v>Gasoline</v>
          </cell>
          <cell r="G3415">
            <v>3000</v>
          </cell>
          <cell r="H3415">
            <v>280</v>
          </cell>
          <cell r="I3415" t="str">
            <v>In-Line</v>
          </cell>
          <cell r="J3415">
            <v>6</v>
          </cell>
          <cell r="K3415" t="str">
            <v>MFI</v>
          </cell>
          <cell r="L3415" t="str">
            <v>Skovde, Bridgend</v>
          </cell>
          <cell r="M3415" t="str">
            <v>Sweden, UK</v>
          </cell>
          <cell r="N3415">
            <v>0</v>
          </cell>
          <cell r="O3415">
            <v>0</v>
          </cell>
          <cell r="P3415">
            <v>0</v>
          </cell>
          <cell r="Q3415">
            <v>0</v>
          </cell>
          <cell r="R3415">
            <v>2859</v>
          </cell>
          <cell r="S3415">
            <v>3295</v>
          </cell>
          <cell r="T3415">
            <v>3068</v>
          </cell>
          <cell r="U3415">
            <v>2896</v>
          </cell>
        </row>
        <row r="3416">
          <cell r="A3416" t="str">
            <v>Europe</v>
          </cell>
          <cell r="B3416" t="str">
            <v>FORD GROUP</v>
          </cell>
          <cell r="C3416" t="str">
            <v>VOLVO</v>
          </cell>
          <cell r="D3416" t="str">
            <v>VOLVO S90/V90</v>
          </cell>
          <cell r="E3416" t="str">
            <v>Ford Lion</v>
          </cell>
          <cell r="F3416" t="str">
            <v>Diesel</v>
          </cell>
          <cell r="G3416">
            <v>3600</v>
          </cell>
          <cell r="H3416">
            <v>220</v>
          </cell>
          <cell r="I3416" t="str">
            <v>Vee Configuration</v>
          </cell>
          <cell r="J3416">
            <v>6</v>
          </cell>
          <cell r="K3416" t="str">
            <v>DI</v>
          </cell>
          <cell r="L3416" t="str">
            <v>Dagenham</v>
          </cell>
          <cell r="M3416" t="str">
            <v>UK</v>
          </cell>
          <cell r="N3416">
            <v>0</v>
          </cell>
          <cell r="O3416">
            <v>0</v>
          </cell>
          <cell r="P3416">
            <v>0</v>
          </cell>
          <cell r="Q3416">
            <v>0</v>
          </cell>
          <cell r="R3416">
            <v>0</v>
          </cell>
          <cell r="S3416">
            <v>11678</v>
          </cell>
          <cell r="T3416">
            <v>9189</v>
          </cell>
          <cell r="U3416">
            <v>7582</v>
          </cell>
        </row>
        <row r="3417">
          <cell r="A3417" t="str">
            <v>Europe</v>
          </cell>
          <cell r="B3417" t="str">
            <v>FORD GROUP</v>
          </cell>
          <cell r="C3417" t="str">
            <v>VOLVO</v>
          </cell>
          <cell r="D3417" t="str">
            <v>VOLVO S90/V90</v>
          </cell>
          <cell r="E3417" t="str">
            <v>Ford AJ-V8</v>
          </cell>
          <cell r="F3417" t="str">
            <v>Gasoline</v>
          </cell>
          <cell r="G3417">
            <v>4196</v>
          </cell>
          <cell r="H3417">
            <v>298</v>
          </cell>
          <cell r="I3417" t="str">
            <v>Vee Configuration</v>
          </cell>
          <cell r="J3417">
            <v>8</v>
          </cell>
          <cell r="K3417" t="str">
            <v>MFI</v>
          </cell>
          <cell r="L3417" t="str">
            <v>Bridgend</v>
          </cell>
          <cell r="M3417" t="str">
            <v>UK</v>
          </cell>
          <cell r="N3417">
            <v>0</v>
          </cell>
          <cell r="O3417">
            <v>0</v>
          </cell>
          <cell r="P3417">
            <v>0</v>
          </cell>
          <cell r="Q3417">
            <v>0</v>
          </cell>
          <cell r="R3417">
            <v>3431</v>
          </cell>
          <cell r="S3417">
            <v>3954</v>
          </cell>
          <cell r="T3417">
            <v>3681</v>
          </cell>
          <cell r="U3417">
            <v>3476</v>
          </cell>
        </row>
        <row r="3418">
          <cell r="A3418" t="str">
            <v>Europe</v>
          </cell>
          <cell r="B3418" t="str">
            <v>FORD GROUP</v>
          </cell>
          <cell r="C3418" t="str">
            <v>VOLVO</v>
          </cell>
          <cell r="D3418" t="str">
            <v>Volvo XC90</v>
          </cell>
          <cell r="E3418" t="str">
            <v>Volvo Bridgend N/RN</v>
          </cell>
          <cell r="F3418" t="str">
            <v>Gasoline</v>
          </cell>
          <cell r="G3418">
            <v>3000</v>
          </cell>
          <cell r="H3418">
            <v>280</v>
          </cell>
          <cell r="I3418" t="str">
            <v>In-Line</v>
          </cell>
          <cell r="J3418">
            <v>6</v>
          </cell>
          <cell r="K3418" t="str">
            <v>MFI</v>
          </cell>
          <cell r="L3418" t="str">
            <v>Skovde, Bridgend</v>
          </cell>
          <cell r="M3418" t="str">
            <v>Sweden, UK</v>
          </cell>
          <cell r="N3418">
            <v>0</v>
          </cell>
          <cell r="O3418">
            <v>801</v>
          </cell>
          <cell r="P3418">
            <v>1806</v>
          </cell>
          <cell r="Q3418">
            <v>2581</v>
          </cell>
          <cell r="R3418">
            <v>2516</v>
          </cell>
          <cell r="S3418">
            <v>2277</v>
          </cell>
          <cell r="T3418">
            <v>2048</v>
          </cell>
          <cell r="U3418">
            <v>1641</v>
          </cell>
        </row>
        <row r="3419">
          <cell r="A3419" t="str">
            <v>Europe</v>
          </cell>
          <cell r="B3419" t="str">
            <v>FORD GROUP</v>
          </cell>
          <cell r="C3419" t="str">
            <v>VOLVO</v>
          </cell>
          <cell r="D3419" t="str">
            <v>Volvo XC90</v>
          </cell>
          <cell r="E3419" t="str">
            <v>Volvo Diesel</v>
          </cell>
          <cell r="F3419" t="str">
            <v>Diesel</v>
          </cell>
          <cell r="G3419">
            <v>2401</v>
          </cell>
          <cell r="H3419">
            <v>163</v>
          </cell>
          <cell r="I3419" t="str">
            <v>In-Line</v>
          </cell>
          <cell r="J3419">
            <v>5</v>
          </cell>
          <cell r="K3419" t="str">
            <v>DI</v>
          </cell>
          <cell r="L3419" t="str">
            <v>Skovde</v>
          </cell>
          <cell r="M3419" t="str">
            <v>Sweden</v>
          </cell>
          <cell r="N3419">
            <v>6541</v>
          </cell>
          <cell r="O3419">
            <v>49246</v>
          </cell>
          <cell r="P3419">
            <v>49306</v>
          </cell>
          <cell r="Q3419">
            <v>47307</v>
          </cell>
          <cell r="R3419">
            <v>43161</v>
          </cell>
          <cell r="S3419">
            <v>41638</v>
          </cell>
          <cell r="T3419">
            <v>39801</v>
          </cell>
          <cell r="U3419">
            <v>33651</v>
          </cell>
        </row>
        <row r="3420">
          <cell r="A3420" t="str">
            <v>Europe</v>
          </cell>
          <cell r="B3420" t="str">
            <v>FORD GROUP</v>
          </cell>
          <cell r="C3420" t="str">
            <v>VOLVO</v>
          </cell>
          <cell r="D3420" t="str">
            <v>Volvo XC90</v>
          </cell>
          <cell r="E3420" t="str">
            <v>Volvo N/RN</v>
          </cell>
          <cell r="F3420" t="str">
            <v>Gasoline</v>
          </cell>
          <cell r="G3420">
            <v>2521</v>
          </cell>
          <cell r="H3420">
            <v>210</v>
          </cell>
          <cell r="I3420" t="str">
            <v>In-Line</v>
          </cell>
          <cell r="J3420">
            <v>5</v>
          </cell>
          <cell r="K3420" t="str">
            <v>MFI</v>
          </cell>
          <cell r="L3420" t="str">
            <v>Skovde</v>
          </cell>
          <cell r="M3420" t="str">
            <v>Sweden</v>
          </cell>
          <cell r="N3420">
            <v>4091</v>
          </cell>
          <cell r="O3420">
            <v>22166</v>
          </cell>
          <cell r="P3420">
            <v>21360</v>
          </cell>
          <cell r="Q3420">
            <v>19789</v>
          </cell>
          <cell r="R3420">
            <v>17497</v>
          </cell>
          <cell r="S3420">
            <v>16400</v>
          </cell>
          <cell r="T3420">
            <v>15271</v>
          </cell>
          <cell r="U3420">
            <v>12624</v>
          </cell>
        </row>
        <row r="3421">
          <cell r="A3421" t="str">
            <v>Europe</v>
          </cell>
          <cell r="B3421" t="str">
            <v>FORD GROUP</v>
          </cell>
          <cell r="C3421" t="str">
            <v>VOLVO</v>
          </cell>
          <cell r="D3421" t="str">
            <v>Volvo XC90</v>
          </cell>
          <cell r="E3421" t="str">
            <v>Volvo N/RN</v>
          </cell>
          <cell r="F3421" t="str">
            <v>Gasoline</v>
          </cell>
          <cell r="G3421">
            <v>2922</v>
          </cell>
          <cell r="H3421">
            <v>272</v>
          </cell>
          <cell r="I3421" t="str">
            <v>In-Line</v>
          </cell>
          <cell r="J3421">
            <v>6</v>
          </cell>
          <cell r="K3421" t="str">
            <v>MFI</v>
          </cell>
          <cell r="L3421" t="str">
            <v>Skovde</v>
          </cell>
          <cell r="M3421" t="str">
            <v>Sweden, UK</v>
          </cell>
          <cell r="N3421">
            <v>714</v>
          </cell>
          <cell r="O3421">
            <v>7311</v>
          </cell>
          <cell r="P3421">
            <v>8604</v>
          </cell>
          <cell r="Q3421">
            <v>9342</v>
          </cell>
          <cell r="R3421">
            <v>9386</v>
          </cell>
          <cell r="S3421">
            <v>9792</v>
          </cell>
          <cell r="T3421">
            <v>9985</v>
          </cell>
          <cell r="U3421">
            <v>8887</v>
          </cell>
        </row>
        <row r="3422">
          <cell r="A3422" t="str">
            <v>Europe</v>
          </cell>
          <cell r="B3422" t="str">
            <v>FORD GROUP</v>
          </cell>
          <cell r="C3422" t="str">
            <v>VOLVO</v>
          </cell>
          <cell r="D3422" t="str">
            <v>Volvo XC90</v>
          </cell>
          <cell r="E3422" t="str">
            <v>Yamaha V8</v>
          </cell>
          <cell r="F3422" t="str">
            <v>Gasoline</v>
          </cell>
          <cell r="G3422">
            <v>4400</v>
          </cell>
          <cell r="H3422">
            <v>330</v>
          </cell>
          <cell r="I3422" t="str">
            <v>Vee Configuration</v>
          </cell>
          <cell r="J3422">
            <v>8</v>
          </cell>
          <cell r="K3422" t="str">
            <v>n/a</v>
          </cell>
          <cell r="L3422" t="str">
            <v>Nakaze</v>
          </cell>
          <cell r="M3422" t="str">
            <v>Japan</v>
          </cell>
          <cell r="N3422">
            <v>0</v>
          </cell>
          <cell r="O3422">
            <v>0</v>
          </cell>
          <cell r="P3422">
            <v>0</v>
          </cell>
          <cell r="Q3422">
            <v>0</v>
          </cell>
          <cell r="R3422">
            <v>3356</v>
          </cell>
          <cell r="S3422">
            <v>3036</v>
          </cell>
          <cell r="T3422">
            <v>2731</v>
          </cell>
          <cell r="U3422">
            <v>2189</v>
          </cell>
        </row>
        <row r="3423">
          <cell r="A3423" t="str">
            <v>Europe</v>
          </cell>
          <cell r="B3423" t="str">
            <v>FORD GROUP</v>
          </cell>
          <cell r="C3423" t="str">
            <v>VOLVO</v>
          </cell>
          <cell r="D3423" t="str">
            <v>Volvo XC90</v>
          </cell>
          <cell r="E3423" t="str">
            <v>Ford AJ-V8</v>
          </cell>
          <cell r="F3423" t="str">
            <v>Gasoline</v>
          </cell>
          <cell r="G3423">
            <v>4196</v>
          </cell>
          <cell r="H3423">
            <v>298</v>
          </cell>
          <cell r="I3423" t="str">
            <v>Vee Configuration</v>
          </cell>
          <cell r="J3423">
            <v>8</v>
          </cell>
          <cell r="K3423" t="str">
            <v>MFI</v>
          </cell>
          <cell r="L3423" t="str">
            <v>Bridgend</v>
          </cell>
          <cell r="M3423" t="str">
            <v>UK</v>
          </cell>
          <cell r="N3423">
            <v>0</v>
          </cell>
          <cell r="O3423">
            <v>0</v>
          </cell>
          <cell r="P3423">
            <v>0</v>
          </cell>
          <cell r="Q3423">
            <v>0</v>
          </cell>
          <cell r="R3423">
            <v>0</v>
          </cell>
          <cell r="S3423">
            <v>0</v>
          </cell>
          <cell r="T3423">
            <v>0</v>
          </cell>
          <cell r="U3423">
            <v>317</v>
          </cell>
        </row>
        <row r="3424">
          <cell r="A3424" t="str">
            <v>Europe</v>
          </cell>
          <cell r="B3424" t="str">
            <v>FORD GROUP</v>
          </cell>
          <cell r="C3424" t="str">
            <v>VOLVO</v>
          </cell>
          <cell r="D3424" t="str">
            <v>Volvo XC90</v>
          </cell>
          <cell r="E3424" t="str">
            <v>Volvo Diesel</v>
          </cell>
          <cell r="F3424" t="str">
            <v>Diesel</v>
          </cell>
          <cell r="G3424">
            <v>2401</v>
          </cell>
          <cell r="H3424">
            <v>163</v>
          </cell>
          <cell r="I3424" t="str">
            <v>In-Line</v>
          </cell>
          <cell r="J3424">
            <v>5</v>
          </cell>
          <cell r="K3424" t="str">
            <v>DI</v>
          </cell>
          <cell r="L3424" t="str">
            <v>Skovde</v>
          </cell>
          <cell r="M3424" t="str">
            <v>Sweden</v>
          </cell>
          <cell r="N3424">
            <v>0</v>
          </cell>
          <cell r="O3424">
            <v>0</v>
          </cell>
          <cell r="P3424">
            <v>0</v>
          </cell>
          <cell r="Q3424">
            <v>0</v>
          </cell>
          <cell r="R3424">
            <v>0</v>
          </cell>
          <cell r="S3424">
            <v>0</v>
          </cell>
          <cell r="T3424">
            <v>0</v>
          </cell>
          <cell r="U3424">
            <v>4995</v>
          </cell>
        </row>
        <row r="3425">
          <cell r="A3425" t="str">
            <v>Europe</v>
          </cell>
          <cell r="B3425" t="str">
            <v>FORD GROUP</v>
          </cell>
          <cell r="C3425" t="str">
            <v>VOLVO</v>
          </cell>
          <cell r="D3425" t="str">
            <v>Volvo XC90</v>
          </cell>
          <cell r="E3425" t="str">
            <v>Volvo N/RN</v>
          </cell>
          <cell r="F3425" t="str">
            <v>Gasoline</v>
          </cell>
          <cell r="G3425">
            <v>2521</v>
          </cell>
          <cell r="H3425">
            <v>210</v>
          </cell>
          <cell r="I3425" t="str">
            <v>In-Line</v>
          </cell>
          <cell r="J3425">
            <v>5</v>
          </cell>
          <cell r="K3425" t="str">
            <v>MFI</v>
          </cell>
          <cell r="L3425" t="str">
            <v>Skovde</v>
          </cell>
          <cell r="M3425" t="str">
            <v>Sweden</v>
          </cell>
          <cell r="N3425">
            <v>0</v>
          </cell>
          <cell r="O3425">
            <v>0</v>
          </cell>
          <cell r="P3425">
            <v>0</v>
          </cell>
          <cell r="Q3425">
            <v>0</v>
          </cell>
          <cell r="R3425">
            <v>0</v>
          </cell>
          <cell r="S3425">
            <v>0</v>
          </cell>
          <cell r="T3425">
            <v>0</v>
          </cell>
          <cell r="U3425">
            <v>1855</v>
          </cell>
        </row>
        <row r="3426">
          <cell r="A3426" t="str">
            <v>Europe</v>
          </cell>
          <cell r="B3426" t="str">
            <v>FORD GROUP</v>
          </cell>
          <cell r="C3426" t="str">
            <v>VOLVO</v>
          </cell>
          <cell r="D3426" t="str">
            <v>Volvo XC90</v>
          </cell>
          <cell r="E3426" t="str">
            <v>Volvo N/RN</v>
          </cell>
          <cell r="F3426" t="str">
            <v>Gasoline</v>
          </cell>
          <cell r="G3426">
            <v>2922</v>
          </cell>
          <cell r="H3426">
            <v>272</v>
          </cell>
          <cell r="I3426" t="str">
            <v>In-Line</v>
          </cell>
          <cell r="J3426">
            <v>6</v>
          </cell>
          <cell r="K3426" t="str">
            <v>MFI</v>
          </cell>
          <cell r="L3426" t="str">
            <v>Skovde</v>
          </cell>
          <cell r="M3426" t="str">
            <v>Sweden, UK</v>
          </cell>
          <cell r="N3426">
            <v>0</v>
          </cell>
          <cell r="O3426">
            <v>0</v>
          </cell>
          <cell r="P3426">
            <v>0</v>
          </cell>
          <cell r="Q3426">
            <v>0</v>
          </cell>
          <cell r="R3426">
            <v>0</v>
          </cell>
          <cell r="S3426">
            <v>0</v>
          </cell>
          <cell r="T3426">
            <v>0</v>
          </cell>
          <cell r="U3426">
            <v>1348</v>
          </cell>
        </row>
        <row r="3427">
          <cell r="A3427" t="str">
            <v>Europe</v>
          </cell>
          <cell r="B3427" t="str">
            <v>FORD GROUP</v>
          </cell>
          <cell r="C3427" t="str">
            <v>VOLVO</v>
          </cell>
          <cell r="D3427" t="str">
            <v>VOLVO V30</v>
          </cell>
          <cell r="E3427" t="str">
            <v>Ford Zetec-SE</v>
          </cell>
          <cell r="F3427" t="str">
            <v>Gasoline</v>
          </cell>
          <cell r="G3427">
            <v>1388</v>
          </cell>
          <cell r="H3427">
            <v>80</v>
          </cell>
          <cell r="I3427" t="str">
            <v>In-Line</v>
          </cell>
          <cell r="J3427">
            <v>4</v>
          </cell>
          <cell r="K3427" t="str">
            <v>MFI</v>
          </cell>
          <cell r="L3427" t="str">
            <v>Valencia Engine, Bridgend</v>
          </cell>
          <cell r="M3427" t="str">
            <v>Spain, UK</v>
          </cell>
          <cell r="N3427">
            <v>0</v>
          </cell>
          <cell r="O3427">
            <v>0</v>
          </cell>
          <cell r="P3427">
            <v>0</v>
          </cell>
          <cell r="Q3427">
            <v>0</v>
          </cell>
          <cell r="R3427">
            <v>3418</v>
          </cell>
          <cell r="S3427">
            <v>4701</v>
          </cell>
          <cell r="T3427">
            <v>4095</v>
          </cell>
          <cell r="U3427">
            <v>3684</v>
          </cell>
        </row>
        <row r="3428">
          <cell r="A3428" t="str">
            <v>Europe</v>
          </cell>
          <cell r="B3428" t="str">
            <v>FORD GROUP</v>
          </cell>
          <cell r="C3428" t="str">
            <v>VOLVO</v>
          </cell>
          <cell r="D3428" t="str">
            <v>VOLVO V30</v>
          </cell>
          <cell r="E3428" t="str">
            <v>Ford Zetec-SE</v>
          </cell>
          <cell r="F3428" t="str">
            <v>Gasoline</v>
          </cell>
          <cell r="G3428">
            <v>1596</v>
          </cell>
          <cell r="H3428">
            <v>95</v>
          </cell>
          <cell r="I3428" t="str">
            <v>In-Line</v>
          </cell>
          <cell r="J3428">
            <v>4</v>
          </cell>
          <cell r="K3428" t="str">
            <v>MFI</v>
          </cell>
          <cell r="L3428" t="str">
            <v>Valencia Engine, Bridgend</v>
          </cell>
          <cell r="M3428" t="str">
            <v>Spain, UK</v>
          </cell>
          <cell r="N3428">
            <v>0</v>
          </cell>
          <cell r="O3428">
            <v>0</v>
          </cell>
          <cell r="P3428">
            <v>0</v>
          </cell>
          <cell r="Q3428">
            <v>0</v>
          </cell>
          <cell r="R3428">
            <v>7252</v>
          </cell>
          <cell r="S3428">
            <v>9972</v>
          </cell>
          <cell r="T3428">
            <v>8688</v>
          </cell>
          <cell r="U3428">
            <v>7817</v>
          </cell>
        </row>
        <row r="3429">
          <cell r="A3429" t="str">
            <v>Europe</v>
          </cell>
          <cell r="B3429" t="str">
            <v>FORD GROUP</v>
          </cell>
          <cell r="C3429" t="str">
            <v>VOLVO</v>
          </cell>
          <cell r="D3429" t="str">
            <v>VOLVO V30</v>
          </cell>
          <cell r="E3429" t="str">
            <v>Ford Global I4/I5 Petrol</v>
          </cell>
          <cell r="F3429" t="str">
            <v>Gasoline</v>
          </cell>
          <cell r="G3429">
            <v>1798</v>
          </cell>
          <cell r="H3429">
            <v>110</v>
          </cell>
          <cell r="I3429" t="str">
            <v>In-Line</v>
          </cell>
          <cell r="J3429">
            <v>4</v>
          </cell>
          <cell r="K3429" t="str">
            <v>MFI</v>
          </cell>
          <cell r="L3429" t="str">
            <v>Valencia Engine</v>
          </cell>
          <cell r="M3429" t="str">
            <v>Spain</v>
          </cell>
          <cell r="N3429">
            <v>0</v>
          </cell>
          <cell r="O3429">
            <v>0</v>
          </cell>
          <cell r="P3429">
            <v>0</v>
          </cell>
          <cell r="Q3429">
            <v>0</v>
          </cell>
          <cell r="R3429">
            <v>10487</v>
          </cell>
          <cell r="S3429">
            <v>14420</v>
          </cell>
          <cell r="T3429">
            <v>12561</v>
          </cell>
          <cell r="U3429">
            <v>11302</v>
          </cell>
        </row>
        <row r="3430">
          <cell r="A3430" t="str">
            <v>Europe</v>
          </cell>
          <cell r="B3430" t="str">
            <v>FORD GROUP</v>
          </cell>
          <cell r="C3430" t="str">
            <v>VOLVO</v>
          </cell>
          <cell r="D3430" t="str">
            <v>VOLVO V30</v>
          </cell>
          <cell r="E3430" t="str">
            <v>Ford DuraTorq/Puma</v>
          </cell>
          <cell r="F3430" t="str">
            <v>Diesel</v>
          </cell>
          <cell r="G3430">
            <v>1998</v>
          </cell>
          <cell r="H3430">
            <v>130</v>
          </cell>
          <cell r="I3430" t="str">
            <v>In-Line</v>
          </cell>
          <cell r="J3430">
            <v>4</v>
          </cell>
          <cell r="K3430" t="str">
            <v>DI</v>
          </cell>
          <cell r="L3430" t="str">
            <v>Dagenham</v>
          </cell>
          <cell r="M3430" t="str">
            <v>UK</v>
          </cell>
          <cell r="N3430">
            <v>0</v>
          </cell>
          <cell r="O3430">
            <v>0</v>
          </cell>
          <cell r="P3430">
            <v>0</v>
          </cell>
          <cell r="Q3430">
            <v>0</v>
          </cell>
          <cell r="R3430">
            <v>18339</v>
          </cell>
          <cell r="S3430">
            <v>25218</v>
          </cell>
          <cell r="T3430">
            <v>21966</v>
          </cell>
          <cell r="U3430">
            <v>19769</v>
          </cell>
        </row>
        <row r="3431">
          <cell r="A3431" t="str">
            <v>Europe</v>
          </cell>
          <cell r="B3431" t="str">
            <v>FORD GROUP</v>
          </cell>
          <cell r="C3431" t="str">
            <v>VOLVO</v>
          </cell>
          <cell r="D3431" t="str">
            <v>VOLVO V30</v>
          </cell>
          <cell r="E3431" t="str">
            <v>PSA/Ford DV (PSA HDi/ Ford Duratorq)</v>
          </cell>
          <cell r="F3431" t="str">
            <v>Diesel</v>
          </cell>
          <cell r="G3431">
            <v>1560</v>
          </cell>
          <cell r="H3431">
            <v>110</v>
          </cell>
          <cell r="I3431" t="str">
            <v>In-Line</v>
          </cell>
          <cell r="J3431">
            <v>4</v>
          </cell>
          <cell r="K3431" t="str">
            <v>DI</v>
          </cell>
          <cell r="L3431" t="str">
            <v>Tremery</v>
          </cell>
          <cell r="M3431" t="str">
            <v>France</v>
          </cell>
          <cell r="N3431">
            <v>0</v>
          </cell>
          <cell r="O3431">
            <v>0</v>
          </cell>
          <cell r="P3431">
            <v>0</v>
          </cell>
          <cell r="Q3431">
            <v>0</v>
          </cell>
          <cell r="R3431">
            <v>3510</v>
          </cell>
          <cell r="S3431">
            <v>4828</v>
          </cell>
          <cell r="T3431">
            <v>4206</v>
          </cell>
          <cell r="U3431">
            <v>3784</v>
          </cell>
        </row>
        <row r="3432">
          <cell r="A3432" t="str">
            <v>Europe</v>
          </cell>
          <cell r="B3432" t="str">
            <v>OTHER</v>
          </cell>
          <cell r="C3432" t="str">
            <v>OTHERS</v>
          </cell>
          <cell r="D3432" t="str">
            <v>ZIL BYCHOK</v>
          </cell>
          <cell r="E3432" t="str">
            <v>Vaz MEMZ</v>
          </cell>
          <cell r="F3432" t="str">
            <v>Diesel</v>
          </cell>
          <cell r="G3432">
            <v>4750</v>
          </cell>
          <cell r="H3432">
            <v>108</v>
          </cell>
          <cell r="I3432" t="str">
            <v>In-Line</v>
          </cell>
          <cell r="J3432">
            <v>4</v>
          </cell>
          <cell r="K3432" t="str">
            <v>IDI</v>
          </cell>
          <cell r="L3432" t="str">
            <v>Zavolzhsky</v>
          </cell>
          <cell r="M3432" t="str">
            <v>Russia</v>
          </cell>
          <cell r="N3432">
            <v>4549</v>
          </cell>
          <cell r="O3432">
            <v>5453</v>
          </cell>
          <cell r="P3432">
            <v>7400</v>
          </cell>
          <cell r="Q3432">
            <v>10179</v>
          </cell>
          <cell r="R3432">
            <v>12294</v>
          </cell>
          <cell r="S3432">
            <v>13731</v>
          </cell>
          <cell r="T3432">
            <v>14983</v>
          </cell>
          <cell r="U3432">
            <v>15019</v>
          </cell>
        </row>
        <row r="3433">
          <cell r="A3433" t="str">
            <v>Europe</v>
          </cell>
          <cell r="B3433" t="str">
            <v>OTHER</v>
          </cell>
          <cell r="C3433" t="str">
            <v>OTHERS</v>
          </cell>
          <cell r="D3433" t="str">
            <v>ZIL BYCHOK</v>
          </cell>
          <cell r="E3433" t="str">
            <v>Caterpillar 3126B</v>
          </cell>
          <cell r="F3433" t="str">
            <v>Diesel</v>
          </cell>
          <cell r="G3433">
            <v>7695</v>
          </cell>
          <cell r="H3433">
            <v>315</v>
          </cell>
          <cell r="I3433" t="str">
            <v>Vee Configuration</v>
          </cell>
          <cell r="J3433">
            <v>6</v>
          </cell>
          <cell r="K3433" t="str">
            <v>N/a</v>
          </cell>
          <cell r="L3433" t="str">
            <v>USA (unknown)</v>
          </cell>
          <cell r="M3433" t="str">
            <v>USA</v>
          </cell>
          <cell r="N3433">
            <v>1209</v>
          </cell>
          <cell r="O3433">
            <v>1447</v>
          </cell>
          <cell r="P3433">
            <v>1964</v>
          </cell>
          <cell r="Q3433">
            <v>2702</v>
          </cell>
          <cell r="R3433">
            <v>3263</v>
          </cell>
          <cell r="S3433">
            <v>3644</v>
          </cell>
          <cell r="T3433">
            <v>3976</v>
          </cell>
          <cell r="U3433">
            <v>3986</v>
          </cell>
        </row>
        <row r="3434">
          <cell r="A3434" t="str">
            <v>Europe</v>
          </cell>
          <cell r="B3434" t="str">
            <v>OTHER</v>
          </cell>
          <cell r="C3434" t="str">
            <v>OTHERS</v>
          </cell>
          <cell r="D3434" t="str">
            <v>ZAZ TAVRIA</v>
          </cell>
          <cell r="E3434" t="str">
            <v>Vaz MEMZ</v>
          </cell>
          <cell r="F3434" t="str">
            <v>Gasoline</v>
          </cell>
          <cell r="G3434">
            <v>1091</v>
          </cell>
          <cell r="H3434">
            <v>50</v>
          </cell>
          <cell r="I3434" t="str">
            <v>In-Line</v>
          </cell>
          <cell r="J3434">
            <v>4</v>
          </cell>
          <cell r="K3434" t="str">
            <v>N/a</v>
          </cell>
          <cell r="L3434" t="str">
            <v>Zavolzhsky</v>
          </cell>
          <cell r="M3434" t="str">
            <v>Russia</v>
          </cell>
          <cell r="N3434">
            <v>7916</v>
          </cell>
          <cell r="O3434">
            <v>21436</v>
          </cell>
          <cell r="P3434">
            <v>23930</v>
          </cell>
          <cell r="Q3434">
            <v>22652</v>
          </cell>
          <cell r="R3434">
            <v>22950</v>
          </cell>
          <cell r="S3434">
            <v>23003</v>
          </cell>
          <cell r="T3434">
            <v>23011</v>
          </cell>
          <cell r="U3434">
            <v>23012</v>
          </cell>
        </row>
        <row r="3435">
          <cell r="A3435" t="str">
            <v>Europe</v>
          </cell>
          <cell r="B3435" t="str">
            <v>OTHER</v>
          </cell>
          <cell r="C3435" t="str">
            <v>OTHERS</v>
          </cell>
          <cell r="D3435" t="str">
            <v>ZAZ TAVRIA</v>
          </cell>
          <cell r="E3435" t="str">
            <v>Vaz MEMZ</v>
          </cell>
          <cell r="F3435" t="str">
            <v>Gasoline</v>
          </cell>
          <cell r="G3435">
            <v>1254</v>
          </cell>
          <cell r="H3435">
            <v>60</v>
          </cell>
          <cell r="I3435" t="str">
            <v>In-Line</v>
          </cell>
          <cell r="J3435">
            <v>4</v>
          </cell>
          <cell r="K3435" t="str">
            <v>N/a</v>
          </cell>
          <cell r="L3435" t="str">
            <v>Zavolzhsky</v>
          </cell>
          <cell r="M3435" t="str">
            <v>Russia</v>
          </cell>
          <cell r="N3435">
            <v>8581</v>
          </cell>
          <cell r="O3435">
            <v>23242</v>
          </cell>
          <cell r="P3435">
            <v>25945</v>
          </cell>
          <cell r="Q3435">
            <v>24560</v>
          </cell>
          <cell r="R3435">
            <v>24885</v>
          </cell>
          <cell r="S3435">
            <v>24942</v>
          </cell>
          <cell r="T3435">
            <v>24949</v>
          </cell>
          <cell r="U3435">
            <v>24951</v>
          </cell>
        </row>
        <row r="3436">
          <cell r="A3436" t="str">
            <v>North America</v>
          </cell>
          <cell r="B3436" t="str">
            <v>Ford</v>
          </cell>
          <cell r="C3436" t="str">
            <v>Ford</v>
          </cell>
          <cell r="D3436" t="str">
            <v>Ranger</v>
          </cell>
          <cell r="E3436" t="str">
            <v>Electric</v>
          </cell>
          <cell r="F3436" t="str">
            <v>ELECTRIC</v>
          </cell>
          <cell r="G3436">
            <v>0</v>
          </cell>
          <cell r="H3436">
            <v>89</v>
          </cell>
          <cell r="I3436" t="str">
            <v>Electric</v>
          </cell>
          <cell r="J3436">
            <v>0</v>
          </cell>
          <cell r="K3436" t="str">
            <v>Electric</v>
          </cell>
          <cell r="L3436" t="str">
            <v>Rome, NY</v>
          </cell>
          <cell r="M3436" t="str">
            <v>U.S.</v>
          </cell>
          <cell r="N3436">
            <v>53</v>
          </cell>
          <cell r="O3436">
            <v>25</v>
          </cell>
          <cell r="P3436">
            <v>0</v>
          </cell>
          <cell r="Q3436">
            <v>0</v>
          </cell>
          <cell r="R3436">
            <v>0</v>
          </cell>
          <cell r="S3436">
            <v>0</v>
          </cell>
          <cell r="T3436">
            <v>0</v>
          </cell>
        </row>
        <row r="3437">
          <cell r="A3437" t="str">
            <v>North America</v>
          </cell>
          <cell r="B3437" t="str">
            <v>FORD GROUP</v>
          </cell>
          <cell r="C3437" t="str">
            <v>Ford</v>
          </cell>
          <cell r="D3437" t="str">
            <v>F-Series Super Duty</v>
          </cell>
          <cell r="E3437" t="str">
            <v>CUMMINS ISB/ECHO</v>
          </cell>
          <cell r="F3437" t="str">
            <v>Diesel</v>
          </cell>
          <cell r="G3437">
            <v>3900</v>
          </cell>
          <cell r="H3437">
            <v>185</v>
          </cell>
          <cell r="I3437" t="str">
            <v>In-Line</v>
          </cell>
          <cell r="J3437">
            <v>4</v>
          </cell>
          <cell r="K3437" t="str">
            <v>DI</v>
          </cell>
          <cell r="L3437" t="str">
            <v>Rocky Mount, NC</v>
          </cell>
          <cell r="M3437" t="str">
            <v>U.S.</v>
          </cell>
          <cell r="N3437">
            <v>1803</v>
          </cell>
          <cell r="O3437">
            <v>1779</v>
          </cell>
          <cell r="P3437">
            <v>1705</v>
          </cell>
          <cell r="Q3437">
            <v>1550</v>
          </cell>
          <cell r="R3437">
            <v>1452</v>
          </cell>
          <cell r="S3437">
            <v>1510</v>
          </cell>
          <cell r="T3437">
            <v>1479</v>
          </cell>
        </row>
        <row r="3438">
          <cell r="A3438" t="str">
            <v>North America</v>
          </cell>
          <cell r="B3438" t="str">
            <v>DAIMLERCHRYSLER</v>
          </cell>
          <cell r="C3438" t="str">
            <v>DaimlerChrysler</v>
          </cell>
          <cell r="D3438" t="str">
            <v>Ram Pickup</v>
          </cell>
          <cell r="E3438" t="str">
            <v>CUMMINS ISB/ECHO</v>
          </cell>
          <cell r="F3438" t="str">
            <v>Diesel</v>
          </cell>
          <cell r="G3438">
            <v>5883</v>
          </cell>
          <cell r="H3438">
            <v>250</v>
          </cell>
          <cell r="I3438" t="str">
            <v>In-Line</v>
          </cell>
          <cell r="J3438">
            <v>6</v>
          </cell>
          <cell r="K3438" t="str">
            <v>DI</v>
          </cell>
          <cell r="L3438" t="str">
            <v>Columbus, IN</v>
          </cell>
          <cell r="M3438" t="str">
            <v>U.S.</v>
          </cell>
          <cell r="N3438">
            <v>0</v>
          </cell>
          <cell r="O3438">
            <v>0</v>
          </cell>
          <cell r="P3438">
            <v>0</v>
          </cell>
          <cell r="Q3438">
            <v>0</v>
          </cell>
          <cell r="R3438">
            <v>0</v>
          </cell>
          <cell r="S3438">
            <v>0</v>
          </cell>
          <cell r="T3438">
            <v>0</v>
          </cell>
        </row>
        <row r="3439">
          <cell r="A3439" t="str">
            <v>North America</v>
          </cell>
          <cell r="B3439" t="str">
            <v>DAIMLERCHRYSLER</v>
          </cell>
          <cell r="C3439" t="str">
            <v>DaimlerChrysler</v>
          </cell>
          <cell r="D3439" t="str">
            <v>Ram Pickup</v>
          </cell>
          <cell r="E3439" t="str">
            <v>CUMMINS ISB/ECHO</v>
          </cell>
          <cell r="F3439" t="str">
            <v>Diesel</v>
          </cell>
          <cell r="G3439">
            <v>5883</v>
          </cell>
          <cell r="H3439">
            <v>305</v>
          </cell>
          <cell r="I3439" t="str">
            <v>In-Line</v>
          </cell>
          <cell r="J3439">
            <v>6</v>
          </cell>
          <cell r="K3439" t="str">
            <v>DI-CR</v>
          </cell>
          <cell r="L3439" t="str">
            <v>Columbus, IN</v>
          </cell>
          <cell r="M3439" t="str">
            <v>U.S.</v>
          </cell>
          <cell r="N3439">
            <v>20910</v>
          </cell>
          <cell r="O3439">
            <v>78088</v>
          </cell>
          <cell r="P3439">
            <v>74734</v>
          </cell>
          <cell r="Q3439">
            <v>71843</v>
          </cell>
          <cell r="R3439">
            <v>66703</v>
          </cell>
          <cell r="S3439">
            <v>63147</v>
          </cell>
          <cell r="T3439">
            <v>61855</v>
          </cell>
        </row>
        <row r="3440">
          <cell r="A3440" t="str">
            <v>North America</v>
          </cell>
          <cell r="B3440" t="str">
            <v>DAIMLERCHRYSLER</v>
          </cell>
          <cell r="C3440" t="str">
            <v>DaimlerChrysler</v>
          </cell>
          <cell r="D3440" t="str">
            <v>Ram Pickup</v>
          </cell>
          <cell r="E3440" t="str">
            <v>CUMMINS ISB/ECHO</v>
          </cell>
          <cell r="F3440" t="str">
            <v>Diesel</v>
          </cell>
          <cell r="G3440">
            <v>5883</v>
          </cell>
          <cell r="H3440">
            <v>305</v>
          </cell>
          <cell r="I3440" t="str">
            <v>In-Line</v>
          </cell>
          <cell r="J3440">
            <v>6</v>
          </cell>
          <cell r="K3440" t="str">
            <v>DI</v>
          </cell>
          <cell r="L3440" t="str">
            <v>Columbus, IN</v>
          </cell>
          <cell r="M3440" t="str">
            <v>U.S.</v>
          </cell>
          <cell r="N3440">
            <v>68021</v>
          </cell>
          <cell r="O3440">
            <v>0</v>
          </cell>
          <cell r="P3440">
            <v>0</v>
          </cell>
          <cell r="Q3440">
            <v>0</v>
          </cell>
          <cell r="R3440">
            <v>0</v>
          </cell>
          <cell r="S3440">
            <v>0</v>
          </cell>
          <cell r="T3440">
            <v>0</v>
          </cell>
        </row>
        <row r="3441">
          <cell r="A3441" t="str">
            <v>North America</v>
          </cell>
          <cell r="B3441" t="str">
            <v>DaimlerChrysler</v>
          </cell>
          <cell r="C3441" t="str">
            <v>DaimlerChrysler</v>
          </cell>
          <cell r="D3441" t="str">
            <v>Voyager</v>
          </cell>
          <cell r="E3441" t="str">
            <v>60° V6</v>
          </cell>
          <cell r="F3441" t="str">
            <v>Gasoline</v>
          </cell>
          <cell r="G3441">
            <v>3301</v>
          </cell>
          <cell r="H3441">
            <v>158</v>
          </cell>
          <cell r="I3441" t="str">
            <v>Vee Configuration</v>
          </cell>
          <cell r="J3441">
            <v>6</v>
          </cell>
          <cell r="K3441" t="str">
            <v>SFI</v>
          </cell>
          <cell r="L3441" t="str">
            <v>Trenton, MI</v>
          </cell>
          <cell r="M3441" t="str">
            <v>U.S.</v>
          </cell>
          <cell r="N3441">
            <v>0</v>
          </cell>
          <cell r="O3441">
            <v>0</v>
          </cell>
          <cell r="P3441">
            <v>0</v>
          </cell>
          <cell r="Q3441">
            <v>0</v>
          </cell>
          <cell r="R3441">
            <v>0</v>
          </cell>
          <cell r="S3441">
            <v>0</v>
          </cell>
          <cell r="T3441">
            <v>0</v>
          </cell>
        </row>
        <row r="3442">
          <cell r="A3442" t="str">
            <v>North America</v>
          </cell>
          <cell r="B3442" t="str">
            <v>DaimlerChrysler</v>
          </cell>
          <cell r="C3442" t="str">
            <v>DaimlerChrysler</v>
          </cell>
          <cell r="D3442" t="str">
            <v>Caravan</v>
          </cell>
          <cell r="E3442" t="str">
            <v>60° V6</v>
          </cell>
          <cell r="F3442" t="str">
            <v>Gasoline</v>
          </cell>
          <cell r="G3442">
            <v>3301</v>
          </cell>
          <cell r="H3442">
            <v>158</v>
          </cell>
          <cell r="I3442" t="str">
            <v>Vee Configuration</v>
          </cell>
          <cell r="J3442">
            <v>6</v>
          </cell>
          <cell r="K3442" t="str">
            <v>SFI</v>
          </cell>
          <cell r="L3442" t="str">
            <v>Trenton, MI</v>
          </cell>
          <cell r="M3442" t="str">
            <v>U.S.</v>
          </cell>
          <cell r="N3442">
            <v>0</v>
          </cell>
          <cell r="O3442">
            <v>0</v>
          </cell>
          <cell r="P3442">
            <v>0</v>
          </cell>
          <cell r="Q3442">
            <v>0</v>
          </cell>
          <cell r="R3442">
            <v>0</v>
          </cell>
          <cell r="S3442">
            <v>0</v>
          </cell>
          <cell r="T3442">
            <v>0</v>
          </cell>
        </row>
        <row r="3443">
          <cell r="A3443" t="str">
            <v>North America</v>
          </cell>
          <cell r="B3443" t="str">
            <v>DaimlerChrysler</v>
          </cell>
          <cell r="C3443" t="str">
            <v>DaimlerChrysler</v>
          </cell>
          <cell r="D3443" t="str">
            <v>Town &amp; Country</v>
          </cell>
          <cell r="E3443" t="str">
            <v>60° V6</v>
          </cell>
          <cell r="F3443" t="str">
            <v>Gasoline</v>
          </cell>
          <cell r="G3443">
            <v>3301</v>
          </cell>
          <cell r="H3443">
            <v>158</v>
          </cell>
          <cell r="I3443" t="str">
            <v>Vee Configuration</v>
          </cell>
          <cell r="J3443">
            <v>6</v>
          </cell>
          <cell r="K3443" t="str">
            <v>SFI</v>
          </cell>
          <cell r="L3443" t="str">
            <v>Trenton, MI</v>
          </cell>
          <cell r="M3443" t="str">
            <v>U.S.</v>
          </cell>
          <cell r="N3443">
            <v>0</v>
          </cell>
          <cell r="O3443">
            <v>0</v>
          </cell>
          <cell r="P3443">
            <v>0</v>
          </cell>
          <cell r="Q3443">
            <v>0</v>
          </cell>
          <cell r="R3443">
            <v>0</v>
          </cell>
          <cell r="S3443">
            <v>0</v>
          </cell>
          <cell r="T3443">
            <v>0</v>
          </cell>
        </row>
        <row r="3444">
          <cell r="A3444" t="str">
            <v>North America</v>
          </cell>
          <cell r="B3444" t="str">
            <v>DaimlerChrysler</v>
          </cell>
          <cell r="C3444" t="str">
            <v>DaimlerChrysler</v>
          </cell>
          <cell r="D3444" t="str">
            <v>Voyager</v>
          </cell>
          <cell r="E3444" t="str">
            <v>60° V6</v>
          </cell>
          <cell r="F3444" t="str">
            <v>Gasoline</v>
          </cell>
          <cell r="G3444">
            <v>3301</v>
          </cell>
          <cell r="H3444">
            <v>158</v>
          </cell>
          <cell r="I3444" t="str">
            <v>Vee Configuration</v>
          </cell>
          <cell r="J3444">
            <v>6</v>
          </cell>
          <cell r="K3444" t="str">
            <v>SFI</v>
          </cell>
          <cell r="L3444" t="str">
            <v>Trenton, MI</v>
          </cell>
          <cell r="M3444" t="str">
            <v>U.S.</v>
          </cell>
          <cell r="N3444">
            <v>0</v>
          </cell>
          <cell r="O3444">
            <v>0</v>
          </cell>
          <cell r="P3444">
            <v>0</v>
          </cell>
          <cell r="Q3444">
            <v>0</v>
          </cell>
          <cell r="R3444">
            <v>0</v>
          </cell>
          <cell r="S3444">
            <v>0</v>
          </cell>
          <cell r="T3444">
            <v>0</v>
          </cell>
        </row>
        <row r="3445">
          <cell r="A3445" t="str">
            <v>North America</v>
          </cell>
          <cell r="B3445" t="str">
            <v>DaimlerChrysler</v>
          </cell>
          <cell r="C3445" t="str">
            <v>DaimlerChrysler</v>
          </cell>
          <cell r="D3445" t="str">
            <v>Voyager</v>
          </cell>
          <cell r="E3445" t="str">
            <v>60° V6</v>
          </cell>
          <cell r="F3445" t="str">
            <v>Gasoline</v>
          </cell>
          <cell r="G3445">
            <v>3301</v>
          </cell>
          <cell r="H3445">
            <v>172</v>
          </cell>
          <cell r="I3445" t="str">
            <v>Vee Configuration</v>
          </cell>
          <cell r="J3445">
            <v>6</v>
          </cell>
          <cell r="K3445" t="str">
            <v>SFI</v>
          </cell>
          <cell r="L3445" t="str">
            <v>Trenton, MI</v>
          </cell>
          <cell r="M3445" t="str">
            <v>U.S.</v>
          </cell>
          <cell r="N3445">
            <v>6906</v>
          </cell>
          <cell r="O3445">
            <v>7928</v>
          </cell>
          <cell r="P3445">
            <v>3443</v>
          </cell>
          <cell r="Q3445">
            <v>0</v>
          </cell>
          <cell r="R3445">
            <v>0</v>
          </cell>
          <cell r="S3445">
            <v>0</v>
          </cell>
          <cell r="T3445">
            <v>0</v>
          </cell>
        </row>
        <row r="3446">
          <cell r="A3446" t="str">
            <v>North America</v>
          </cell>
          <cell r="B3446" t="str">
            <v>DaimlerChrysler</v>
          </cell>
          <cell r="C3446" t="str">
            <v>DaimlerChrysler</v>
          </cell>
          <cell r="D3446" t="str">
            <v>Caravan</v>
          </cell>
          <cell r="E3446" t="str">
            <v>60° V6</v>
          </cell>
          <cell r="F3446" t="str">
            <v>Gasoline-E85</v>
          </cell>
          <cell r="G3446">
            <v>3301</v>
          </cell>
          <cell r="H3446">
            <v>158</v>
          </cell>
          <cell r="I3446" t="str">
            <v>Vee Configuration</v>
          </cell>
          <cell r="J3446">
            <v>6</v>
          </cell>
          <cell r="K3446" t="str">
            <v>SFI</v>
          </cell>
          <cell r="L3446" t="str">
            <v>Trenton, MI</v>
          </cell>
          <cell r="M3446" t="str">
            <v>U.S.</v>
          </cell>
          <cell r="N3446">
            <v>271699</v>
          </cell>
          <cell r="O3446">
            <v>262873</v>
          </cell>
          <cell r="P3446">
            <v>123799</v>
          </cell>
          <cell r="Q3446">
            <v>0</v>
          </cell>
          <cell r="R3446">
            <v>0</v>
          </cell>
          <cell r="S3446">
            <v>0</v>
          </cell>
          <cell r="T3446">
            <v>0</v>
          </cell>
        </row>
        <row r="3447">
          <cell r="A3447" t="str">
            <v>North America</v>
          </cell>
          <cell r="B3447" t="str">
            <v>DaimlerChrysler</v>
          </cell>
          <cell r="C3447" t="str">
            <v>DaimlerChrysler</v>
          </cell>
          <cell r="D3447" t="str">
            <v>Town &amp; Country</v>
          </cell>
          <cell r="E3447" t="str">
            <v>60° V6</v>
          </cell>
          <cell r="F3447" t="str">
            <v>Gasoline-E85</v>
          </cell>
          <cell r="G3447">
            <v>3301</v>
          </cell>
          <cell r="H3447">
            <v>158</v>
          </cell>
          <cell r="I3447" t="str">
            <v>Vee Configuration</v>
          </cell>
          <cell r="J3447">
            <v>6</v>
          </cell>
          <cell r="K3447" t="str">
            <v>SFI</v>
          </cell>
          <cell r="L3447" t="str">
            <v>Trenton, MI</v>
          </cell>
          <cell r="M3447" t="str">
            <v>U.S.</v>
          </cell>
          <cell r="N3447">
            <v>40670</v>
          </cell>
          <cell r="O3447">
            <v>31754</v>
          </cell>
          <cell r="P3447">
            <v>15241</v>
          </cell>
          <cell r="Q3447">
            <v>0</v>
          </cell>
          <cell r="R3447">
            <v>0</v>
          </cell>
          <cell r="S3447">
            <v>0</v>
          </cell>
          <cell r="T3447">
            <v>0</v>
          </cell>
        </row>
        <row r="3448">
          <cell r="A3448" t="str">
            <v>North America</v>
          </cell>
          <cell r="B3448" t="str">
            <v>DaimlerChrysler</v>
          </cell>
          <cell r="C3448" t="str">
            <v>DaimlerChrysler</v>
          </cell>
          <cell r="D3448" t="str">
            <v>Voyager</v>
          </cell>
          <cell r="E3448" t="str">
            <v>60° V6</v>
          </cell>
          <cell r="F3448" t="str">
            <v>Gasoline-E85</v>
          </cell>
          <cell r="G3448">
            <v>3301</v>
          </cell>
          <cell r="H3448">
            <v>158</v>
          </cell>
          <cell r="I3448" t="str">
            <v>Vee Configuration</v>
          </cell>
          <cell r="J3448">
            <v>6</v>
          </cell>
          <cell r="K3448" t="str">
            <v>SFI</v>
          </cell>
          <cell r="L3448" t="str">
            <v>Trenton, MI</v>
          </cell>
          <cell r="M3448" t="str">
            <v>U.S.</v>
          </cell>
          <cell r="N3448">
            <v>39938</v>
          </cell>
          <cell r="O3448">
            <v>37341</v>
          </cell>
          <cell r="P3448">
            <v>17859</v>
          </cell>
          <cell r="Q3448">
            <v>0</v>
          </cell>
          <cell r="R3448">
            <v>0</v>
          </cell>
          <cell r="S3448">
            <v>0</v>
          </cell>
          <cell r="T3448">
            <v>0</v>
          </cell>
        </row>
        <row r="3449">
          <cell r="A3449" t="str">
            <v>North America</v>
          </cell>
          <cell r="B3449" t="str">
            <v>DaimlerChrysler</v>
          </cell>
          <cell r="C3449" t="str">
            <v>DaimlerChrysler</v>
          </cell>
          <cell r="D3449" t="str">
            <v>Voyager</v>
          </cell>
          <cell r="E3449" t="str">
            <v>60° V6</v>
          </cell>
          <cell r="F3449" t="str">
            <v>Gasoline</v>
          </cell>
          <cell r="G3449">
            <v>3778</v>
          </cell>
          <cell r="H3449">
            <v>168</v>
          </cell>
          <cell r="I3449" t="str">
            <v>Vee Configuration</v>
          </cell>
          <cell r="J3449">
            <v>6</v>
          </cell>
          <cell r="K3449" t="str">
            <v>SFI</v>
          </cell>
          <cell r="L3449" t="str">
            <v>Trenton, MI</v>
          </cell>
          <cell r="M3449" t="str">
            <v>U.S.</v>
          </cell>
          <cell r="N3449">
            <v>0</v>
          </cell>
          <cell r="O3449">
            <v>0</v>
          </cell>
          <cell r="P3449">
            <v>0</v>
          </cell>
          <cell r="Q3449">
            <v>0</v>
          </cell>
          <cell r="R3449">
            <v>0</v>
          </cell>
          <cell r="S3449">
            <v>0</v>
          </cell>
          <cell r="T3449">
            <v>0</v>
          </cell>
        </row>
        <row r="3450">
          <cell r="A3450" t="str">
            <v>North America</v>
          </cell>
          <cell r="B3450" t="str">
            <v>DaimlerChrysler</v>
          </cell>
          <cell r="C3450" t="str">
            <v>DaimlerChrysler</v>
          </cell>
          <cell r="D3450" t="str">
            <v>Caravan</v>
          </cell>
          <cell r="E3450" t="str">
            <v>60° V6</v>
          </cell>
          <cell r="F3450" t="str">
            <v>Gasoline</v>
          </cell>
          <cell r="G3450">
            <v>3778</v>
          </cell>
          <cell r="H3450">
            <v>180</v>
          </cell>
          <cell r="I3450" t="str">
            <v>Vee Configuration</v>
          </cell>
          <cell r="J3450">
            <v>6</v>
          </cell>
          <cell r="K3450" t="str">
            <v>SFI</v>
          </cell>
          <cell r="L3450" t="str">
            <v>Trenton, MI</v>
          </cell>
          <cell r="M3450" t="str">
            <v>U.S.</v>
          </cell>
          <cell r="N3450">
            <v>67925</v>
          </cell>
          <cell r="O3450">
            <v>65718</v>
          </cell>
          <cell r="P3450">
            <v>30950</v>
          </cell>
          <cell r="Q3450">
            <v>0</v>
          </cell>
          <cell r="R3450">
            <v>0</v>
          </cell>
          <cell r="S3450">
            <v>0</v>
          </cell>
          <cell r="T3450">
            <v>0</v>
          </cell>
        </row>
        <row r="3451">
          <cell r="A3451" t="str">
            <v>North America</v>
          </cell>
          <cell r="B3451" t="str">
            <v>DaimlerChrysler</v>
          </cell>
          <cell r="C3451" t="str">
            <v>DaimlerChrysler</v>
          </cell>
          <cell r="D3451" t="str">
            <v>Town &amp; Country</v>
          </cell>
          <cell r="E3451" t="str">
            <v>60° V6</v>
          </cell>
          <cell r="F3451" t="str">
            <v>Gasoline</v>
          </cell>
          <cell r="G3451">
            <v>3778</v>
          </cell>
          <cell r="H3451">
            <v>180</v>
          </cell>
          <cell r="I3451" t="str">
            <v>Vee Configuration</v>
          </cell>
          <cell r="J3451">
            <v>6</v>
          </cell>
          <cell r="K3451" t="str">
            <v>SFI</v>
          </cell>
          <cell r="L3451" t="str">
            <v>Trenton, MI</v>
          </cell>
          <cell r="M3451" t="str">
            <v>U.S.</v>
          </cell>
          <cell r="N3451">
            <v>94896</v>
          </cell>
          <cell r="O3451">
            <v>74093</v>
          </cell>
          <cell r="P3451">
            <v>35563</v>
          </cell>
          <cell r="Q3451">
            <v>0</v>
          </cell>
          <cell r="R3451">
            <v>0</v>
          </cell>
          <cell r="S3451">
            <v>0</v>
          </cell>
          <cell r="T3451">
            <v>0</v>
          </cell>
        </row>
        <row r="3452">
          <cell r="A3452" t="str">
            <v>North America</v>
          </cell>
          <cell r="B3452" t="str">
            <v>DaimlerChrysler</v>
          </cell>
          <cell r="C3452" t="str">
            <v>DaimlerChrysler</v>
          </cell>
          <cell r="D3452" t="str">
            <v>Voyager</v>
          </cell>
          <cell r="E3452" t="str">
            <v>60° V6</v>
          </cell>
          <cell r="F3452" t="str">
            <v>Gasoline</v>
          </cell>
          <cell r="G3452">
            <v>3778</v>
          </cell>
          <cell r="H3452">
            <v>168</v>
          </cell>
          <cell r="I3452" t="str">
            <v>Vee Configuration</v>
          </cell>
          <cell r="J3452">
            <v>6</v>
          </cell>
          <cell r="K3452" t="str">
            <v>SFI</v>
          </cell>
          <cell r="L3452" t="str">
            <v>Trenton, MI</v>
          </cell>
          <cell r="M3452" t="str">
            <v>U.S.</v>
          </cell>
          <cell r="N3452">
            <v>0</v>
          </cell>
          <cell r="O3452">
            <v>0</v>
          </cell>
          <cell r="P3452">
            <v>3302</v>
          </cell>
          <cell r="Q3452">
            <v>6253</v>
          </cell>
          <cell r="R3452">
            <v>5937</v>
          </cell>
          <cell r="S3452">
            <v>5103</v>
          </cell>
          <cell r="T3452">
            <v>6341</v>
          </cell>
        </row>
        <row r="3453">
          <cell r="A3453" t="str">
            <v>North America</v>
          </cell>
          <cell r="B3453" t="str">
            <v>DaimlerChrysler</v>
          </cell>
          <cell r="C3453" t="str">
            <v>DaimlerChrysler</v>
          </cell>
          <cell r="D3453" t="str">
            <v>Caravan</v>
          </cell>
          <cell r="E3453" t="str">
            <v>60° V6</v>
          </cell>
          <cell r="F3453" t="str">
            <v>Gasoline</v>
          </cell>
          <cell r="G3453">
            <v>3778</v>
          </cell>
          <cell r="H3453">
            <v>200</v>
          </cell>
          <cell r="I3453" t="str">
            <v>Vee Configuration</v>
          </cell>
          <cell r="J3453">
            <v>6</v>
          </cell>
          <cell r="K3453" t="str">
            <v>SFI</v>
          </cell>
          <cell r="L3453" t="str">
            <v>Trenton, MI</v>
          </cell>
          <cell r="M3453" t="str">
            <v>U.S.</v>
          </cell>
          <cell r="N3453">
            <v>0</v>
          </cell>
          <cell r="O3453">
            <v>0</v>
          </cell>
          <cell r="P3453">
            <v>63922</v>
          </cell>
          <cell r="Q3453">
            <v>128302</v>
          </cell>
          <cell r="R3453">
            <v>114083</v>
          </cell>
          <cell r="S3453">
            <v>112216</v>
          </cell>
          <cell r="T3453">
            <v>110971</v>
          </cell>
        </row>
        <row r="3454">
          <cell r="A3454" t="str">
            <v>North America</v>
          </cell>
          <cell r="B3454" t="str">
            <v>DaimlerChrysler</v>
          </cell>
          <cell r="C3454" t="str">
            <v>DaimlerChrysler</v>
          </cell>
          <cell r="D3454" t="str">
            <v>Town &amp; Country</v>
          </cell>
          <cell r="E3454" t="str">
            <v>60° V6</v>
          </cell>
          <cell r="F3454" t="str">
            <v>Gasoline</v>
          </cell>
          <cell r="G3454">
            <v>3778</v>
          </cell>
          <cell r="H3454">
            <v>200</v>
          </cell>
          <cell r="I3454" t="str">
            <v>Vee Configuration</v>
          </cell>
          <cell r="J3454">
            <v>6</v>
          </cell>
          <cell r="K3454" t="str">
            <v>SFI</v>
          </cell>
          <cell r="L3454" t="str">
            <v>Trenton, MI</v>
          </cell>
          <cell r="M3454" t="str">
            <v>U.S.</v>
          </cell>
          <cell r="N3454">
            <v>0</v>
          </cell>
          <cell r="O3454">
            <v>0</v>
          </cell>
          <cell r="P3454">
            <v>31112</v>
          </cell>
          <cell r="Q3454">
            <v>54419</v>
          </cell>
          <cell r="R3454">
            <v>73057</v>
          </cell>
          <cell r="S3454">
            <v>92996</v>
          </cell>
          <cell r="T3454">
            <v>90231</v>
          </cell>
        </row>
        <row r="3455">
          <cell r="A3455" t="str">
            <v>North America</v>
          </cell>
          <cell r="B3455" t="str">
            <v>DaimlerChrysler</v>
          </cell>
          <cell r="C3455" t="str">
            <v>DaimlerChrysler</v>
          </cell>
          <cell r="D3455" t="str">
            <v>Pacifica</v>
          </cell>
          <cell r="E3455" t="str">
            <v>60° V6</v>
          </cell>
          <cell r="F3455" t="str">
            <v>Gasoline</v>
          </cell>
          <cell r="G3455">
            <v>3778</v>
          </cell>
          <cell r="H3455">
            <v>275</v>
          </cell>
          <cell r="I3455" t="str">
            <v>Vee Configuration</v>
          </cell>
          <cell r="J3455">
            <v>6</v>
          </cell>
          <cell r="K3455" t="str">
            <v>SFI</v>
          </cell>
          <cell r="L3455" t="str">
            <v>Trenton, MI</v>
          </cell>
          <cell r="M3455" t="str">
            <v>U.S.</v>
          </cell>
          <cell r="N3455">
            <v>0</v>
          </cell>
          <cell r="O3455">
            <v>13128</v>
          </cell>
          <cell r="P3455">
            <v>26045</v>
          </cell>
          <cell r="Q3455">
            <v>23986</v>
          </cell>
          <cell r="R3455">
            <v>22452</v>
          </cell>
          <cell r="S3455">
            <v>22466</v>
          </cell>
          <cell r="T3455">
            <v>22668</v>
          </cell>
        </row>
        <row r="3456">
          <cell r="A3456" t="str">
            <v>North America</v>
          </cell>
          <cell r="B3456" t="str">
            <v>DaimlerChrysler</v>
          </cell>
          <cell r="C3456" t="str">
            <v>DaimlerChrysler</v>
          </cell>
          <cell r="D3456" t="str">
            <v>Caravan</v>
          </cell>
          <cell r="E3456" t="str">
            <v>60° V6</v>
          </cell>
          <cell r="F3456" t="str">
            <v>Gasoline-E85</v>
          </cell>
          <cell r="G3456">
            <v>3778</v>
          </cell>
          <cell r="H3456">
            <v>200</v>
          </cell>
          <cell r="I3456" t="str">
            <v>Vee Configuration</v>
          </cell>
          <cell r="J3456">
            <v>6</v>
          </cell>
          <cell r="K3456" t="str">
            <v>SFI</v>
          </cell>
          <cell r="L3456" t="str">
            <v>Trenton, MI</v>
          </cell>
          <cell r="M3456" t="str">
            <v>U.S.</v>
          </cell>
          <cell r="N3456">
            <v>0</v>
          </cell>
          <cell r="O3456">
            <v>0</v>
          </cell>
          <cell r="P3456">
            <v>78126</v>
          </cell>
          <cell r="Q3456">
            <v>156813</v>
          </cell>
          <cell r="R3456">
            <v>139435</v>
          </cell>
          <cell r="S3456">
            <v>137154</v>
          </cell>
          <cell r="T3456">
            <v>135631</v>
          </cell>
        </row>
        <row r="3457">
          <cell r="A3457" t="str">
            <v>North America</v>
          </cell>
          <cell r="B3457" t="str">
            <v>DaimlerChrysler</v>
          </cell>
          <cell r="C3457" t="str">
            <v>DaimlerChrysler</v>
          </cell>
          <cell r="D3457" t="str">
            <v>Town &amp; Country</v>
          </cell>
          <cell r="E3457" t="str">
            <v>60° V6</v>
          </cell>
          <cell r="F3457" t="str">
            <v>Gasoline-E85</v>
          </cell>
          <cell r="G3457">
            <v>3778</v>
          </cell>
          <cell r="H3457">
            <v>200</v>
          </cell>
          <cell r="I3457" t="str">
            <v>Vee Configuration</v>
          </cell>
          <cell r="J3457">
            <v>6</v>
          </cell>
          <cell r="K3457" t="str">
            <v>SFI</v>
          </cell>
          <cell r="L3457" t="str">
            <v>Trenton, MI</v>
          </cell>
          <cell r="M3457" t="str">
            <v>U.S.</v>
          </cell>
          <cell r="N3457">
            <v>0</v>
          </cell>
          <cell r="O3457">
            <v>0</v>
          </cell>
          <cell r="P3457">
            <v>13334</v>
          </cell>
          <cell r="Q3457">
            <v>23323</v>
          </cell>
          <cell r="R3457">
            <v>31310</v>
          </cell>
          <cell r="S3457">
            <v>39856</v>
          </cell>
          <cell r="T3457">
            <v>38670</v>
          </cell>
        </row>
        <row r="3458">
          <cell r="A3458" t="str">
            <v>North America</v>
          </cell>
          <cell r="B3458" t="str">
            <v>DaimlerChrysler</v>
          </cell>
          <cell r="C3458" t="str">
            <v>DaimlerChrysler</v>
          </cell>
          <cell r="D3458" t="str">
            <v>Voyager</v>
          </cell>
          <cell r="E3458" t="str">
            <v>60° V6</v>
          </cell>
          <cell r="F3458" t="str">
            <v>Gasoline-E85</v>
          </cell>
          <cell r="G3458">
            <v>3778</v>
          </cell>
          <cell r="H3458">
            <v>200</v>
          </cell>
          <cell r="I3458" t="str">
            <v>Vee Configuration</v>
          </cell>
          <cell r="J3458">
            <v>6</v>
          </cell>
          <cell r="K3458" t="str">
            <v>SFI</v>
          </cell>
          <cell r="L3458" t="str">
            <v>Trenton, MI</v>
          </cell>
          <cell r="M3458" t="str">
            <v>U.S.</v>
          </cell>
          <cell r="N3458">
            <v>0</v>
          </cell>
          <cell r="O3458">
            <v>0</v>
          </cell>
          <cell r="P3458">
            <v>17186</v>
          </cell>
          <cell r="Q3458">
            <v>34706</v>
          </cell>
          <cell r="R3458">
            <v>13248</v>
          </cell>
          <cell r="S3458">
            <v>0</v>
          </cell>
          <cell r="T3458">
            <v>0</v>
          </cell>
        </row>
        <row r="3459">
          <cell r="A3459" t="str">
            <v>North America</v>
          </cell>
          <cell r="B3459" t="str">
            <v>DaimlerChrysler</v>
          </cell>
          <cell r="C3459" t="str">
            <v>DaimlerChrysler</v>
          </cell>
          <cell r="D3459" t="str">
            <v>300M</v>
          </cell>
          <cell r="E3459" t="str">
            <v>ALUMINUM V6</v>
          </cell>
          <cell r="F3459" t="str">
            <v>Gasoline</v>
          </cell>
          <cell r="G3459">
            <v>2736</v>
          </cell>
          <cell r="H3459">
            <v>200</v>
          </cell>
          <cell r="I3459" t="str">
            <v>Vee Configuration</v>
          </cell>
          <cell r="J3459">
            <v>6</v>
          </cell>
          <cell r="K3459" t="str">
            <v>SFI</v>
          </cell>
          <cell r="L3459" t="str">
            <v>Kenosha, WI</v>
          </cell>
          <cell r="M3459" t="str">
            <v>U.S.</v>
          </cell>
          <cell r="N3459">
            <v>6078</v>
          </cell>
          <cell r="O3459">
            <v>4048</v>
          </cell>
          <cell r="P3459">
            <v>0</v>
          </cell>
          <cell r="Q3459">
            <v>0</v>
          </cell>
          <cell r="R3459">
            <v>0</v>
          </cell>
          <cell r="S3459">
            <v>0</v>
          </cell>
          <cell r="T3459">
            <v>0</v>
          </cell>
        </row>
        <row r="3460">
          <cell r="A3460" t="str">
            <v>North America</v>
          </cell>
          <cell r="B3460" t="str">
            <v>DaimlerChrysler</v>
          </cell>
          <cell r="C3460" t="str">
            <v>DaimlerChrysler</v>
          </cell>
          <cell r="D3460" t="str">
            <v>Concorde</v>
          </cell>
          <cell r="E3460" t="str">
            <v>ALUMINUM V6</v>
          </cell>
          <cell r="F3460" t="str">
            <v>Gasoline</v>
          </cell>
          <cell r="G3460">
            <v>2736</v>
          </cell>
          <cell r="H3460">
            <v>200</v>
          </cell>
          <cell r="I3460" t="str">
            <v>Vee Configuration</v>
          </cell>
          <cell r="J3460">
            <v>6</v>
          </cell>
          <cell r="K3460" t="str">
            <v>SFI</v>
          </cell>
          <cell r="L3460" t="str">
            <v>Kenosha, WI</v>
          </cell>
          <cell r="M3460" t="str">
            <v>U.S.</v>
          </cell>
          <cell r="N3460">
            <v>22754</v>
          </cell>
          <cell r="O3460">
            <v>14834</v>
          </cell>
          <cell r="P3460">
            <v>0</v>
          </cell>
          <cell r="Q3460">
            <v>0</v>
          </cell>
          <cell r="R3460">
            <v>0</v>
          </cell>
          <cell r="S3460">
            <v>0</v>
          </cell>
          <cell r="T3460">
            <v>0</v>
          </cell>
        </row>
        <row r="3461">
          <cell r="A3461" t="str">
            <v>North America</v>
          </cell>
          <cell r="B3461" t="str">
            <v>DaimlerChrysler</v>
          </cell>
          <cell r="C3461" t="str">
            <v>DaimlerChrysler</v>
          </cell>
          <cell r="D3461" t="str">
            <v>Intrepid</v>
          </cell>
          <cell r="E3461" t="str">
            <v>ALUMINUM V6</v>
          </cell>
          <cell r="F3461" t="str">
            <v>Gasoline</v>
          </cell>
          <cell r="G3461">
            <v>2736</v>
          </cell>
          <cell r="H3461">
            <v>200</v>
          </cell>
          <cell r="I3461" t="str">
            <v>Vee Configuration</v>
          </cell>
          <cell r="J3461">
            <v>6</v>
          </cell>
          <cell r="K3461" t="str">
            <v>SFI</v>
          </cell>
          <cell r="L3461" t="str">
            <v>Kenosha, WI</v>
          </cell>
          <cell r="M3461" t="str">
            <v>U.S.</v>
          </cell>
          <cell r="N3461">
            <v>70388</v>
          </cell>
          <cell r="O3461">
            <v>50413</v>
          </cell>
          <cell r="P3461">
            <v>0</v>
          </cell>
          <cell r="Q3461">
            <v>0</v>
          </cell>
          <cell r="R3461">
            <v>0</v>
          </cell>
          <cell r="S3461">
            <v>0</v>
          </cell>
          <cell r="T3461">
            <v>0</v>
          </cell>
        </row>
        <row r="3462">
          <cell r="A3462" t="str">
            <v>North America</v>
          </cell>
          <cell r="B3462" t="str">
            <v>DaimlerChrysler</v>
          </cell>
          <cell r="C3462" t="str">
            <v>DaimlerChrysler</v>
          </cell>
          <cell r="D3462" t="str">
            <v>Sebring Convertible</v>
          </cell>
          <cell r="E3462" t="str">
            <v>ALUMINUM V6</v>
          </cell>
          <cell r="F3462" t="str">
            <v>Gasoline</v>
          </cell>
          <cell r="G3462">
            <v>2736</v>
          </cell>
          <cell r="H3462">
            <v>200</v>
          </cell>
          <cell r="I3462" t="str">
            <v>Vee Configuration</v>
          </cell>
          <cell r="J3462">
            <v>6</v>
          </cell>
          <cell r="K3462" t="str">
            <v>SFI</v>
          </cell>
          <cell r="L3462" t="str">
            <v>Kenosha, WI</v>
          </cell>
          <cell r="M3462" t="str">
            <v>U.S.</v>
          </cell>
          <cell r="N3462">
            <v>37015</v>
          </cell>
          <cell r="O3462">
            <v>33942</v>
          </cell>
          <cell r="P3462">
            <v>30714</v>
          </cell>
          <cell r="Q3462">
            <v>30014</v>
          </cell>
          <cell r="R3462">
            <v>0</v>
          </cell>
          <cell r="S3462">
            <v>0</v>
          </cell>
          <cell r="T3462">
            <v>0</v>
          </cell>
        </row>
        <row r="3463">
          <cell r="A3463" t="str">
            <v>North America</v>
          </cell>
          <cell r="B3463" t="str">
            <v>DaimlerChrysler</v>
          </cell>
          <cell r="C3463" t="str">
            <v>DaimlerChrysler</v>
          </cell>
          <cell r="D3463" t="str">
            <v>Sebring Sedan</v>
          </cell>
          <cell r="E3463" t="str">
            <v>ALUMINUM V6</v>
          </cell>
          <cell r="F3463" t="str">
            <v>Gasoline</v>
          </cell>
          <cell r="G3463">
            <v>2736</v>
          </cell>
          <cell r="H3463">
            <v>200</v>
          </cell>
          <cell r="I3463" t="str">
            <v>Vee Configuration</v>
          </cell>
          <cell r="J3463">
            <v>6</v>
          </cell>
          <cell r="K3463" t="str">
            <v>SFI</v>
          </cell>
          <cell r="L3463" t="str">
            <v>Kenosha, WI</v>
          </cell>
          <cell r="M3463" t="str">
            <v>U.S.</v>
          </cell>
          <cell r="N3463">
            <v>67842</v>
          </cell>
          <cell r="O3463">
            <v>63787</v>
          </cell>
          <cell r="P3463">
            <v>57074</v>
          </cell>
          <cell r="Q3463">
            <v>54396</v>
          </cell>
          <cell r="R3463">
            <v>50418</v>
          </cell>
          <cell r="S3463">
            <v>54471</v>
          </cell>
          <cell r="T3463">
            <v>56890</v>
          </cell>
        </row>
        <row r="3464">
          <cell r="A3464" t="str">
            <v>North America</v>
          </cell>
          <cell r="B3464" t="str">
            <v>DaimlerChrysler</v>
          </cell>
          <cell r="C3464" t="str">
            <v>DaimlerChrysler</v>
          </cell>
          <cell r="D3464" t="str">
            <v>Stratus Sedan</v>
          </cell>
          <cell r="E3464" t="str">
            <v>ALUMINUM V6</v>
          </cell>
          <cell r="F3464" t="str">
            <v>Gasoline</v>
          </cell>
          <cell r="G3464">
            <v>2736</v>
          </cell>
          <cell r="H3464">
            <v>200</v>
          </cell>
          <cell r="I3464" t="str">
            <v>Vee Configuration</v>
          </cell>
          <cell r="J3464">
            <v>6</v>
          </cell>
          <cell r="K3464" t="str">
            <v>SFI</v>
          </cell>
          <cell r="L3464" t="str">
            <v>Kenosha, WI</v>
          </cell>
          <cell r="M3464" t="str">
            <v>U.S.</v>
          </cell>
          <cell r="N3464">
            <v>34455</v>
          </cell>
          <cell r="O3464">
            <v>34108</v>
          </cell>
          <cell r="P3464">
            <v>29059</v>
          </cell>
          <cell r="Q3464">
            <v>27920</v>
          </cell>
          <cell r="R3464">
            <v>29714</v>
          </cell>
          <cell r="S3464">
            <v>32661</v>
          </cell>
          <cell r="T3464">
            <v>31271</v>
          </cell>
        </row>
        <row r="3465">
          <cell r="A3465" t="str">
            <v>North America</v>
          </cell>
          <cell r="B3465" t="str">
            <v>DaimlerChrysler</v>
          </cell>
          <cell r="C3465" t="str">
            <v>DaimlerChrysler</v>
          </cell>
          <cell r="D3465" t="str">
            <v>Concorde</v>
          </cell>
          <cell r="E3465" t="str">
            <v>ALUMINUM V6</v>
          </cell>
          <cell r="F3465" t="str">
            <v>Gasoline</v>
          </cell>
          <cell r="G3465">
            <v>2736</v>
          </cell>
          <cell r="H3465">
            <v>200</v>
          </cell>
          <cell r="I3465" t="str">
            <v>Vee Configuration</v>
          </cell>
          <cell r="J3465">
            <v>6</v>
          </cell>
          <cell r="K3465" t="str">
            <v>SFI</v>
          </cell>
          <cell r="L3465" t="str">
            <v>Kenosha, WI</v>
          </cell>
          <cell r="M3465" t="str">
            <v>U.S.</v>
          </cell>
          <cell r="N3465">
            <v>0</v>
          </cell>
          <cell r="O3465">
            <v>0</v>
          </cell>
          <cell r="P3465">
            <v>7113</v>
          </cell>
          <cell r="Q3465">
            <v>8533</v>
          </cell>
          <cell r="R3465">
            <v>8182</v>
          </cell>
          <cell r="S3465">
            <v>8187</v>
          </cell>
          <cell r="T3465">
            <v>7430</v>
          </cell>
        </row>
        <row r="3466">
          <cell r="A3466" t="str">
            <v>North America</v>
          </cell>
          <cell r="B3466" t="str">
            <v>DaimlerChrysler</v>
          </cell>
          <cell r="C3466" t="str">
            <v>DaimlerChrysler</v>
          </cell>
          <cell r="D3466" t="str">
            <v>Magnum Spt Wgn</v>
          </cell>
          <cell r="E3466" t="str">
            <v>ALUMINUM V6</v>
          </cell>
          <cell r="F3466" t="str">
            <v>Gasoline</v>
          </cell>
          <cell r="G3466">
            <v>2736</v>
          </cell>
          <cell r="H3466">
            <v>200</v>
          </cell>
          <cell r="I3466" t="str">
            <v>Vee Configuration</v>
          </cell>
          <cell r="J3466">
            <v>6</v>
          </cell>
          <cell r="K3466" t="str">
            <v>SFI</v>
          </cell>
          <cell r="L3466" t="str">
            <v>Kenosha, WI</v>
          </cell>
          <cell r="M3466" t="str">
            <v>U.S.</v>
          </cell>
          <cell r="N3466">
            <v>0</v>
          </cell>
          <cell r="O3466">
            <v>0</v>
          </cell>
          <cell r="P3466">
            <v>84646</v>
          </cell>
          <cell r="Q3466">
            <v>80798</v>
          </cell>
          <cell r="R3466">
            <v>82170</v>
          </cell>
          <cell r="S3466">
            <v>75844</v>
          </cell>
          <cell r="T3466">
            <v>72282</v>
          </cell>
        </row>
        <row r="3467">
          <cell r="A3467" t="str">
            <v>North America</v>
          </cell>
          <cell r="B3467" t="str">
            <v>DaimlerChrysler</v>
          </cell>
          <cell r="C3467" t="str">
            <v>DaimlerChrysler</v>
          </cell>
          <cell r="D3467" t="str">
            <v>Pacifica</v>
          </cell>
          <cell r="E3467" t="str">
            <v>ALUMINUM V6</v>
          </cell>
          <cell r="F3467" t="str">
            <v>Gasoline</v>
          </cell>
          <cell r="G3467">
            <v>3518</v>
          </cell>
          <cell r="H3467">
            <v>253</v>
          </cell>
          <cell r="I3467" t="str">
            <v>Vee Configuration</v>
          </cell>
          <cell r="J3467">
            <v>6</v>
          </cell>
          <cell r="K3467" t="str">
            <v>SFI</v>
          </cell>
          <cell r="L3467" t="str">
            <v>Kenosha, WI</v>
          </cell>
          <cell r="M3467" t="str">
            <v>U.S.</v>
          </cell>
          <cell r="N3467">
            <v>0</v>
          </cell>
          <cell r="O3467">
            <v>76544</v>
          </cell>
          <cell r="P3467">
            <v>78136</v>
          </cell>
          <cell r="Q3467">
            <v>71957</v>
          </cell>
          <cell r="R3467">
            <v>67358</v>
          </cell>
          <cell r="S3467">
            <v>67397</v>
          </cell>
          <cell r="T3467">
            <v>68004</v>
          </cell>
        </row>
        <row r="3468">
          <cell r="A3468" t="str">
            <v>North America</v>
          </cell>
          <cell r="B3468" t="str">
            <v>DaimlerChrysler</v>
          </cell>
          <cell r="C3468" t="str">
            <v>DaimlerChrysler</v>
          </cell>
          <cell r="D3468" t="str">
            <v>300N</v>
          </cell>
          <cell r="E3468" t="str">
            <v>ALUMINUM V6</v>
          </cell>
          <cell r="F3468" t="str">
            <v>Gasoline</v>
          </cell>
          <cell r="G3468">
            <v>3518</v>
          </cell>
          <cell r="H3468">
            <v>253</v>
          </cell>
          <cell r="I3468" t="str">
            <v>Vee Configuration</v>
          </cell>
          <cell r="J3468">
            <v>6</v>
          </cell>
          <cell r="K3468" t="str">
            <v>SFI</v>
          </cell>
          <cell r="L3468" t="str">
            <v>Kenosha, WI</v>
          </cell>
          <cell r="M3468" t="str">
            <v>U.S.</v>
          </cell>
          <cell r="N3468">
            <v>0</v>
          </cell>
          <cell r="O3468">
            <v>0</v>
          </cell>
          <cell r="P3468">
            <v>6010</v>
          </cell>
          <cell r="Q3468">
            <v>6408</v>
          </cell>
          <cell r="R3468">
            <v>6158</v>
          </cell>
          <cell r="S3468">
            <v>5424</v>
          </cell>
          <cell r="T3468">
            <v>5241</v>
          </cell>
        </row>
        <row r="3469">
          <cell r="A3469" t="str">
            <v>North America</v>
          </cell>
          <cell r="B3469" t="str">
            <v>DaimlerChrysler</v>
          </cell>
          <cell r="C3469" t="str">
            <v>DaimlerChrysler</v>
          </cell>
          <cell r="D3469" t="str">
            <v>Concorde</v>
          </cell>
          <cell r="E3469" t="str">
            <v>ALUMINUM V6</v>
          </cell>
          <cell r="F3469" t="str">
            <v>Gasoline</v>
          </cell>
          <cell r="G3469">
            <v>3518</v>
          </cell>
          <cell r="H3469">
            <v>253</v>
          </cell>
          <cell r="I3469" t="str">
            <v>Vee Configuration</v>
          </cell>
          <cell r="J3469">
            <v>6</v>
          </cell>
          <cell r="K3469" t="str">
            <v>SFI</v>
          </cell>
          <cell r="L3469" t="str">
            <v>Kenosha, WI</v>
          </cell>
          <cell r="M3469" t="str">
            <v>U.S.</v>
          </cell>
          <cell r="N3469">
            <v>0</v>
          </cell>
          <cell r="O3469">
            <v>0</v>
          </cell>
          <cell r="P3469">
            <v>40306</v>
          </cell>
          <cell r="Q3469">
            <v>48356</v>
          </cell>
          <cell r="R3469">
            <v>46364</v>
          </cell>
          <cell r="S3469">
            <v>46390</v>
          </cell>
          <cell r="T3469">
            <v>42101</v>
          </cell>
        </row>
        <row r="3470">
          <cell r="A3470" t="str">
            <v>North America</v>
          </cell>
          <cell r="B3470" t="str">
            <v>DaimlerChrysler</v>
          </cell>
          <cell r="C3470" t="str">
            <v>DaimlerChrysler</v>
          </cell>
          <cell r="D3470" t="str">
            <v>Grand Sports Tourer</v>
          </cell>
          <cell r="E3470" t="str">
            <v>ALUMINUM V6</v>
          </cell>
          <cell r="F3470" t="str">
            <v>Gasoline</v>
          </cell>
          <cell r="G3470">
            <v>3518</v>
          </cell>
          <cell r="H3470">
            <v>253</v>
          </cell>
          <cell r="I3470" t="str">
            <v>Vee Configuration</v>
          </cell>
          <cell r="J3470">
            <v>6</v>
          </cell>
          <cell r="K3470" t="str">
            <v>SFI</v>
          </cell>
          <cell r="L3470" t="str">
            <v>Kenosha, WI</v>
          </cell>
          <cell r="M3470" t="str">
            <v>U.S.</v>
          </cell>
          <cell r="N3470">
            <v>0</v>
          </cell>
          <cell r="O3470">
            <v>0</v>
          </cell>
          <cell r="P3470">
            <v>14804</v>
          </cell>
          <cell r="Q3470">
            <v>73713</v>
          </cell>
          <cell r="R3470">
            <v>75837</v>
          </cell>
          <cell r="S3470">
            <v>74169</v>
          </cell>
          <cell r="T3470">
            <v>72088</v>
          </cell>
        </row>
        <row r="3471">
          <cell r="A3471" t="str">
            <v>North America</v>
          </cell>
          <cell r="B3471" t="str">
            <v>DaimlerChrysler</v>
          </cell>
          <cell r="C3471" t="str">
            <v>DaimlerChrysler</v>
          </cell>
          <cell r="D3471" t="str">
            <v>M-Class</v>
          </cell>
          <cell r="E3471" t="str">
            <v>ALUMINUM V6</v>
          </cell>
          <cell r="F3471" t="str">
            <v>Gasoline</v>
          </cell>
          <cell r="G3471">
            <v>3518</v>
          </cell>
          <cell r="H3471">
            <v>253</v>
          </cell>
          <cell r="I3471" t="str">
            <v>Vee Configuration</v>
          </cell>
          <cell r="J3471">
            <v>6</v>
          </cell>
          <cell r="K3471" t="str">
            <v>SFI</v>
          </cell>
          <cell r="L3471" t="str">
            <v>Kenosha, WI</v>
          </cell>
          <cell r="M3471" t="str">
            <v>U.S.</v>
          </cell>
          <cell r="N3471">
            <v>0</v>
          </cell>
          <cell r="O3471">
            <v>0</v>
          </cell>
          <cell r="P3471">
            <v>5073</v>
          </cell>
          <cell r="Q3471">
            <v>43088</v>
          </cell>
          <cell r="R3471">
            <v>48294</v>
          </cell>
          <cell r="S3471">
            <v>45123</v>
          </cell>
          <cell r="T3471">
            <v>44529</v>
          </cell>
        </row>
        <row r="3472">
          <cell r="A3472" t="str">
            <v>North America</v>
          </cell>
          <cell r="B3472" t="str">
            <v>DaimlerChrysler</v>
          </cell>
          <cell r="C3472" t="str">
            <v>DaimlerChrysler</v>
          </cell>
          <cell r="D3472" t="str">
            <v>Magnum Spt Wgn</v>
          </cell>
          <cell r="E3472" t="str">
            <v>ALUMINUM V6</v>
          </cell>
          <cell r="F3472" t="str">
            <v>Gasoline</v>
          </cell>
          <cell r="G3472">
            <v>3518</v>
          </cell>
          <cell r="H3472">
            <v>253</v>
          </cell>
          <cell r="I3472" t="str">
            <v>Vee Configuration</v>
          </cell>
          <cell r="J3472">
            <v>6</v>
          </cell>
          <cell r="K3472" t="str">
            <v>SFI</v>
          </cell>
          <cell r="L3472" t="str">
            <v>Kenosha, WI</v>
          </cell>
          <cell r="M3472" t="str">
            <v>U.S.</v>
          </cell>
          <cell r="N3472">
            <v>0</v>
          </cell>
          <cell r="O3472">
            <v>0</v>
          </cell>
          <cell r="P3472">
            <v>16929</v>
          </cell>
          <cell r="Q3472">
            <v>16160</v>
          </cell>
          <cell r="R3472">
            <v>16434</v>
          </cell>
          <cell r="S3472">
            <v>15169</v>
          </cell>
          <cell r="T3472">
            <v>14456</v>
          </cell>
        </row>
        <row r="3473">
          <cell r="A3473" t="str">
            <v>North America</v>
          </cell>
          <cell r="B3473" t="str">
            <v>DaimlerChrysler</v>
          </cell>
          <cell r="C3473" t="str">
            <v>DaimlerChrysler</v>
          </cell>
          <cell r="D3473" t="str">
            <v>300M</v>
          </cell>
          <cell r="E3473" t="str">
            <v>ALUMINUM V6</v>
          </cell>
          <cell r="F3473" t="str">
            <v>Gasoline</v>
          </cell>
          <cell r="G3473">
            <v>3518</v>
          </cell>
          <cell r="H3473">
            <v>253</v>
          </cell>
          <cell r="I3473" t="str">
            <v>Vee Configuration</v>
          </cell>
          <cell r="J3473">
            <v>6</v>
          </cell>
          <cell r="K3473" t="str">
            <v>SFI</v>
          </cell>
          <cell r="L3473" t="str">
            <v>Trenton, MI</v>
          </cell>
          <cell r="M3473" t="str">
            <v>U.S.</v>
          </cell>
          <cell r="N3473">
            <v>34444</v>
          </cell>
          <cell r="O3473">
            <v>22936</v>
          </cell>
          <cell r="P3473">
            <v>0</v>
          </cell>
          <cell r="Q3473">
            <v>0</v>
          </cell>
          <cell r="R3473">
            <v>0</v>
          </cell>
          <cell r="S3473">
            <v>0</v>
          </cell>
          <cell r="T3473">
            <v>0</v>
          </cell>
        </row>
        <row r="3474">
          <cell r="A3474" t="str">
            <v>North America</v>
          </cell>
          <cell r="B3474" t="str">
            <v>DaimlerChrysler</v>
          </cell>
          <cell r="C3474" t="str">
            <v>DaimlerChrysler</v>
          </cell>
          <cell r="D3474" t="str">
            <v>Concorde</v>
          </cell>
          <cell r="E3474" t="str">
            <v>ALUMINUM V6</v>
          </cell>
          <cell r="F3474" t="str">
            <v>Gasoline</v>
          </cell>
          <cell r="G3474">
            <v>3518</v>
          </cell>
          <cell r="H3474">
            <v>253</v>
          </cell>
          <cell r="I3474" t="str">
            <v>Vee Configuration</v>
          </cell>
          <cell r="J3474">
            <v>6</v>
          </cell>
          <cell r="K3474" t="str">
            <v>SFI</v>
          </cell>
          <cell r="L3474" t="str">
            <v>Trenton, MI</v>
          </cell>
          <cell r="M3474" t="str">
            <v>U.S.</v>
          </cell>
          <cell r="N3474">
            <v>13364</v>
          </cell>
          <cell r="O3474">
            <v>8712</v>
          </cell>
          <cell r="P3474">
            <v>0</v>
          </cell>
          <cell r="Q3474">
            <v>0</v>
          </cell>
          <cell r="R3474">
            <v>0</v>
          </cell>
          <cell r="S3474">
            <v>0</v>
          </cell>
          <cell r="T3474">
            <v>0</v>
          </cell>
        </row>
        <row r="3475">
          <cell r="A3475" t="str">
            <v>North America</v>
          </cell>
          <cell r="B3475" t="str">
            <v>DaimlerChrysler</v>
          </cell>
          <cell r="C3475" t="str">
            <v>DaimlerChrysler</v>
          </cell>
          <cell r="D3475" t="str">
            <v>Intrepid</v>
          </cell>
          <cell r="E3475" t="str">
            <v>ALUMINUM V6</v>
          </cell>
          <cell r="F3475" t="str">
            <v>Gasoline</v>
          </cell>
          <cell r="G3475">
            <v>3518</v>
          </cell>
          <cell r="H3475">
            <v>253</v>
          </cell>
          <cell r="I3475" t="str">
            <v>Vee Configuration</v>
          </cell>
          <cell r="J3475">
            <v>6</v>
          </cell>
          <cell r="K3475" t="str">
            <v>SFI</v>
          </cell>
          <cell r="L3475" t="str">
            <v>Trenton, MI</v>
          </cell>
          <cell r="M3475" t="str">
            <v>U.S.</v>
          </cell>
          <cell r="N3475">
            <v>54695</v>
          </cell>
          <cell r="O3475">
            <v>33609</v>
          </cell>
          <cell r="P3475">
            <v>0</v>
          </cell>
          <cell r="Q3475">
            <v>0</v>
          </cell>
          <cell r="R3475">
            <v>0</v>
          </cell>
          <cell r="S3475">
            <v>0</v>
          </cell>
          <cell r="T3475">
            <v>0</v>
          </cell>
        </row>
        <row r="3476">
          <cell r="A3476" t="str">
            <v>North America</v>
          </cell>
          <cell r="B3476" t="str">
            <v>DaimlerChrysler</v>
          </cell>
          <cell r="C3476" t="str">
            <v>DaimlerChrysler</v>
          </cell>
          <cell r="D3476" t="str">
            <v>LHS</v>
          </cell>
          <cell r="E3476" t="str">
            <v>ALUMINUM V6</v>
          </cell>
          <cell r="F3476" t="str">
            <v>Gasoline</v>
          </cell>
          <cell r="G3476">
            <v>3518</v>
          </cell>
          <cell r="H3476">
            <v>253</v>
          </cell>
          <cell r="I3476" t="str">
            <v>Vee Configuration</v>
          </cell>
          <cell r="J3476">
            <v>6</v>
          </cell>
          <cell r="K3476" t="str">
            <v>SFI</v>
          </cell>
          <cell r="L3476" t="str">
            <v>Trenton, MI</v>
          </cell>
          <cell r="M3476" t="str">
            <v>U.S.</v>
          </cell>
          <cell r="N3476">
            <v>0</v>
          </cell>
          <cell r="O3476">
            <v>0</v>
          </cell>
          <cell r="P3476">
            <v>0</v>
          </cell>
          <cell r="Q3476">
            <v>0</v>
          </cell>
          <cell r="R3476">
            <v>0</v>
          </cell>
          <cell r="S3476">
            <v>0</v>
          </cell>
          <cell r="T3476">
            <v>0</v>
          </cell>
        </row>
        <row r="3477">
          <cell r="A3477" t="str">
            <v>North America</v>
          </cell>
          <cell r="B3477" t="str">
            <v>DaimlerChrysler</v>
          </cell>
          <cell r="C3477" t="str">
            <v>DaimlerChrysler</v>
          </cell>
          <cell r="D3477" t="str">
            <v>Prowler</v>
          </cell>
          <cell r="E3477" t="str">
            <v>ALUMINUM V6</v>
          </cell>
          <cell r="F3477" t="str">
            <v>Gasoline</v>
          </cell>
          <cell r="G3477">
            <v>3518</v>
          </cell>
          <cell r="H3477">
            <v>253</v>
          </cell>
          <cell r="I3477" t="str">
            <v>Vee Configuration</v>
          </cell>
          <cell r="J3477">
            <v>6</v>
          </cell>
          <cell r="K3477" t="str">
            <v>SFI</v>
          </cell>
          <cell r="L3477" t="str">
            <v>Trenton, MI</v>
          </cell>
          <cell r="M3477" t="str">
            <v>U.S.</v>
          </cell>
          <cell r="N3477">
            <v>329</v>
          </cell>
          <cell r="O3477">
            <v>0</v>
          </cell>
          <cell r="P3477">
            <v>0</v>
          </cell>
          <cell r="Q3477">
            <v>0</v>
          </cell>
          <cell r="R3477">
            <v>0</v>
          </cell>
          <cell r="S3477">
            <v>0</v>
          </cell>
          <cell r="T3477">
            <v>0</v>
          </cell>
        </row>
        <row r="3478">
          <cell r="A3478" t="str">
            <v>North America</v>
          </cell>
          <cell r="B3478" t="str">
            <v>DaimlerChrysler</v>
          </cell>
          <cell r="C3478" t="str">
            <v>DaimlerChrysler</v>
          </cell>
          <cell r="D3478" t="str">
            <v>Concorde</v>
          </cell>
          <cell r="E3478" t="str">
            <v>ALUMINUM V6</v>
          </cell>
          <cell r="F3478" t="str">
            <v>Gasoline</v>
          </cell>
          <cell r="G3478">
            <v>3231</v>
          </cell>
          <cell r="H3478">
            <v>225</v>
          </cell>
          <cell r="I3478" t="str">
            <v>Vee Configuration</v>
          </cell>
          <cell r="J3478">
            <v>6</v>
          </cell>
          <cell r="K3478" t="str">
            <v>SFI</v>
          </cell>
          <cell r="L3478" t="str">
            <v>Trenton, MI</v>
          </cell>
          <cell r="M3478" t="str">
            <v>U.S.</v>
          </cell>
          <cell r="N3478">
            <v>0</v>
          </cell>
          <cell r="O3478">
            <v>0</v>
          </cell>
          <cell r="P3478">
            <v>0</v>
          </cell>
          <cell r="Q3478">
            <v>0</v>
          </cell>
          <cell r="R3478">
            <v>0</v>
          </cell>
          <cell r="S3478">
            <v>0</v>
          </cell>
          <cell r="T3478">
            <v>0</v>
          </cell>
        </row>
        <row r="3479">
          <cell r="A3479" t="str">
            <v>North America</v>
          </cell>
          <cell r="B3479" t="str">
            <v>DaimlerChrysler</v>
          </cell>
          <cell r="C3479" t="str">
            <v>DaimlerChrysler</v>
          </cell>
          <cell r="D3479" t="str">
            <v>Intrepid</v>
          </cell>
          <cell r="E3479" t="str">
            <v>ALUMINUM V6</v>
          </cell>
          <cell r="F3479" t="str">
            <v>Gasoline</v>
          </cell>
          <cell r="G3479">
            <v>3231</v>
          </cell>
          <cell r="H3479">
            <v>225</v>
          </cell>
          <cell r="I3479" t="str">
            <v>Vee Configuration</v>
          </cell>
          <cell r="J3479">
            <v>6</v>
          </cell>
          <cell r="K3479" t="str">
            <v>SFI</v>
          </cell>
          <cell r="L3479" t="str">
            <v>Trenton, MI</v>
          </cell>
          <cell r="M3479" t="str">
            <v>U.S.</v>
          </cell>
          <cell r="N3479">
            <v>0</v>
          </cell>
          <cell r="O3479">
            <v>0</v>
          </cell>
          <cell r="P3479">
            <v>0</v>
          </cell>
          <cell r="Q3479">
            <v>0</v>
          </cell>
          <cell r="R3479">
            <v>0</v>
          </cell>
          <cell r="S3479">
            <v>0</v>
          </cell>
          <cell r="T3479">
            <v>0</v>
          </cell>
        </row>
        <row r="3480">
          <cell r="A3480" t="str">
            <v>North America</v>
          </cell>
          <cell r="B3480" t="str">
            <v>DaimlerChrysler</v>
          </cell>
          <cell r="C3480" t="str">
            <v>DaimlerChrysler</v>
          </cell>
          <cell r="D3480" t="str">
            <v>300N</v>
          </cell>
          <cell r="E3480" t="str">
            <v>HEMI V8</v>
          </cell>
          <cell r="F3480" t="str">
            <v>Gasoline</v>
          </cell>
          <cell r="G3480">
            <v>5700</v>
          </cell>
          <cell r="H3480">
            <v>345</v>
          </cell>
          <cell r="I3480" t="str">
            <v>Vee Configuration</v>
          </cell>
          <cell r="J3480">
            <v>8</v>
          </cell>
          <cell r="K3480" t="str">
            <v>SFI</v>
          </cell>
          <cell r="L3480" t="str">
            <v>Saltillo</v>
          </cell>
          <cell r="M3480" t="str">
            <v>Mexico</v>
          </cell>
          <cell r="N3480">
            <v>0</v>
          </cell>
          <cell r="O3480">
            <v>0</v>
          </cell>
          <cell r="P3480">
            <v>34060</v>
          </cell>
          <cell r="Q3480">
            <v>36312</v>
          </cell>
          <cell r="R3480">
            <v>34893</v>
          </cell>
          <cell r="S3480">
            <v>30736</v>
          </cell>
          <cell r="T3480">
            <v>29696</v>
          </cell>
        </row>
        <row r="3481">
          <cell r="A3481" t="str">
            <v>North America</v>
          </cell>
          <cell r="B3481" t="str">
            <v>DaimlerChrysler</v>
          </cell>
          <cell r="C3481" t="str">
            <v>DaimlerChrysler</v>
          </cell>
          <cell r="D3481" t="str">
            <v>Charger</v>
          </cell>
          <cell r="E3481" t="str">
            <v>HEMI V8</v>
          </cell>
          <cell r="F3481" t="str">
            <v>Gasoline</v>
          </cell>
          <cell r="G3481">
            <v>5700</v>
          </cell>
          <cell r="H3481">
            <v>345</v>
          </cell>
          <cell r="I3481" t="str">
            <v>Vee Configuration</v>
          </cell>
          <cell r="J3481">
            <v>8</v>
          </cell>
          <cell r="K3481" t="str">
            <v>SFI</v>
          </cell>
          <cell r="L3481" t="str">
            <v>Saltillo</v>
          </cell>
          <cell r="M3481" t="str">
            <v>Mexico</v>
          </cell>
          <cell r="N3481">
            <v>0</v>
          </cell>
          <cell r="O3481">
            <v>0</v>
          </cell>
          <cell r="P3481">
            <v>0</v>
          </cell>
          <cell r="Q3481">
            <v>28819</v>
          </cell>
          <cell r="R3481">
            <v>30920</v>
          </cell>
          <cell r="S3481">
            <v>29430</v>
          </cell>
          <cell r="T3481">
            <v>27558</v>
          </cell>
        </row>
        <row r="3482">
          <cell r="A3482" t="str">
            <v>North America</v>
          </cell>
          <cell r="B3482" t="str">
            <v>DaimlerChrysler</v>
          </cell>
          <cell r="C3482" t="str">
            <v>DaimlerChrysler</v>
          </cell>
          <cell r="D3482" t="str">
            <v>Dakota</v>
          </cell>
          <cell r="E3482" t="str">
            <v>HEMI V8</v>
          </cell>
          <cell r="F3482" t="str">
            <v>Gasoline</v>
          </cell>
          <cell r="G3482">
            <v>5700</v>
          </cell>
          <cell r="H3482">
            <v>345</v>
          </cell>
          <cell r="I3482" t="str">
            <v>Vee Configuration</v>
          </cell>
          <cell r="J3482">
            <v>8</v>
          </cell>
          <cell r="K3482" t="str">
            <v>SFI</v>
          </cell>
          <cell r="L3482" t="str">
            <v>Saltillo</v>
          </cell>
          <cell r="M3482" t="str">
            <v>Mexico</v>
          </cell>
          <cell r="N3482">
            <v>0</v>
          </cell>
          <cell r="O3482">
            <v>0</v>
          </cell>
          <cell r="P3482">
            <v>0</v>
          </cell>
          <cell r="Q3482">
            <v>5220</v>
          </cell>
          <cell r="R3482">
            <v>12318</v>
          </cell>
          <cell r="S3482">
            <v>11037</v>
          </cell>
          <cell r="T3482">
            <v>10540</v>
          </cell>
        </row>
        <row r="3483">
          <cell r="A3483" t="str">
            <v>North America</v>
          </cell>
          <cell r="B3483" t="str">
            <v>DaimlerChrysler</v>
          </cell>
          <cell r="C3483" t="str">
            <v>DaimlerChrysler</v>
          </cell>
          <cell r="D3483" t="str">
            <v>Durango</v>
          </cell>
          <cell r="E3483" t="str">
            <v>HEMI V8</v>
          </cell>
          <cell r="F3483" t="str">
            <v>Gasoline</v>
          </cell>
          <cell r="G3483">
            <v>5700</v>
          </cell>
          <cell r="H3483">
            <v>345</v>
          </cell>
          <cell r="I3483" t="str">
            <v>Vee Configuration</v>
          </cell>
          <cell r="J3483">
            <v>8</v>
          </cell>
          <cell r="K3483" t="str">
            <v>SFI</v>
          </cell>
          <cell r="L3483" t="str">
            <v>Saltillo</v>
          </cell>
          <cell r="M3483" t="str">
            <v>Mexico</v>
          </cell>
          <cell r="N3483">
            <v>0</v>
          </cell>
          <cell r="O3483">
            <v>11081</v>
          </cell>
          <cell r="P3483">
            <v>59546</v>
          </cell>
          <cell r="Q3483">
            <v>59239</v>
          </cell>
          <cell r="R3483">
            <v>52080</v>
          </cell>
          <cell r="S3483">
            <v>46658</v>
          </cell>
          <cell r="T3483">
            <v>44184</v>
          </cell>
        </row>
        <row r="3484">
          <cell r="A3484" t="str">
            <v>North America</v>
          </cell>
          <cell r="B3484" t="str">
            <v>DaimlerChrysler</v>
          </cell>
          <cell r="C3484" t="str">
            <v>DaimlerChrysler</v>
          </cell>
          <cell r="D3484" t="str">
            <v>Grand Cherokee</v>
          </cell>
          <cell r="E3484" t="str">
            <v>HEMI V8</v>
          </cell>
          <cell r="F3484" t="str">
            <v>Gasoline</v>
          </cell>
          <cell r="G3484">
            <v>5700</v>
          </cell>
          <cell r="H3484">
            <v>345</v>
          </cell>
          <cell r="I3484" t="str">
            <v>Vee Configuration</v>
          </cell>
          <cell r="J3484">
            <v>8</v>
          </cell>
          <cell r="K3484" t="str">
            <v>SFI</v>
          </cell>
          <cell r="L3484" t="str">
            <v>Saltillo</v>
          </cell>
          <cell r="M3484" t="str">
            <v>Mexico</v>
          </cell>
          <cell r="N3484">
            <v>0</v>
          </cell>
          <cell r="O3484">
            <v>0</v>
          </cell>
          <cell r="P3484">
            <v>3507</v>
          </cell>
          <cell r="Q3484">
            <v>7774</v>
          </cell>
          <cell r="R3484">
            <v>6935</v>
          </cell>
          <cell r="S3484">
            <v>6276</v>
          </cell>
          <cell r="T3484">
            <v>6099</v>
          </cell>
        </row>
        <row r="3485">
          <cell r="A3485" t="str">
            <v>North America</v>
          </cell>
          <cell r="B3485" t="str">
            <v>DaimlerChrysler</v>
          </cell>
          <cell r="C3485" t="str">
            <v>DaimlerChrysler</v>
          </cell>
          <cell r="D3485" t="str">
            <v>Magnum Spt Wgn</v>
          </cell>
          <cell r="E3485" t="str">
            <v>HEMI V8</v>
          </cell>
          <cell r="F3485" t="str">
            <v>Gasoline</v>
          </cell>
          <cell r="G3485">
            <v>5700</v>
          </cell>
          <cell r="H3485">
            <v>345</v>
          </cell>
          <cell r="I3485" t="str">
            <v>Vee Configuration</v>
          </cell>
          <cell r="J3485">
            <v>8</v>
          </cell>
          <cell r="K3485" t="str">
            <v>SFI</v>
          </cell>
          <cell r="L3485" t="str">
            <v>Saltillo</v>
          </cell>
          <cell r="M3485" t="str">
            <v>Mexico</v>
          </cell>
          <cell r="N3485">
            <v>0</v>
          </cell>
          <cell r="O3485">
            <v>0</v>
          </cell>
          <cell r="P3485">
            <v>11286</v>
          </cell>
          <cell r="Q3485">
            <v>10773</v>
          </cell>
          <cell r="R3485">
            <v>10956</v>
          </cell>
          <cell r="S3485">
            <v>10112</v>
          </cell>
          <cell r="T3485">
            <v>9638</v>
          </cell>
        </row>
        <row r="3486">
          <cell r="A3486" t="str">
            <v>North America</v>
          </cell>
          <cell r="B3486" t="str">
            <v>DaimlerChrysler</v>
          </cell>
          <cell r="C3486" t="str">
            <v>DaimlerChrysler</v>
          </cell>
          <cell r="D3486" t="str">
            <v>Ram Pickup</v>
          </cell>
          <cell r="E3486" t="str">
            <v>HEMI V8</v>
          </cell>
          <cell r="F3486" t="str">
            <v>Gasoline</v>
          </cell>
          <cell r="G3486">
            <v>5700</v>
          </cell>
          <cell r="H3486">
            <v>345</v>
          </cell>
          <cell r="I3486" t="str">
            <v>Vee Configuration</v>
          </cell>
          <cell r="J3486">
            <v>8</v>
          </cell>
          <cell r="K3486" t="str">
            <v>SFI</v>
          </cell>
          <cell r="L3486" t="str">
            <v>Saltillo</v>
          </cell>
          <cell r="M3486" t="str">
            <v>Mexico</v>
          </cell>
          <cell r="N3486">
            <v>93874</v>
          </cell>
          <cell r="O3486">
            <v>196380</v>
          </cell>
          <cell r="P3486">
            <v>182683</v>
          </cell>
          <cell r="Q3486">
            <v>175616</v>
          </cell>
          <cell r="R3486">
            <v>163051</v>
          </cell>
          <cell r="S3486">
            <v>154359</v>
          </cell>
          <cell r="T3486">
            <v>151200</v>
          </cell>
        </row>
        <row r="3487">
          <cell r="A3487" t="str">
            <v>North America</v>
          </cell>
          <cell r="B3487" t="str">
            <v>DaimlerChrysler</v>
          </cell>
          <cell r="C3487" t="str">
            <v>DaimlerChrysler</v>
          </cell>
          <cell r="D3487" t="str">
            <v>Premium SUV</v>
          </cell>
          <cell r="E3487" t="str">
            <v>HEMI V8</v>
          </cell>
          <cell r="F3487" t="str">
            <v>Gasoline</v>
          </cell>
          <cell r="G3487">
            <v>6100</v>
          </cell>
          <cell r="H3487">
            <v>370</v>
          </cell>
          <cell r="I3487" t="str">
            <v>Vee Configuration</v>
          </cell>
          <cell r="J3487">
            <v>8</v>
          </cell>
          <cell r="K3487" t="str">
            <v>SFI</v>
          </cell>
          <cell r="L3487" t="str">
            <v>Saltillo</v>
          </cell>
          <cell r="M3487" t="str">
            <v>Mexico</v>
          </cell>
          <cell r="N3487">
            <v>0</v>
          </cell>
          <cell r="O3487">
            <v>0</v>
          </cell>
          <cell r="P3487">
            <v>0</v>
          </cell>
          <cell r="Q3487">
            <v>5119</v>
          </cell>
          <cell r="R3487">
            <v>10431</v>
          </cell>
          <cell r="S3487">
            <v>9939</v>
          </cell>
          <cell r="T3487">
            <v>9345</v>
          </cell>
        </row>
        <row r="3488">
          <cell r="A3488" t="str">
            <v>North America</v>
          </cell>
          <cell r="B3488" t="str">
            <v>DaimlerChrysler</v>
          </cell>
          <cell r="C3488" t="str">
            <v>DaimlerChrysler</v>
          </cell>
          <cell r="D3488" t="str">
            <v>Durango</v>
          </cell>
          <cell r="E3488" t="str">
            <v>MODULAR</v>
          </cell>
          <cell r="F3488" t="str">
            <v>Gasoline</v>
          </cell>
          <cell r="G3488">
            <v>3700</v>
          </cell>
          <cell r="H3488">
            <v>180</v>
          </cell>
          <cell r="I3488" t="str">
            <v>Vee Configuration</v>
          </cell>
          <cell r="J3488">
            <v>6</v>
          </cell>
          <cell r="K3488" t="str">
            <v>SFI</v>
          </cell>
          <cell r="L3488" t="str">
            <v>Mack Avenue</v>
          </cell>
          <cell r="M3488" t="str">
            <v>U.S.</v>
          </cell>
          <cell r="N3488">
            <v>0</v>
          </cell>
          <cell r="O3488">
            <v>4871</v>
          </cell>
          <cell r="P3488">
            <v>22120</v>
          </cell>
          <cell r="Q3488">
            <v>20814</v>
          </cell>
          <cell r="R3488">
            <v>18298</v>
          </cell>
          <cell r="S3488">
            <v>16394</v>
          </cell>
          <cell r="T3488">
            <v>15524</v>
          </cell>
        </row>
        <row r="3489">
          <cell r="A3489" t="str">
            <v>North America</v>
          </cell>
          <cell r="B3489" t="str">
            <v>DaimlerChrysler</v>
          </cell>
          <cell r="C3489" t="str">
            <v>DaimlerChrysler</v>
          </cell>
          <cell r="D3489" t="str">
            <v>Compact Pickup</v>
          </cell>
          <cell r="E3489" t="str">
            <v>MODULAR</v>
          </cell>
          <cell r="F3489" t="str">
            <v>Gasoline</v>
          </cell>
          <cell r="G3489">
            <v>3700</v>
          </cell>
          <cell r="H3489">
            <v>215</v>
          </cell>
          <cell r="I3489" t="str">
            <v>Vee Configuration</v>
          </cell>
          <cell r="J3489">
            <v>6</v>
          </cell>
          <cell r="K3489" t="str">
            <v>SFI</v>
          </cell>
          <cell r="L3489" t="str">
            <v>Mack Avenue</v>
          </cell>
          <cell r="M3489" t="str">
            <v>U.S.</v>
          </cell>
          <cell r="N3489">
            <v>0</v>
          </cell>
          <cell r="O3489">
            <v>0</v>
          </cell>
          <cell r="P3489">
            <v>0</v>
          </cell>
          <cell r="Q3489">
            <v>14024</v>
          </cell>
          <cell r="R3489">
            <v>23143</v>
          </cell>
          <cell r="S3489">
            <v>22304</v>
          </cell>
          <cell r="T3489">
            <v>17713</v>
          </cell>
        </row>
        <row r="3490">
          <cell r="A3490" t="str">
            <v>North America</v>
          </cell>
          <cell r="B3490" t="str">
            <v>DaimlerChrysler</v>
          </cell>
          <cell r="C3490" t="str">
            <v>DaimlerChrysler</v>
          </cell>
          <cell r="D3490" t="str">
            <v>Dakota</v>
          </cell>
          <cell r="E3490" t="str">
            <v>MODULAR</v>
          </cell>
          <cell r="F3490" t="str">
            <v>Gasoline</v>
          </cell>
          <cell r="G3490">
            <v>3700</v>
          </cell>
          <cell r="H3490">
            <v>215</v>
          </cell>
          <cell r="I3490" t="str">
            <v>Vee Configuration</v>
          </cell>
          <cell r="J3490">
            <v>6</v>
          </cell>
          <cell r="K3490" t="str">
            <v>SFI</v>
          </cell>
          <cell r="L3490" t="str">
            <v>Mack Avenue</v>
          </cell>
          <cell r="M3490" t="str">
            <v>U.S.</v>
          </cell>
          <cell r="N3490">
            <v>0</v>
          </cell>
          <cell r="O3490">
            <v>36237</v>
          </cell>
          <cell r="P3490">
            <v>43639</v>
          </cell>
          <cell r="Q3490">
            <v>51871</v>
          </cell>
          <cell r="R3490">
            <v>45166</v>
          </cell>
          <cell r="S3490">
            <v>40469</v>
          </cell>
          <cell r="T3490">
            <v>38648</v>
          </cell>
        </row>
        <row r="3491">
          <cell r="A3491" t="str">
            <v>North America</v>
          </cell>
          <cell r="B3491" t="str">
            <v>DaimlerChrysler</v>
          </cell>
          <cell r="C3491" t="str">
            <v>DaimlerChrysler</v>
          </cell>
          <cell r="D3491" t="str">
            <v>Grand Cherokee</v>
          </cell>
          <cell r="E3491" t="str">
            <v>MODULAR</v>
          </cell>
          <cell r="F3491" t="str">
            <v>Gasoline</v>
          </cell>
          <cell r="G3491">
            <v>3700</v>
          </cell>
          <cell r="H3491">
            <v>215</v>
          </cell>
          <cell r="I3491" t="str">
            <v>Vee Configuration</v>
          </cell>
          <cell r="J3491">
            <v>6</v>
          </cell>
          <cell r="K3491" t="str">
            <v>SFI</v>
          </cell>
          <cell r="L3491" t="str">
            <v>Mack Avenue</v>
          </cell>
          <cell r="M3491" t="str">
            <v>U.S.</v>
          </cell>
          <cell r="N3491">
            <v>0</v>
          </cell>
          <cell r="O3491">
            <v>0</v>
          </cell>
          <cell r="P3491">
            <v>37520</v>
          </cell>
          <cell r="Q3491">
            <v>83178</v>
          </cell>
          <cell r="R3491">
            <v>74204</v>
          </cell>
          <cell r="S3491">
            <v>67156</v>
          </cell>
          <cell r="T3491">
            <v>65254</v>
          </cell>
        </row>
        <row r="3492">
          <cell r="A3492" t="str">
            <v>North America</v>
          </cell>
          <cell r="B3492" t="str">
            <v>DaimlerChrysler</v>
          </cell>
          <cell r="C3492" t="str">
            <v>DaimlerChrysler</v>
          </cell>
          <cell r="D3492" t="str">
            <v>Liberty</v>
          </cell>
          <cell r="E3492" t="str">
            <v>MODULAR</v>
          </cell>
          <cell r="F3492" t="str">
            <v>Gasoline</v>
          </cell>
          <cell r="G3492">
            <v>3700</v>
          </cell>
          <cell r="H3492">
            <v>215</v>
          </cell>
          <cell r="I3492" t="str">
            <v>Vee Configuration</v>
          </cell>
          <cell r="J3492">
            <v>6</v>
          </cell>
          <cell r="K3492" t="str">
            <v>SFI</v>
          </cell>
          <cell r="L3492" t="str">
            <v>Mack Avenue</v>
          </cell>
          <cell r="M3492" t="str">
            <v>U.S.</v>
          </cell>
          <cell r="N3492">
            <v>189601</v>
          </cell>
          <cell r="O3492">
            <v>184845</v>
          </cell>
          <cell r="P3492">
            <v>171264</v>
          </cell>
          <cell r="Q3492">
            <v>167869</v>
          </cell>
          <cell r="R3492">
            <v>152310</v>
          </cell>
          <cell r="S3492">
            <v>138093</v>
          </cell>
          <cell r="T3492">
            <v>164338</v>
          </cell>
        </row>
        <row r="3493">
          <cell r="A3493" t="str">
            <v>North America</v>
          </cell>
          <cell r="B3493" t="str">
            <v>DaimlerChrysler</v>
          </cell>
          <cell r="C3493" t="str">
            <v>DaimlerChrysler</v>
          </cell>
          <cell r="D3493" t="str">
            <v>M80</v>
          </cell>
          <cell r="E3493" t="str">
            <v>MODULAR</v>
          </cell>
          <cell r="F3493" t="str">
            <v>Gasoline</v>
          </cell>
          <cell r="G3493">
            <v>3700</v>
          </cell>
          <cell r="H3493">
            <v>215</v>
          </cell>
          <cell r="I3493" t="str">
            <v>Vee Configuration</v>
          </cell>
          <cell r="J3493">
            <v>6</v>
          </cell>
          <cell r="K3493" t="str">
            <v>SFI</v>
          </cell>
          <cell r="L3493" t="str">
            <v>Mack Avenue</v>
          </cell>
          <cell r="M3493" t="str">
            <v>U.S.</v>
          </cell>
          <cell r="N3493">
            <v>0</v>
          </cell>
          <cell r="O3493">
            <v>0</v>
          </cell>
          <cell r="P3493">
            <v>0</v>
          </cell>
          <cell r="Q3493">
            <v>0</v>
          </cell>
          <cell r="R3493">
            <v>14170</v>
          </cell>
          <cell r="S3493">
            <v>16632</v>
          </cell>
          <cell r="T3493">
            <v>15376</v>
          </cell>
        </row>
        <row r="3494">
          <cell r="A3494" t="str">
            <v>North America</v>
          </cell>
          <cell r="B3494" t="str">
            <v>DaimlerChrysler</v>
          </cell>
          <cell r="C3494" t="str">
            <v>DaimlerChrysler</v>
          </cell>
          <cell r="D3494" t="str">
            <v>Midsize SUV</v>
          </cell>
          <cell r="E3494" t="str">
            <v>MODULAR</v>
          </cell>
          <cell r="F3494" t="str">
            <v>Gasoline</v>
          </cell>
          <cell r="G3494">
            <v>3700</v>
          </cell>
          <cell r="H3494">
            <v>215</v>
          </cell>
          <cell r="I3494" t="str">
            <v>Vee Configuration</v>
          </cell>
          <cell r="J3494">
            <v>6</v>
          </cell>
          <cell r="K3494" t="str">
            <v>SFI</v>
          </cell>
          <cell r="L3494" t="str">
            <v>Mack Avenue</v>
          </cell>
          <cell r="M3494" t="str">
            <v>U.S.</v>
          </cell>
          <cell r="N3494">
            <v>0</v>
          </cell>
          <cell r="O3494">
            <v>0</v>
          </cell>
          <cell r="P3494">
            <v>0</v>
          </cell>
          <cell r="Q3494">
            <v>0</v>
          </cell>
          <cell r="R3494">
            <v>8601</v>
          </cell>
          <cell r="S3494">
            <v>17951</v>
          </cell>
          <cell r="T3494">
            <v>17739</v>
          </cell>
        </row>
        <row r="3495">
          <cell r="A3495" t="str">
            <v>North America</v>
          </cell>
          <cell r="B3495" t="str">
            <v>DaimlerChrysler</v>
          </cell>
          <cell r="C3495" t="str">
            <v>DaimlerChrysler</v>
          </cell>
          <cell r="D3495" t="str">
            <v>Premium SUV</v>
          </cell>
          <cell r="E3495" t="str">
            <v>MODULAR</v>
          </cell>
          <cell r="F3495" t="str">
            <v>Gasoline</v>
          </cell>
          <cell r="G3495">
            <v>3700</v>
          </cell>
          <cell r="H3495">
            <v>215</v>
          </cell>
          <cell r="I3495" t="str">
            <v>Vee Configuration</v>
          </cell>
          <cell r="J3495">
            <v>6</v>
          </cell>
          <cell r="K3495" t="str">
            <v>SFI</v>
          </cell>
          <cell r="L3495" t="str">
            <v>Mack Avenue</v>
          </cell>
          <cell r="M3495" t="str">
            <v>U.S.</v>
          </cell>
          <cell r="N3495">
            <v>0</v>
          </cell>
          <cell r="O3495">
            <v>0</v>
          </cell>
          <cell r="P3495">
            <v>0</v>
          </cell>
          <cell r="Q3495">
            <v>20475</v>
          </cell>
          <cell r="R3495">
            <v>41724</v>
          </cell>
          <cell r="S3495">
            <v>39756</v>
          </cell>
          <cell r="T3495">
            <v>37379</v>
          </cell>
        </row>
        <row r="3496">
          <cell r="A3496" t="str">
            <v>North America</v>
          </cell>
          <cell r="B3496" t="str">
            <v>DaimlerChrysler</v>
          </cell>
          <cell r="C3496" t="str">
            <v>DaimlerChrysler</v>
          </cell>
          <cell r="D3496" t="str">
            <v>Ram Pickup</v>
          </cell>
          <cell r="E3496" t="str">
            <v>MODULAR</v>
          </cell>
          <cell r="F3496" t="str">
            <v>Gasoline</v>
          </cell>
          <cell r="G3496">
            <v>3700</v>
          </cell>
          <cell r="H3496">
            <v>215</v>
          </cell>
          <cell r="I3496" t="str">
            <v>Vee Configuration</v>
          </cell>
          <cell r="J3496">
            <v>6</v>
          </cell>
          <cell r="K3496" t="str">
            <v>SFI</v>
          </cell>
          <cell r="L3496" t="str">
            <v>Mack Avenue</v>
          </cell>
          <cell r="M3496" t="str">
            <v>U.S.</v>
          </cell>
          <cell r="N3496">
            <v>20063</v>
          </cell>
          <cell r="O3496">
            <v>21691</v>
          </cell>
          <cell r="P3496">
            <v>20759</v>
          </cell>
          <cell r="Q3496">
            <v>19956</v>
          </cell>
          <cell r="R3496">
            <v>18528</v>
          </cell>
          <cell r="S3496">
            <v>17541</v>
          </cell>
          <cell r="T3496">
            <v>17182</v>
          </cell>
        </row>
        <row r="3497">
          <cell r="A3497" t="str">
            <v>North America</v>
          </cell>
          <cell r="B3497" t="str">
            <v>DaimlerChrysler</v>
          </cell>
          <cell r="C3497" t="str">
            <v>DaimlerChrysler</v>
          </cell>
          <cell r="D3497" t="str">
            <v>Wrangler</v>
          </cell>
          <cell r="E3497" t="str">
            <v>MODULAR</v>
          </cell>
          <cell r="F3497" t="str">
            <v>Gasoline</v>
          </cell>
          <cell r="G3497">
            <v>3700</v>
          </cell>
          <cell r="H3497">
            <v>215</v>
          </cell>
          <cell r="I3497" t="str">
            <v>Vee Configuration</v>
          </cell>
          <cell r="J3497">
            <v>6</v>
          </cell>
          <cell r="K3497" t="str">
            <v>SFI</v>
          </cell>
          <cell r="L3497" t="str">
            <v>Mack Avenue</v>
          </cell>
          <cell r="M3497" t="str">
            <v>U.S.</v>
          </cell>
          <cell r="N3497">
            <v>0</v>
          </cell>
          <cell r="O3497">
            <v>0</v>
          </cell>
          <cell r="P3497">
            <v>0</v>
          </cell>
          <cell r="Q3497">
            <v>0</v>
          </cell>
          <cell r="R3497">
            <v>10755</v>
          </cell>
          <cell r="S3497">
            <v>29048</v>
          </cell>
          <cell r="T3497">
            <v>28449</v>
          </cell>
        </row>
        <row r="3498">
          <cell r="A3498" t="str">
            <v>North America</v>
          </cell>
          <cell r="B3498" t="str">
            <v>DaimlerChrysler</v>
          </cell>
          <cell r="C3498" t="str">
            <v>DaimlerChrysler</v>
          </cell>
          <cell r="D3498" t="str">
            <v>Youth Pickup</v>
          </cell>
          <cell r="E3498" t="str">
            <v>MODULAR</v>
          </cell>
          <cell r="F3498" t="str">
            <v>Gasoline</v>
          </cell>
          <cell r="G3498">
            <v>3700</v>
          </cell>
          <cell r="H3498">
            <v>215</v>
          </cell>
          <cell r="I3498" t="str">
            <v>Vee Configuration</v>
          </cell>
          <cell r="J3498">
            <v>6</v>
          </cell>
          <cell r="K3498" t="str">
            <v>SFI</v>
          </cell>
          <cell r="L3498" t="str">
            <v>Mack Avenue</v>
          </cell>
          <cell r="M3498" t="str">
            <v>U.S.</v>
          </cell>
          <cell r="N3498">
            <v>0</v>
          </cell>
          <cell r="O3498">
            <v>0</v>
          </cell>
          <cell r="P3498">
            <v>0</v>
          </cell>
          <cell r="Q3498">
            <v>0</v>
          </cell>
          <cell r="R3498">
            <v>4494</v>
          </cell>
          <cell r="S3498">
            <v>9642</v>
          </cell>
          <cell r="T3498">
            <v>9134</v>
          </cell>
        </row>
        <row r="3499">
          <cell r="A3499" t="str">
            <v>North America</v>
          </cell>
          <cell r="B3499" t="str">
            <v>DaimlerChrysler</v>
          </cell>
          <cell r="C3499" t="str">
            <v>DaimlerChrysler</v>
          </cell>
          <cell r="D3499" t="str">
            <v>Durango</v>
          </cell>
          <cell r="E3499" t="str">
            <v>MODULAR</v>
          </cell>
          <cell r="F3499" t="str">
            <v>Gasoline</v>
          </cell>
          <cell r="G3499">
            <v>4701</v>
          </cell>
          <cell r="H3499">
            <v>235</v>
          </cell>
          <cell r="I3499" t="str">
            <v>Vee Configuration</v>
          </cell>
          <cell r="J3499">
            <v>8</v>
          </cell>
          <cell r="K3499" t="str">
            <v>SFI</v>
          </cell>
          <cell r="L3499" t="str">
            <v>Mack Avenue</v>
          </cell>
          <cell r="M3499" t="str">
            <v>U.S.</v>
          </cell>
          <cell r="N3499">
            <v>0</v>
          </cell>
          <cell r="O3499">
            <v>21517</v>
          </cell>
          <cell r="P3499">
            <v>88485</v>
          </cell>
          <cell r="Q3499">
            <v>80052</v>
          </cell>
          <cell r="R3499">
            <v>70378</v>
          </cell>
          <cell r="S3499">
            <v>63052</v>
          </cell>
          <cell r="T3499">
            <v>59708</v>
          </cell>
        </row>
        <row r="3500">
          <cell r="A3500" t="str">
            <v>North America</v>
          </cell>
          <cell r="B3500" t="str">
            <v>DaimlerChrysler</v>
          </cell>
          <cell r="C3500" t="str">
            <v>DaimlerChrysler</v>
          </cell>
          <cell r="D3500" t="str">
            <v>Dakota</v>
          </cell>
          <cell r="E3500" t="str">
            <v>MODULAR</v>
          </cell>
          <cell r="F3500" t="str">
            <v>Gasoline</v>
          </cell>
          <cell r="G3500">
            <v>4701</v>
          </cell>
          <cell r="H3500">
            <v>270</v>
          </cell>
          <cell r="I3500" t="str">
            <v>Vee Configuration</v>
          </cell>
          <cell r="J3500">
            <v>8</v>
          </cell>
          <cell r="K3500" t="str">
            <v>SFI</v>
          </cell>
          <cell r="L3500" t="str">
            <v>Mack Avenue</v>
          </cell>
          <cell r="M3500" t="str">
            <v>U.S.</v>
          </cell>
          <cell r="N3500">
            <v>86698</v>
          </cell>
          <cell r="O3500">
            <v>73084</v>
          </cell>
          <cell r="P3500">
            <v>100638</v>
          </cell>
          <cell r="Q3500">
            <v>84374</v>
          </cell>
          <cell r="R3500">
            <v>65696</v>
          </cell>
          <cell r="S3500">
            <v>58865</v>
          </cell>
          <cell r="T3500">
            <v>56215</v>
          </cell>
        </row>
        <row r="3501">
          <cell r="A3501" t="str">
            <v>North America</v>
          </cell>
          <cell r="B3501" t="str">
            <v>DaimlerChrysler</v>
          </cell>
          <cell r="C3501" t="str">
            <v>DaimlerChrysler</v>
          </cell>
          <cell r="D3501" t="str">
            <v>Durango</v>
          </cell>
          <cell r="E3501" t="str">
            <v>MODULAR</v>
          </cell>
          <cell r="F3501" t="str">
            <v>Gasoline</v>
          </cell>
          <cell r="G3501">
            <v>4701</v>
          </cell>
          <cell r="H3501">
            <v>270</v>
          </cell>
          <cell r="I3501" t="str">
            <v>Vee Configuration</v>
          </cell>
          <cell r="J3501">
            <v>8</v>
          </cell>
          <cell r="K3501" t="str">
            <v>SFI</v>
          </cell>
          <cell r="L3501" t="str">
            <v>Mack Avenue</v>
          </cell>
          <cell r="M3501" t="str">
            <v>U.S.</v>
          </cell>
          <cell r="N3501">
            <v>72180</v>
          </cell>
          <cell r="O3501">
            <v>61286</v>
          </cell>
          <cell r="P3501">
            <v>0</v>
          </cell>
          <cell r="Q3501">
            <v>0</v>
          </cell>
          <cell r="R3501">
            <v>0</v>
          </cell>
          <cell r="S3501">
            <v>0</v>
          </cell>
          <cell r="T3501">
            <v>0</v>
          </cell>
        </row>
        <row r="3502">
          <cell r="A3502" t="str">
            <v>North America</v>
          </cell>
          <cell r="B3502" t="str">
            <v>DaimlerChrysler</v>
          </cell>
          <cell r="C3502" t="str">
            <v>DaimlerChrysler</v>
          </cell>
          <cell r="D3502" t="str">
            <v>Grand Cherokee</v>
          </cell>
          <cell r="E3502" t="str">
            <v>MODULAR</v>
          </cell>
          <cell r="F3502" t="str">
            <v>Gasoline</v>
          </cell>
          <cell r="G3502">
            <v>4701</v>
          </cell>
          <cell r="H3502">
            <v>270</v>
          </cell>
          <cell r="I3502" t="str">
            <v>Vee Configuration</v>
          </cell>
          <cell r="J3502">
            <v>8</v>
          </cell>
          <cell r="K3502" t="str">
            <v>SFI</v>
          </cell>
          <cell r="L3502" t="str">
            <v>Mack Avenue</v>
          </cell>
          <cell r="M3502" t="str">
            <v>U.S.</v>
          </cell>
          <cell r="N3502">
            <v>134216</v>
          </cell>
          <cell r="O3502">
            <v>118343</v>
          </cell>
          <cell r="P3502">
            <v>89453</v>
          </cell>
          <cell r="Q3502">
            <v>87843</v>
          </cell>
          <cell r="R3502">
            <v>78365</v>
          </cell>
          <cell r="S3502">
            <v>70922</v>
          </cell>
          <cell r="T3502">
            <v>68913</v>
          </cell>
        </row>
        <row r="3503">
          <cell r="A3503" t="str">
            <v>North America</v>
          </cell>
          <cell r="B3503" t="str">
            <v>DaimlerChrysler</v>
          </cell>
          <cell r="C3503" t="str">
            <v>DaimlerChrysler</v>
          </cell>
          <cell r="D3503" t="str">
            <v>Ram Pickup</v>
          </cell>
          <cell r="E3503" t="str">
            <v>MODULAR</v>
          </cell>
          <cell r="F3503" t="str">
            <v>Gasoline</v>
          </cell>
          <cell r="G3503">
            <v>4701</v>
          </cell>
          <cell r="H3503">
            <v>270</v>
          </cell>
          <cell r="I3503" t="str">
            <v>Vee Configuration</v>
          </cell>
          <cell r="J3503">
            <v>8</v>
          </cell>
          <cell r="K3503" t="str">
            <v>SFI</v>
          </cell>
          <cell r="L3503" t="str">
            <v>Mack Avenue</v>
          </cell>
          <cell r="M3503" t="str">
            <v>U.S.</v>
          </cell>
          <cell r="N3503">
            <v>124766</v>
          </cell>
          <cell r="O3503">
            <v>137664</v>
          </cell>
          <cell r="P3503">
            <v>137012</v>
          </cell>
          <cell r="Q3503">
            <v>131712</v>
          </cell>
          <cell r="R3503">
            <v>122288</v>
          </cell>
          <cell r="S3503">
            <v>115770</v>
          </cell>
          <cell r="T3503">
            <v>113400</v>
          </cell>
        </row>
        <row r="3504">
          <cell r="A3504" t="str">
            <v>North America</v>
          </cell>
          <cell r="B3504" t="str">
            <v>DaimlerChrysler</v>
          </cell>
          <cell r="C3504" t="str">
            <v>DaimlerChrysler</v>
          </cell>
          <cell r="D3504" t="str">
            <v>Grand Cherokee</v>
          </cell>
          <cell r="E3504" t="str">
            <v>MODULAR</v>
          </cell>
          <cell r="F3504" t="str">
            <v>Gasoline</v>
          </cell>
          <cell r="G3504">
            <v>3700</v>
          </cell>
          <cell r="H3504">
            <v>180</v>
          </cell>
          <cell r="I3504" t="str">
            <v>Vee Configuration</v>
          </cell>
          <cell r="J3504">
            <v>6</v>
          </cell>
          <cell r="K3504" t="str">
            <v>SFI</v>
          </cell>
          <cell r="L3504" t="str">
            <v>Mack Avenue</v>
          </cell>
          <cell r="M3504" t="str">
            <v>U.S.</v>
          </cell>
          <cell r="N3504">
            <v>0</v>
          </cell>
          <cell r="O3504">
            <v>0</v>
          </cell>
          <cell r="P3504">
            <v>0</v>
          </cell>
          <cell r="Q3504">
            <v>8159</v>
          </cell>
          <cell r="R3504">
            <v>18300</v>
          </cell>
          <cell r="S3504">
            <v>19000</v>
          </cell>
          <cell r="T3504">
            <v>18299</v>
          </cell>
        </row>
        <row r="3505">
          <cell r="A3505" t="str">
            <v>North America</v>
          </cell>
          <cell r="B3505" t="str">
            <v>DaimlerChrysler</v>
          </cell>
          <cell r="C3505" t="str">
            <v>DaimlerChrysler</v>
          </cell>
          <cell r="D3505" t="str">
            <v>Grand Cherokee</v>
          </cell>
          <cell r="E3505" t="str">
            <v>MODULAR</v>
          </cell>
          <cell r="F3505" t="str">
            <v>Gasoline</v>
          </cell>
          <cell r="G3505">
            <v>4701</v>
          </cell>
          <cell r="H3505">
            <v>220</v>
          </cell>
          <cell r="I3505" t="str">
            <v>Vee Configuration</v>
          </cell>
          <cell r="J3505">
            <v>8</v>
          </cell>
          <cell r="K3505" t="str">
            <v>SFI</v>
          </cell>
          <cell r="L3505" t="str">
            <v>Mack Avenue</v>
          </cell>
          <cell r="M3505" t="str">
            <v>U.S.</v>
          </cell>
          <cell r="N3505">
            <v>4798</v>
          </cell>
          <cell r="O3505">
            <v>4395</v>
          </cell>
          <cell r="P3505">
            <v>4223</v>
          </cell>
          <cell r="Q3505">
            <v>7861</v>
          </cell>
          <cell r="R3505">
            <v>14973</v>
          </cell>
          <cell r="S3505">
            <v>15545</v>
          </cell>
          <cell r="T3505">
            <v>14972</v>
          </cell>
        </row>
        <row r="3506">
          <cell r="A3506" t="str">
            <v>North America</v>
          </cell>
          <cell r="B3506" t="str">
            <v>DaimlerChrysler</v>
          </cell>
          <cell r="C3506" t="str">
            <v>DaimlerChrysler</v>
          </cell>
          <cell r="D3506" t="str">
            <v>Grand Cherokee</v>
          </cell>
          <cell r="E3506" t="str">
            <v>MODULAR</v>
          </cell>
          <cell r="F3506" t="str">
            <v>Gasoline</v>
          </cell>
          <cell r="G3506">
            <v>4701</v>
          </cell>
          <cell r="H3506">
            <v>255</v>
          </cell>
          <cell r="I3506" t="str">
            <v>Vee Configuration</v>
          </cell>
          <cell r="J3506">
            <v>8</v>
          </cell>
          <cell r="K3506" t="str">
            <v>SFI</v>
          </cell>
          <cell r="L3506" t="str">
            <v>Mack Avenue</v>
          </cell>
          <cell r="M3506" t="str">
            <v>U.S.</v>
          </cell>
          <cell r="N3506">
            <v>847</v>
          </cell>
          <cell r="O3506">
            <v>776</v>
          </cell>
          <cell r="P3506">
            <v>745</v>
          </cell>
          <cell r="Q3506">
            <v>209</v>
          </cell>
          <cell r="R3506">
            <v>0</v>
          </cell>
          <cell r="S3506">
            <v>0</v>
          </cell>
          <cell r="T3506">
            <v>0</v>
          </cell>
        </row>
        <row r="3507">
          <cell r="A3507" t="str">
            <v>North America</v>
          </cell>
          <cell r="B3507" t="str">
            <v>DaimlerChrysler</v>
          </cell>
          <cell r="C3507" t="str">
            <v>DaimlerChrysler</v>
          </cell>
          <cell r="D3507" t="str">
            <v>PT Cruiser</v>
          </cell>
          <cell r="E3507" t="str">
            <v>OHC I4</v>
          </cell>
          <cell r="F3507" t="str">
            <v>Gasoline</v>
          </cell>
          <cell r="G3507">
            <v>1995</v>
          </cell>
          <cell r="H3507">
            <v>140</v>
          </cell>
          <cell r="I3507" t="str">
            <v>In-Line</v>
          </cell>
          <cell r="J3507">
            <v>4</v>
          </cell>
          <cell r="K3507" t="str">
            <v>SFI</v>
          </cell>
          <cell r="L3507" t="str">
            <v>Saltillo</v>
          </cell>
          <cell r="M3507" t="str">
            <v>Mexico</v>
          </cell>
          <cell r="N3507">
            <v>13430</v>
          </cell>
          <cell r="O3507">
            <v>0</v>
          </cell>
          <cell r="P3507">
            <v>0</v>
          </cell>
          <cell r="Q3507">
            <v>0</v>
          </cell>
          <cell r="R3507">
            <v>0</v>
          </cell>
          <cell r="S3507">
            <v>0</v>
          </cell>
          <cell r="T3507">
            <v>0</v>
          </cell>
        </row>
        <row r="3508">
          <cell r="A3508" t="str">
            <v>North America</v>
          </cell>
          <cell r="B3508" t="str">
            <v>DaimlerChrysler</v>
          </cell>
          <cell r="C3508" t="str">
            <v>DaimlerChrysler</v>
          </cell>
          <cell r="D3508" t="str">
            <v>Neon</v>
          </cell>
          <cell r="E3508" t="str">
            <v>OHC I4</v>
          </cell>
          <cell r="F3508" t="str">
            <v>Gasoline</v>
          </cell>
          <cell r="G3508">
            <v>1996</v>
          </cell>
          <cell r="H3508">
            <v>130</v>
          </cell>
          <cell r="I3508" t="str">
            <v>In-Line</v>
          </cell>
          <cell r="J3508">
            <v>4</v>
          </cell>
          <cell r="K3508" t="str">
            <v>SFI</v>
          </cell>
          <cell r="L3508" t="str">
            <v>Trenton, MI</v>
          </cell>
          <cell r="M3508" t="str">
            <v>U.S.</v>
          </cell>
          <cell r="N3508">
            <v>160578</v>
          </cell>
          <cell r="O3508">
            <v>134169</v>
          </cell>
          <cell r="P3508">
            <v>131064</v>
          </cell>
          <cell r="Q3508">
            <v>68600</v>
          </cell>
          <cell r="R3508">
            <v>0</v>
          </cell>
          <cell r="S3508">
            <v>0</v>
          </cell>
          <cell r="T3508">
            <v>0</v>
          </cell>
        </row>
        <row r="3509">
          <cell r="A3509" t="str">
            <v>North America</v>
          </cell>
          <cell r="B3509" t="str">
            <v>DaimlerChrysler</v>
          </cell>
          <cell r="C3509" t="str">
            <v>DaimlerChrysler</v>
          </cell>
          <cell r="D3509" t="str">
            <v>Breeze</v>
          </cell>
          <cell r="E3509" t="str">
            <v>OHC I4</v>
          </cell>
          <cell r="F3509" t="str">
            <v>Gasoline</v>
          </cell>
          <cell r="G3509">
            <v>1996</v>
          </cell>
          <cell r="H3509">
            <v>98</v>
          </cell>
          <cell r="I3509" t="str">
            <v>In-Line</v>
          </cell>
          <cell r="J3509">
            <v>4</v>
          </cell>
          <cell r="K3509" t="str">
            <v>SFI</v>
          </cell>
          <cell r="L3509" t="str">
            <v>Trenton, MI</v>
          </cell>
          <cell r="M3509" t="str">
            <v>U.S.</v>
          </cell>
          <cell r="N3509">
            <v>0</v>
          </cell>
          <cell r="O3509">
            <v>0</v>
          </cell>
          <cell r="P3509">
            <v>0</v>
          </cell>
          <cell r="Q3509">
            <v>0</v>
          </cell>
          <cell r="R3509">
            <v>0</v>
          </cell>
          <cell r="S3509">
            <v>0</v>
          </cell>
          <cell r="T3509">
            <v>0</v>
          </cell>
        </row>
        <row r="3510">
          <cell r="A3510" t="str">
            <v>North America</v>
          </cell>
          <cell r="B3510" t="str">
            <v>DaimlerChrysler</v>
          </cell>
          <cell r="C3510" t="str">
            <v>DaimlerChrysler</v>
          </cell>
          <cell r="D3510" t="str">
            <v>Neon</v>
          </cell>
          <cell r="E3510" t="str">
            <v>OHC I4</v>
          </cell>
          <cell r="F3510" t="str">
            <v>Gasoline</v>
          </cell>
          <cell r="G3510">
            <v>1996</v>
          </cell>
          <cell r="H3510">
            <v>98</v>
          </cell>
          <cell r="I3510" t="str">
            <v>In-Line</v>
          </cell>
          <cell r="J3510">
            <v>4</v>
          </cell>
          <cell r="K3510" t="str">
            <v>SFI</v>
          </cell>
          <cell r="L3510" t="str">
            <v>Trenton, MI</v>
          </cell>
          <cell r="M3510" t="str">
            <v>U.S.</v>
          </cell>
          <cell r="N3510">
            <v>0</v>
          </cell>
          <cell r="O3510">
            <v>0</v>
          </cell>
          <cell r="P3510">
            <v>0</v>
          </cell>
          <cell r="Q3510">
            <v>0</v>
          </cell>
          <cell r="R3510">
            <v>0</v>
          </cell>
          <cell r="S3510">
            <v>0</v>
          </cell>
          <cell r="T3510">
            <v>0</v>
          </cell>
        </row>
        <row r="3511">
          <cell r="A3511" t="str">
            <v>North America</v>
          </cell>
          <cell r="B3511" t="str">
            <v>DaimlerChrysler</v>
          </cell>
          <cell r="C3511" t="str">
            <v>DaimlerChrysler</v>
          </cell>
          <cell r="D3511" t="str">
            <v>Stratus Sedan</v>
          </cell>
          <cell r="E3511" t="str">
            <v>OHC I4</v>
          </cell>
          <cell r="F3511" t="str">
            <v>Gasoline</v>
          </cell>
          <cell r="G3511">
            <v>1996</v>
          </cell>
          <cell r="H3511">
            <v>98</v>
          </cell>
          <cell r="I3511" t="str">
            <v>In-Line</v>
          </cell>
          <cell r="J3511">
            <v>4</v>
          </cell>
          <cell r="K3511" t="str">
            <v>SFI</v>
          </cell>
          <cell r="L3511" t="str">
            <v>Trenton, MI</v>
          </cell>
          <cell r="M3511" t="str">
            <v>U.S.</v>
          </cell>
          <cell r="N3511">
            <v>0</v>
          </cell>
          <cell r="O3511">
            <v>0</v>
          </cell>
          <cell r="P3511">
            <v>0</v>
          </cell>
          <cell r="Q3511">
            <v>0</v>
          </cell>
          <cell r="R3511">
            <v>0</v>
          </cell>
          <cell r="S3511">
            <v>0</v>
          </cell>
          <cell r="T3511">
            <v>0</v>
          </cell>
        </row>
        <row r="3512">
          <cell r="A3512" t="str">
            <v>North America</v>
          </cell>
          <cell r="B3512" t="str">
            <v>DaimlerChrysler</v>
          </cell>
          <cell r="C3512" t="str">
            <v>DaimlerChrysler</v>
          </cell>
          <cell r="D3512" t="str">
            <v>Stratus Sedan</v>
          </cell>
          <cell r="E3512" t="str">
            <v>OHC I4</v>
          </cell>
          <cell r="F3512" t="str">
            <v>Gasoline</v>
          </cell>
          <cell r="G3512">
            <v>1996</v>
          </cell>
          <cell r="H3512">
            <v>98</v>
          </cell>
          <cell r="I3512" t="str">
            <v>In-Line</v>
          </cell>
          <cell r="J3512">
            <v>4</v>
          </cell>
          <cell r="K3512" t="str">
            <v>SFI</v>
          </cell>
          <cell r="L3512" t="str">
            <v>Trenton, MI</v>
          </cell>
          <cell r="M3512" t="str">
            <v>U.S.</v>
          </cell>
          <cell r="N3512">
            <v>0</v>
          </cell>
          <cell r="O3512">
            <v>0</v>
          </cell>
          <cell r="P3512">
            <v>0</v>
          </cell>
          <cell r="Q3512">
            <v>0</v>
          </cell>
          <cell r="R3512">
            <v>0</v>
          </cell>
          <cell r="S3512">
            <v>0</v>
          </cell>
          <cell r="T3512">
            <v>0</v>
          </cell>
        </row>
        <row r="3513">
          <cell r="A3513" t="str">
            <v>North America</v>
          </cell>
          <cell r="B3513" t="str">
            <v>DaimlerChrysler</v>
          </cell>
          <cell r="C3513" t="str">
            <v>DaimlerChrysler</v>
          </cell>
          <cell r="D3513" t="str">
            <v>Voyager</v>
          </cell>
          <cell r="E3513" t="str">
            <v>OHC I4</v>
          </cell>
          <cell r="F3513" t="str">
            <v>Gasoline</v>
          </cell>
          <cell r="G3513">
            <v>1995</v>
          </cell>
          <cell r="H3513">
            <v>131</v>
          </cell>
          <cell r="I3513" t="str">
            <v>In-Line</v>
          </cell>
          <cell r="J3513">
            <v>4</v>
          </cell>
          <cell r="K3513" t="str">
            <v>MFI</v>
          </cell>
          <cell r="L3513" t="str">
            <v>Trenton, MI</v>
          </cell>
          <cell r="M3513" t="str">
            <v>U.S.</v>
          </cell>
          <cell r="N3513">
            <v>0</v>
          </cell>
          <cell r="O3513">
            <v>0</v>
          </cell>
          <cell r="P3513">
            <v>0</v>
          </cell>
          <cell r="Q3513">
            <v>0</v>
          </cell>
          <cell r="R3513">
            <v>0</v>
          </cell>
          <cell r="S3513">
            <v>0</v>
          </cell>
          <cell r="T3513">
            <v>0</v>
          </cell>
        </row>
        <row r="3514">
          <cell r="A3514" t="str">
            <v>North America</v>
          </cell>
          <cell r="B3514" t="str">
            <v>DaimlerChrysler</v>
          </cell>
          <cell r="C3514" t="str">
            <v>DaimlerChrysler</v>
          </cell>
          <cell r="D3514" t="str">
            <v>Voyager</v>
          </cell>
          <cell r="E3514" t="str">
            <v>OHC I4</v>
          </cell>
          <cell r="F3514" t="str">
            <v>Gasoline</v>
          </cell>
          <cell r="G3514">
            <v>2400</v>
          </cell>
          <cell r="H3514">
            <v>145</v>
          </cell>
          <cell r="I3514" t="str">
            <v>In-Line</v>
          </cell>
          <cell r="J3514">
            <v>4</v>
          </cell>
          <cell r="K3514" t="str">
            <v>SFI</v>
          </cell>
          <cell r="L3514" t="str">
            <v>Saltillo</v>
          </cell>
          <cell r="M3514" t="str">
            <v>Mexico</v>
          </cell>
          <cell r="N3514">
            <v>8441</v>
          </cell>
          <cell r="O3514">
            <v>9690</v>
          </cell>
          <cell r="P3514">
            <v>8244</v>
          </cell>
          <cell r="Q3514">
            <v>7643</v>
          </cell>
          <cell r="R3514">
            <v>7256</v>
          </cell>
          <cell r="S3514">
            <v>6237</v>
          </cell>
          <cell r="T3514">
            <v>7750</v>
          </cell>
        </row>
        <row r="3515">
          <cell r="A3515" t="str">
            <v>North America</v>
          </cell>
          <cell r="B3515" t="str">
            <v>DaimlerChrysler</v>
          </cell>
          <cell r="C3515" t="str">
            <v>DaimlerChrysler</v>
          </cell>
          <cell r="D3515" t="str">
            <v>Avenger</v>
          </cell>
          <cell r="E3515" t="str">
            <v>OHC I4</v>
          </cell>
          <cell r="F3515" t="str">
            <v>Gasoline</v>
          </cell>
          <cell r="G3515">
            <v>1996</v>
          </cell>
          <cell r="H3515">
            <v>112</v>
          </cell>
          <cell r="I3515" t="str">
            <v>In-Line</v>
          </cell>
          <cell r="J3515">
            <v>4</v>
          </cell>
          <cell r="K3515" t="str">
            <v>SFI</v>
          </cell>
          <cell r="L3515" t="str">
            <v>Saltillo</v>
          </cell>
          <cell r="M3515" t="str">
            <v>Mexico</v>
          </cell>
          <cell r="N3515">
            <v>0</v>
          </cell>
          <cell r="O3515">
            <v>0</v>
          </cell>
          <cell r="P3515">
            <v>0</v>
          </cell>
          <cell r="Q3515">
            <v>0</v>
          </cell>
          <cell r="R3515">
            <v>0</v>
          </cell>
          <cell r="S3515">
            <v>0</v>
          </cell>
          <cell r="T3515">
            <v>0</v>
          </cell>
        </row>
        <row r="3516">
          <cell r="A3516" t="str">
            <v>North America</v>
          </cell>
          <cell r="B3516" t="str">
            <v>DaimlerChrysler</v>
          </cell>
          <cell r="C3516" t="str">
            <v>DaimlerChrysler</v>
          </cell>
          <cell r="D3516" t="str">
            <v>PT Cruiser</v>
          </cell>
          <cell r="E3516" t="str">
            <v>OHC I4</v>
          </cell>
          <cell r="F3516" t="str">
            <v>Gasoline</v>
          </cell>
          <cell r="G3516">
            <v>1996</v>
          </cell>
          <cell r="H3516">
            <v>112</v>
          </cell>
          <cell r="I3516" t="str">
            <v>In-Line</v>
          </cell>
          <cell r="J3516">
            <v>4</v>
          </cell>
          <cell r="K3516" t="str">
            <v>SFI</v>
          </cell>
          <cell r="L3516" t="str">
            <v>Saltillo</v>
          </cell>
          <cell r="M3516" t="str">
            <v>Mexico</v>
          </cell>
          <cell r="N3516">
            <v>10374</v>
          </cell>
          <cell r="O3516">
            <v>9424</v>
          </cell>
          <cell r="P3516">
            <v>8732</v>
          </cell>
          <cell r="Q3516">
            <v>14092</v>
          </cell>
          <cell r="R3516">
            <v>62985</v>
          </cell>
          <cell r="S3516">
            <v>30367</v>
          </cell>
          <cell r="T3516">
            <v>0</v>
          </cell>
        </row>
        <row r="3517">
          <cell r="A3517" t="str">
            <v>North America</v>
          </cell>
          <cell r="B3517" t="str">
            <v>DaimlerChrysler</v>
          </cell>
          <cell r="C3517" t="str">
            <v>DaimlerChrysler</v>
          </cell>
          <cell r="D3517" t="str">
            <v>Sebring Coupe</v>
          </cell>
          <cell r="E3517" t="str">
            <v>OHC I4</v>
          </cell>
          <cell r="F3517" t="str">
            <v>Gasoline</v>
          </cell>
          <cell r="G3517">
            <v>1996</v>
          </cell>
          <cell r="H3517">
            <v>112</v>
          </cell>
          <cell r="I3517" t="str">
            <v>In-Line</v>
          </cell>
          <cell r="J3517">
            <v>4</v>
          </cell>
          <cell r="K3517" t="str">
            <v>SFI</v>
          </cell>
          <cell r="L3517" t="str">
            <v>Saltillo</v>
          </cell>
          <cell r="M3517" t="str">
            <v>Mexico</v>
          </cell>
          <cell r="N3517">
            <v>0</v>
          </cell>
          <cell r="O3517">
            <v>0</v>
          </cell>
          <cell r="P3517">
            <v>0</v>
          </cell>
          <cell r="Q3517">
            <v>0</v>
          </cell>
          <cell r="R3517">
            <v>0</v>
          </cell>
          <cell r="S3517">
            <v>0</v>
          </cell>
          <cell r="T3517">
            <v>0</v>
          </cell>
        </row>
        <row r="3518">
          <cell r="A3518" t="str">
            <v>North America</v>
          </cell>
          <cell r="B3518" t="str">
            <v>DaimlerChrysler</v>
          </cell>
          <cell r="C3518" t="str">
            <v>DaimlerChrysler</v>
          </cell>
          <cell r="D3518" t="str">
            <v>Stratus Coupe</v>
          </cell>
          <cell r="E3518" t="str">
            <v>OHC I4</v>
          </cell>
          <cell r="F3518" t="str">
            <v>Gasoline</v>
          </cell>
          <cell r="G3518">
            <v>1996</v>
          </cell>
          <cell r="H3518">
            <v>112</v>
          </cell>
          <cell r="I3518" t="str">
            <v>In-Line</v>
          </cell>
          <cell r="J3518">
            <v>4</v>
          </cell>
          <cell r="K3518" t="str">
            <v>SFI</v>
          </cell>
          <cell r="L3518" t="str">
            <v>Saltillo</v>
          </cell>
          <cell r="M3518" t="str">
            <v>Mexico</v>
          </cell>
          <cell r="N3518">
            <v>1446</v>
          </cell>
          <cell r="O3518">
            <v>853</v>
          </cell>
          <cell r="P3518">
            <v>617</v>
          </cell>
          <cell r="Q3518">
            <v>0</v>
          </cell>
          <cell r="R3518">
            <v>0</v>
          </cell>
          <cell r="S3518">
            <v>0</v>
          </cell>
          <cell r="T3518">
            <v>0</v>
          </cell>
        </row>
        <row r="3519">
          <cell r="A3519" t="str">
            <v>North America</v>
          </cell>
          <cell r="B3519" t="str">
            <v>DaimlerChrysler</v>
          </cell>
          <cell r="C3519" t="str">
            <v>DaimlerChrysler</v>
          </cell>
          <cell r="D3519" t="str">
            <v>Stratus Sedan</v>
          </cell>
          <cell r="E3519" t="str">
            <v>OHC I4</v>
          </cell>
          <cell r="F3519" t="str">
            <v>Gasoline</v>
          </cell>
          <cell r="G3519">
            <v>1996</v>
          </cell>
          <cell r="H3519">
            <v>112</v>
          </cell>
          <cell r="I3519" t="str">
            <v>In-Line</v>
          </cell>
          <cell r="J3519">
            <v>4</v>
          </cell>
          <cell r="K3519" t="str">
            <v>SFI</v>
          </cell>
          <cell r="L3519" t="str">
            <v>Saltillo</v>
          </cell>
          <cell r="M3519" t="str">
            <v>Mexico</v>
          </cell>
          <cell r="N3519">
            <v>6891</v>
          </cell>
          <cell r="O3519">
            <v>6822</v>
          </cell>
          <cell r="P3519">
            <v>5812</v>
          </cell>
          <cell r="Q3519">
            <v>5584</v>
          </cell>
          <cell r="R3519">
            <v>0</v>
          </cell>
          <cell r="S3519">
            <v>0</v>
          </cell>
          <cell r="T3519">
            <v>0</v>
          </cell>
        </row>
        <row r="3520">
          <cell r="A3520" t="str">
            <v>North America</v>
          </cell>
          <cell r="B3520" t="str">
            <v>DaimlerChrysler</v>
          </cell>
          <cell r="C3520" t="str">
            <v>DaimlerChrysler</v>
          </cell>
          <cell r="D3520" t="str">
            <v>Dakota</v>
          </cell>
          <cell r="E3520" t="str">
            <v>OHC I4</v>
          </cell>
          <cell r="F3520" t="str">
            <v>Gasoline</v>
          </cell>
          <cell r="G3520">
            <v>2497</v>
          </cell>
          <cell r="H3520">
            <v>150</v>
          </cell>
          <cell r="I3520" t="str">
            <v>In-Line</v>
          </cell>
          <cell r="J3520">
            <v>4</v>
          </cell>
          <cell r="K3520" t="str">
            <v>SFI</v>
          </cell>
          <cell r="L3520" t="str">
            <v>Saltillo</v>
          </cell>
          <cell r="M3520" t="str">
            <v>Mexico</v>
          </cell>
          <cell r="N3520">
            <v>8837</v>
          </cell>
          <cell r="O3520">
            <v>12689</v>
          </cell>
          <cell r="P3520">
            <v>14751</v>
          </cell>
          <cell r="Q3520">
            <v>9193</v>
          </cell>
          <cell r="R3520">
            <v>0</v>
          </cell>
          <cell r="S3520">
            <v>0</v>
          </cell>
          <cell r="T3520">
            <v>0</v>
          </cell>
        </row>
        <row r="3521">
          <cell r="A3521" t="str">
            <v>North America</v>
          </cell>
          <cell r="B3521" t="str">
            <v>DaimlerChrysler</v>
          </cell>
          <cell r="C3521" t="str">
            <v>DaimlerChrysler</v>
          </cell>
          <cell r="D3521" t="str">
            <v>Liberty</v>
          </cell>
          <cell r="E3521" t="str">
            <v>OHC I4</v>
          </cell>
          <cell r="F3521" t="str">
            <v>Gasoline</v>
          </cell>
          <cell r="G3521">
            <v>2497</v>
          </cell>
          <cell r="H3521">
            <v>150</v>
          </cell>
          <cell r="I3521" t="str">
            <v>In-Line</v>
          </cell>
          <cell r="J3521">
            <v>4</v>
          </cell>
          <cell r="K3521" t="str">
            <v>SFI</v>
          </cell>
          <cell r="L3521" t="str">
            <v>Saltillo</v>
          </cell>
          <cell r="M3521" t="str">
            <v>Mexico</v>
          </cell>
          <cell r="N3521">
            <v>22572</v>
          </cell>
          <cell r="O3521">
            <v>22005</v>
          </cell>
          <cell r="P3521">
            <v>20389</v>
          </cell>
          <cell r="Q3521">
            <v>10829</v>
          </cell>
          <cell r="R3521">
            <v>0</v>
          </cell>
          <cell r="S3521">
            <v>0</v>
          </cell>
          <cell r="T3521">
            <v>0</v>
          </cell>
        </row>
        <row r="3522">
          <cell r="A3522" t="str">
            <v>North America</v>
          </cell>
          <cell r="B3522" t="str">
            <v>DaimlerChrysler</v>
          </cell>
          <cell r="C3522" t="str">
            <v>DaimlerChrysler</v>
          </cell>
          <cell r="D3522" t="str">
            <v>Wrangler</v>
          </cell>
          <cell r="E3522" t="str">
            <v>OHC I4</v>
          </cell>
          <cell r="F3522" t="str">
            <v>Gasoline</v>
          </cell>
          <cell r="G3522">
            <v>2497</v>
          </cell>
          <cell r="H3522">
            <v>150</v>
          </cell>
          <cell r="I3522" t="str">
            <v>In-Line</v>
          </cell>
          <cell r="J3522">
            <v>4</v>
          </cell>
          <cell r="K3522" t="str">
            <v>SFI</v>
          </cell>
          <cell r="L3522" t="str">
            <v>Saltillo</v>
          </cell>
          <cell r="M3522" t="str">
            <v>Mexico</v>
          </cell>
          <cell r="N3522">
            <v>15501</v>
          </cell>
          <cell r="O3522">
            <v>31711</v>
          </cell>
          <cell r="P3522">
            <v>29075</v>
          </cell>
          <cell r="Q3522">
            <v>28282</v>
          </cell>
          <cell r="R3522">
            <v>14980</v>
          </cell>
          <cell r="S3522">
            <v>0</v>
          </cell>
          <cell r="T3522">
            <v>0</v>
          </cell>
        </row>
        <row r="3523">
          <cell r="A3523" t="str">
            <v>North America</v>
          </cell>
          <cell r="B3523" t="str">
            <v>DaimlerChrysler</v>
          </cell>
          <cell r="C3523" t="str">
            <v>DaimlerChrysler</v>
          </cell>
          <cell r="D3523" t="str">
            <v>M80</v>
          </cell>
          <cell r="E3523" t="str">
            <v>OHC I4</v>
          </cell>
          <cell r="F3523" t="str">
            <v>Gasoline</v>
          </cell>
          <cell r="G3523">
            <v>2497</v>
          </cell>
          <cell r="H3523">
            <v>150</v>
          </cell>
          <cell r="I3523" t="str">
            <v>In-Line</v>
          </cell>
          <cell r="J3523">
            <v>4</v>
          </cell>
          <cell r="K3523" t="str">
            <v>SFI</v>
          </cell>
          <cell r="L3523" t="str">
            <v>Saltillo</v>
          </cell>
          <cell r="M3523" t="str">
            <v>Mexico</v>
          </cell>
          <cell r="N3523">
            <v>0</v>
          </cell>
          <cell r="O3523">
            <v>0</v>
          </cell>
          <cell r="P3523">
            <v>0</v>
          </cell>
          <cell r="Q3523">
            <v>0</v>
          </cell>
          <cell r="R3523">
            <v>42509</v>
          </cell>
          <cell r="S3523">
            <v>49898</v>
          </cell>
          <cell r="T3523">
            <v>46129</v>
          </cell>
        </row>
        <row r="3524">
          <cell r="A3524" t="str">
            <v>North America</v>
          </cell>
          <cell r="B3524" t="str">
            <v>DaimlerChrysler</v>
          </cell>
          <cell r="C3524" t="str">
            <v>DaimlerChrysler</v>
          </cell>
          <cell r="D3524" t="str">
            <v>Midsize SUV</v>
          </cell>
          <cell r="E3524" t="str">
            <v>OHC I4</v>
          </cell>
          <cell r="F3524" t="str">
            <v>Gasoline</v>
          </cell>
          <cell r="G3524">
            <v>2497</v>
          </cell>
          <cell r="H3524">
            <v>150</v>
          </cell>
          <cell r="I3524" t="str">
            <v>In-Line</v>
          </cell>
          <cell r="J3524">
            <v>4</v>
          </cell>
          <cell r="K3524" t="str">
            <v>SFI</v>
          </cell>
          <cell r="L3524" t="str">
            <v>Saltillo</v>
          </cell>
          <cell r="M3524" t="str">
            <v>Mexico</v>
          </cell>
          <cell r="N3524">
            <v>0</v>
          </cell>
          <cell r="O3524">
            <v>0</v>
          </cell>
          <cell r="P3524">
            <v>0</v>
          </cell>
          <cell r="Q3524">
            <v>0</v>
          </cell>
          <cell r="R3524">
            <v>34403</v>
          </cell>
          <cell r="S3524">
            <v>71804</v>
          </cell>
          <cell r="T3524">
            <v>70958</v>
          </cell>
        </row>
        <row r="3525">
          <cell r="A3525" t="str">
            <v>North America</v>
          </cell>
          <cell r="B3525" t="str">
            <v>DaimlerChrysler</v>
          </cell>
          <cell r="C3525" t="str">
            <v>DaimlerChrysler</v>
          </cell>
          <cell r="D3525" t="str">
            <v>PT Cruiser</v>
          </cell>
          <cell r="E3525" t="str">
            <v>OHC I4</v>
          </cell>
          <cell r="F3525" t="str">
            <v>Gasoline</v>
          </cell>
          <cell r="G3525">
            <v>2497</v>
          </cell>
          <cell r="H3525">
            <v>150</v>
          </cell>
          <cell r="I3525" t="str">
            <v>In-Line</v>
          </cell>
          <cell r="J3525">
            <v>4</v>
          </cell>
          <cell r="K3525" t="str">
            <v>SFI</v>
          </cell>
          <cell r="L3525" t="str">
            <v>Saltillo</v>
          </cell>
          <cell r="M3525" t="str">
            <v>Mexico</v>
          </cell>
          <cell r="N3525">
            <v>131418</v>
          </cell>
          <cell r="O3525">
            <v>117230</v>
          </cell>
          <cell r="P3525">
            <v>127484</v>
          </cell>
          <cell r="Q3525">
            <v>119781</v>
          </cell>
          <cell r="R3525">
            <v>69983</v>
          </cell>
          <cell r="S3525">
            <v>33741</v>
          </cell>
          <cell r="T3525">
            <v>0</v>
          </cell>
        </row>
        <row r="3526">
          <cell r="A3526" t="str">
            <v>North America</v>
          </cell>
          <cell r="B3526" t="str">
            <v>DaimlerChrysler</v>
          </cell>
          <cell r="C3526" t="str">
            <v>DaimlerChrysler</v>
          </cell>
          <cell r="D3526" t="str">
            <v>Breeze</v>
          </cell>
          <cell r="E3526" t="str">
            <v>OHC I4</v>
          </cell>
          <cell r="F3526" t="str">
            <v>Gasoline</v>
          </cell>
          <cell r="G3526">
            <v>2497</v>
          </cell>
          <cell r="H3526">
            <v>163</v>
          </cell>
          <cell r="I3526" t="str">
            <v>In-Line</v>
          </cell>
          <cell r="J3526">
            <v>4</v>
          </cell>
          <cell r="K3526" t="str">
            <v>SFI</v>
          </cell>
          <cell r="L3526" t="str">
            <v>Saltillo</v>
          </cell>
          <cell r="M3526" t="str">
            <v>Mexico</v>
          </cell>
          <cell r="N3526">
            <v>0</v>
          </cell>
          <cell r="O3526">
            <v>0</v>
          </cell>
          <cell r="P3526">
            <v>0</v>
          </cell>
          <cell r="Q3526">
            <v>0</v>
          </cell>
          <cell r="R3526">
            <v>0</v>
          </cell>
          <cell r="S3526">
            <v>0</v>
          </cell>
          <cell r="T3526">
            <v>0</v>
          </cell>
        </row>
        <row r="3527">
          <cell r="A3527" t="str">
            <v>North America</v>
          </cell>
          <cell r="B3527" t="str">
            <v>DaimlerChrysler</v>
          </cell>
          <cell r="C3527" t="str">
            <v>DaimlerChrysler</v>
          </cell>
          <cell r="D3527" t="str">
            <v>Caravan</v>
          </cell>
          <cell r="E3527" t="str">
            <v>OHC I4</v>
          </cell>
          <cell r="F3527" t="str">
            <v>Gasoline</v>
          </cell>
          <cell r="G3527">
            <v>2497</v>
          </cell>
          <cell r="H3527">
            <v>163</v>
          </cell>
          <cell r="I3527" t="str">
            <v>In-Line</v>
          </cell>
          <cell r="J3527">
            <v>4</v>
          </cell>
          <cell r="K3527" t="str">
            <v>SFI</v>
          </cell>
          <cell r="L3527" t="str">
            <v>Saltillo</v>
          </cell>
          <cell r="M3527" t="str">
            <v>Mexico</v>
          </cell>
          <cell r="N3527">
            <v>0</v>
          </cell>
          <cell r="O3527">
            <v>0</v>
          </cell>
          <cell r="P3527">
            <v>0</v>
          </cell>
          <cell r="Q3527">
            <v>0</v>
          </cell>
          <cell r="R3527">
            <v>0</v>
          </cell>
          <cell r="S3527">
            <v>0</v>
          </cell>
          <cell r="T3527">
            <v>0</v>
          </cell>
        </row>
        <row r="3528">
          <cell r="A3528" t="str">
            <v>North America</v>
          </cell>
          <cell r="B3528" t="str">
            <v>DaimlerChrysler</v>
          </cell>
          <cell r="C3528" t="str">
            <v>DaimlerChrysler</v>
          </cell>
          <cell r="D3528" t="str">
            <v>Cirrus</v>
          </cell>
          <cell r="E3528" t="str">
            <v>OHC I4</v>
          </cell>
          <cell r="F3528" t="str">
            <v>Gasoline</v>
          </cell>
          <cell r="G3528">
            <v>2497</v>
          </cell>
          <cell r="H3528">
            <v>163</v>
          </cell>
          <cell r="I3528" t="str">
            <v>In-Line</v>
          </cell>
          <cell r="J3528">
            <v>4</v>
          </cell>
          <cell r="K3528" t="str">
            <v>SFI</v>
          </cell>
          <cell r="L3528" t="str">
            <v>Saltillo</v>
          </cell>
          <cell r="M3528" t="str">
            <v>Mexico</v>
          </cell>
          <cell r="N3528">
            <v>0</v>
          </cell>
          <cell r="O3528">
            <v>0</v>
          </cell>
          <cell r="P3528">
            <v>0</v>
          </cell>
          <cell r="Q3528">
            <v>0</v>
          </cell>
          <cell r="R3528">
            <v>0</v>
          </cell>
          <cell r="S3528">
            <v>0</v>
          </cell>
          <cell r="T3528">
            <v>0</v>
          </cell>
        </row>
        <row r="3529">
          <cell r="A3529" t="str">
            <v>North America</v>
          </cell>
          <cell r="B3529" t="str">
            <v>DaimlerChrysler</v>
          </cell>
          <cell r="C3529" t="str">
            <v>DaimlerChrysler</v>
          </cell>
          <cell r="D3529" t="str">
            <v>Sebring Convertible</v>
          </cell>
          <cell r="E3529" t="str">
            <v>OHC I4</v>
          </cell>
          <cell r="F3529" t="str">
            <v>Gasoline</v>
          </cell>
          <cell r="G3529">
            <v>2497</v>
          </cell>
          <cell r="H3529">
            <v>163</v>
          </cell>
          <cell r="I3529" t="str">
            <v>In-Line</v>
          </cell>
          <cell r="J3529">
            <v>4</v>
          </cell>
          <cell r="K3529" t="str">
            <v>SFI</v>
          </cell>
          <cell r="L3529" t="str">
            <v>Saltillo</v>
          </cell>
          <cell r="M3529" t="str">
            <v>Mexico</v>
          </cell>
          <cell r="N3529">
            <v>13005</v>
          </cell>
          <cell r="O3529">
            <v>9023</v>
          </cell>
          <cell r="P3529">
            <v>8165</v>
          </cell>
          <cell r="Q3529">
            <v>7978</v>
          </cell>
          <cell r="R3529">
            <v>0</v>
          </cell>
          <cell r="S3529">
            <v>0</v>
          </cell>
          <cell r="T3529">
            <v>0</v>
          </cell>
        </row>
        <row r="3530">
          <cell r="A3530" t="str">
            <v>North America</v>
          </cell>
          <cell r="B3530" t="str">
            <v>DaimlerChrysler</v>
          </cell>
          <cell r="C3530" t="str">
            <v>DaimlerChrysler</v>
          </cell>
          <cell r="D3530" t="str">
            <v>Sebring Coupe</v>
          </cell>
          <cell r="E3530" t="str">
            <v>OHC I4</v>
          </cell>
          <cell r="F3530" t="str">
            <v>Gasoline</v>
          </cell>
          <cell r="G3530">
            <v>2497</v>
          </cell>
          <cell r="H3530">
            <v>163</v>
          </cell>
          <cell r="I3530" t="str">
            <v>In-Line</v>
          </cell>
          <cell r="J3530">
            <v>4</v>
          </cell>
          <cell r="K3530" t="str">
            <v>SFI</v>
          </cell>
          <cell r="L3530" t="str">
            <v>Saltillo</v>
          </cell>
          <cell r="M3530" t="str">
            <v>Mexico</v>
          </cell>
          <cell r="N3530">
            <v>4327</v>
          </cell>
          <cell r="O3530">
            <v>2812</v>
          </cell>
          <cell r="P3530">
            <v>1888</v>
          </cell>
          <cell r="Q3530">
            <v>0</v>
          </cell>
          <cell r="R3530">
            <v>0</v>
          </cell>
          <cell r="S3530">
            <v>0</v>
          </cell>
          <cell r="T3530">
            <v>0</v>
          </cell>
        </row>
        <row r="3531">
          <cell r="A3531" t="str">
            <v>North America</v>
          </cell>
          <cell r="B3531" t="str">
            <v>DaimlerChrysler</v>
          </cell>
          <cell r="C3531" t="str">
            <v>DaimlerChrysler</v>
          </cell>
          <cell r="D3531" t="str">
            <v>Sebring Sedan</v>
          </cell>
          <cell r="E3531" t="str">
            <v>OHC I4</v>
          </cell>
          <cell r="F3531" t="str">
            <v>Gasoline</v>
          </cell>
          <cell r="G3531">
            <v>2497</v>
          </cell>
          <cell r="H3531">
            <v>163</v>
          </cell>
          <cell r="I3531" t="str">
            <v>In-Line</v>
          </cell>
          <cell r="J3531">
            <v>4</v>
          </cell>
          <cell r="K3531" t="str">
            <v>SFI</v>
          </cell>
          <cell r="L3531" t="str">
            <v>Saltillo</v>
          </cell>
          <cell r="M3531" t="str">
            <v>Mexico</v>
          </cell>
          <cell r="N3531">
            <v>11872</v>
          </cell>
          <cell r="O3531">
            <v>7594</v>
          </cell>
          <cell r="P3531">
            <v>6794</v>
          </cell>
          <cell r="Q3531">
            <v>6476</v>
          </cell>
          <cell r="R3531">
            <v>0</v>
          </cell>
          <cell r="S3531">
            <v>0</v>
          </cell>
          <cell r="T3531">
            <v>0</v>
          </cell>
        </row>
        <row r="3532">
          <cell r="A3532" t="str">
            <v>North America</v>
          </cell>
          <cell r="B3532" t="str">
            <v>DaimlerChrysler</v>
          </cell>
          <cell r="C3532" t="str">
            <v>DaimlerChrysler</v>
          </cell>
          <cell r="D3532" t="str">
            <v>Stratus Coupe</v>
          </cell>
          <cell r="E3532" t="str">
            <v>OHC I4</v>
          </cell>
          <cell r="F3532" t="str">
            <v>Gasoline</v>
          </cell>
          <cell r="G3532">
            <v>2497</v>
          </cell>
          <cell r="H3532">
            <v>163</v>
          </cell>
          <cell r="I3532" t="str">
            <v>In-Line</v>
          </cell>
          <cell r="J3532">
            <v>4</v>
          </cell>
          <cell r="K3532" t="str">
            <v>SFI</v>
          </cell>
          <cell r="L3532" t="str">
            <v>Saltillo</v>
          </cell>
          <cell r="M3532" t="str">
            <v>Mexico</v>
          </cell>
          <cell r="N3532">
            <v>6748</v>
          </cell>
          <cell r="O3532">
            <v>3712</v>
          </cell>
          <cell r="P3532">
            <v>2684</v>
          </cell>
          <cell r="Q3532">
            <v>0</v>
          </cell>
          <cell r="R3532">
            <v>0</v>
          </cell>
          <cell r="S3532">
            <v>0</v>
          </cell>
          <cell r="T3532">
            <v>0</v>
          </cell>
        </row>
        <row r="3533">
          <cell r="A3533" t="str">
            <v>North America</v>
          </cell>
          <cell r="B3533" t="str">
            <v>DaimlerChrysler</v>
          </cell>
          <cell r="C3533" t="str">
            <v>DaimlerChrysler</v>
          </cell>
          <cell r="D3533" t="str">
            <v>Stratus Sedan</v>
          </cell>
          <cell r="E3533" t="str">
            <v>OHC I4</v>
          </cell>
          <cell r="F3533" t="str">
            <v>Gasoline</v>
          </cell>
          <cell r="G3533">
            <v>2497</v>
          </cell>
          <cell r="H3533">
            <v>163</v>
          </cell>
          <cell r="I3533" t="str">
            <v>In-Line</v>
          </cell>
          <cell r="J3533">
            <v>4</v>
          </cell>
          <cell r="K3533" t="str">
            <v>SFI</v>
          </cell>
          <cell r="L3533" t="str">
            <v>Saltillo</v>
          </cell>
          <cell r="M3533" t="str">
            <v>Mexico</v>
          </cell>
          <cell r="N3533">
            <v>64315</v>
          </cell>
          <cell r="O3533">
            <v>63668</v>
          </cell>
          <cell r="P3533">
            <v>54244</v>
          </cell>
          <cell r="Q3533">
            <v>52118</v>
          </cell>
          <cell r="R3533">
            <v>0</v>
          </cell>
          <cell r="S3533">
            <v>0</v>
          </cell>
          <cell r="T3533">
            <v>0</v>
          </cell>
        </row>
        <row r="3534">
          <cell r="A3534" t="str">
            <v>North America</v>
          </cell>
          <cell r="B3534" t="str">
            <v>DaimlerChrysler</v>
          </cell>
          <cell r="C3534" t="str">
            <v>DaimlerChrysler</v>
          </cell>
          <cell r="D3534" t="str">
            <v>Voyager</v>
          </cell>
          <cell r="E3534" t="str">
            <v>OHC I4</v>
          </cell>
          <cell r="F3534" t="str">
            <v>Gasoline</v>
          </cell>
          <cell r="G3534">
            <v>2497</v>
          </cell>
          <cell r="H3534">
            <v>163</v>
          </cell>
          <cell r="I3534" t="str">
            <v>In-Line</v>
          </cell>
          <cell r="J3534">
            <v>4</v>
          </cell>
          <cell r="K3534" t="str">
            <v>SFI</v>
          </cell>
          <cell r="L3534" t="str">
            <v>Saltillo</v>
          </cell>
          <cell r="M3534" t="str">
            <v>Mexico</v>
          </cell>
          <cell r="N3534">
            <v>4438</v>
          </cell>
          <cell r="O3534">
            <v>4149</v>
          </cell>
          <cell r="P3534">
            <v>3894</v>
          </cell>
          <cell r="Q3534">
            <v>3856</v>
          </cell>
          <cell r="R3534">
            <v>1472</v>
          </cell>
          <cell r="S3534">
            <v>0</v>
          </cell>
          <cell r="T3534">
            <v>0</v>
          </cell>
        </row>
        <row r="3535">
          <cell r="A3535" t="str">
            <v>North America</v>
          </cell>
          <cell r="B3535" t="str">
            <v>DaimlerChrysler</v>
          </cell>
          <cell r="C3535" t="str">
            <v>DaimlerChrysler</v>
          </cell>
          <cell r="D3535" t="str">
            <v>Stratus Sedan</v>
          </cell>
          <cell r="E3535" t="str">
            <v>OHC I4</v>
          </cell>
          <cell r="F3535" t="str">
            <v>Gasoline</v>
          </cell>
          <cell r="G3535">
            <v>2497</v>
          </cell>
          <cell r="H3535">
            <v>168</v>
          </cell>
          <cell r="I3535" t="str">
            <v>In-Line</v>
          </cell>
          <cell r="J3535">
            <v>4</v>
          </cell>
          <cell r="K3535" t="str">
            <v>SFI</v>
          </cell>
          <cell r="L3535" t="str">
            <v>Saltillo</v>
          </cell>
          <cell r="M3535" t="str">
            <v>Mexico</v>
          </cell>
          <cell r="N3535">
            <v>0</v>
          </cell>
          <cell r="O3535">
            <v>0</v>
          </cell>
          <cell r="P3535">
            <v>0</v>
          </cell>
          <cell r="Q3535">
            <v>0</v>
          </cell>
          <cell r="R3535">
            <v>0</v>
          </cell>
          <cell r="S3535">
            <v>0</v>
          </cell>
          <cell r="T3535">
            <v>0</v>
          </cell>
        </row>
        <row r="3536">
          <cell r="A3536" t="str">
            <v>North America</v>
          </cell>
          <cell r="B3536" t="str">
            <v>DaimlerChrysler</v>
          </cell>
          <cell r="C3536" t="str">
            <v>DaimlerChrysler</v>
          </cell>
          <cell r="D3536" t="str">
            <v>Neon</v>
          </cell>
          <cell r="E3536" t="str">
            <v>OHC I4</v>
          </cell>
          <cell r="F3536" t="str">
            <v>Gasoline</v>
          </cell>
          <cell r="G3536">
            <v>2497</v>
          </cell>
          <cell r="H3536">
            <v>215</v>
          </cell>
          <cell r="I3536" t="str">
            <v>In-Line</v>
          </cell>
          <cell r="J3536">
            <v>4</v>
          </cell>
          <cell r="K3536" t="str">
            <v>SFI</v>
          </cell>
          <cell r="L3536" t="str">
            <v>Saltillo</v>
          </cell>
          <cell r="M3536" t="str">
            <v>Mexico</v>
          </cell>
          <cell r="N3536">
            <v>0</v>
          </cell>
          <cell r="O3536">
            <v>4917</v>
          </cell>
          <cell r="P3536">
            <v>4803</v>
          </cell>
          <cell r="Q3536">
            <v>2514</v>
          </cell>
          <cell r="R3536">
            <v>0</v>
          </cell>
          <cell r="S3536">
            <v>0</v>
          </cell>
          <cell r="T3536">
            <v>0</v>
          </cell>
        </row>
        <row r="3537">
          <cell r="A3537" t="str">
            <v>North America</v>
          </cell>
          <cell r="B3537" t="str">
            <v>DaimlerChrysler</v>
          </cell>
          <cell r="C3537" t="str">
            <v>DaimlerChrysler</v>
          </cell>
          <cell r="D3537" t="str">
            <v>PT Cruiser</v>
          </cell>
          <cell r="E3537" t="str">
            <v>OHC I4</v>
          </cell>
          <cell r="F3537" t="str">
            <v>Gasoline</v>
          </cell>
          <cell r="G3537">
            <v>2497</v>
          </cell>
          <cell r="H3537">
            <v>215</v>
          </cell>
          <cell r="I3537" t="str">
            <v>In-Line</v>
          </cell>
          <cell r="J3537">
            <v>4</v>
          </cell>
          <cell r="K3537" t="str">
            <v>SFI</v>
          </cell>
          <cell r="L3537" t="str">
            <v>Saltillo</v>
          </cell>
          <cell r="M3537" t="str">
            <v>Mexico</v>
          </cell>
          <cell r="N3537">
            <v>13813</v>
          </cell>
          <cell r="O3537">
            <v>27385</v>
          </cell>
          <cell r="P3537">
            <v>27942</v>
          </cell>
          <cell r="Q3537">
            <v>28184</v>
          </cell>
          <cell r="R3537">
            <v>27993</v>
          </cell>
          <cell r="S3537">
            <v>13496</v>
          </cell>
          <cell r="T3537">
            <v>0</v>
          </cell>
        </row>
        <row r="3538">
          <cell r="A3538" t="str">
            <v>North America</v>
          </cell>
          <cell r="B3538" t="str">
            <v>DaimlerChrysler</v>
          </cell>
          <cell r="C3538" t="str">
            <v>DaimlerChrysler</v>
          </cell>
          <cell r="D3538" t="str">
            <v>Sebring Sedan</v>
          </cell>
          <cell r="E3538" t="str">
            <v>OHC I4</v>
          </cell>
          <cell r="F3538" t="str">
            <v>Gasoline</v>
          </cell>
          <cell r="G3538">
            <v>2497</v>
          </cell>
          <cell r="H3538">
            <v>215</v>
          </cell>
          <cell r="I3538" t="str">
            <v>In-Line</v>
          </cell>
          <cell r="J3538">
            <v>4</v>
          </cell>
          <cell r="K3538" t="str">
            <v>SFI</v>
          </cell>
          <cell r="L3538" t="str">
            <v>Saltillo</v>
          </cell>
          <cell r="M3538" t="str">
            <v>Mexico</v>
          </cell>
          <cell r="N3538">
            <v>5088</v>
          </cell>
          <cell r="O3538">
            <v>4556</v>
          </cell>
          <cell r="P3538">
            <v>4077</v>
          </cell>
          <cell r="Q3538">
            <v>3885</v>
          </cell>
          <cell r="R3538">
            <v>0</v>
          </cell>
          <cell r="S3538">
            <v>0</v>
          </cell>
          <cell r="T3538">
            <v>0</v>
          </cell>
        </row>
        <row r="3539">
          <cell r="A3539" t="str">
            <v>North America</v>
          </cell>
          <cell r="B3539" t="str">
            <v>DaimlerChrysler</v>
          </cell>
          <cell r="C3539" t="str">
            <v>DaimlerChrysler</v>
          </cell>
          <cell r="D3539" t="str">
            <v>Stratus Sedan</v>
          </cell>
          <cell r="E3539" t="str">
            <v>OHC I4</v>
          </cell>
          <cell r="F3539" t="str">
            <v>Gasoline</v>
          </cell>
          <cell r="G3539">
            <v>2497</v>
          </cell>
          <cell r="H3539">
            <v>215</v>
          </cell>
          <cell r="I3539" t="str">
            <v>In-Line</v>
          </cell>
          <cell r="J3539">
            <v>4</v>
          </cell>
          <cell r="K3539" t="str">
            <v>SFI</v>
          </cell>
          <cell r="L3539" t="str">
            <v>Saltillo</v>
          </cell>
          <cell r="M3539" t="str">
            <v>Mexico</v>
          </cell>
          <cell r="N3539">
            <v>6891</v>
          </cell>
          <cell r="O3539">
            <v>6822</v>
          </cell>
          <cell r="P3539">
            <v>5812</v>
          </cell>
          <cell r="Q3539">
            <v>5584</v>
          </cell>
          <cell r="R3539">
            <v>0</v>
          </cell>
          <cell r="S3539">
            <v>0</v>
          </cell>
          <cell r="T3539">
            <v>0</v>
          </cell>
        </row>
        <row r="3540">
          <cell r="A3540" t="str">
            <v>North America</v>
          </cell>
          <cell r="B3540" t="str">
            <v>DaimlerChrysler</v>
          </cell>
          <cell r="C3540" t="str">
            <v>DaimlerChrysler</v>
          </cell>
          <cell r="D3540" t="str">
            <v>Dakota</v>
          </cell>
          <cell r="E3540" t="str">
            <v>OHV 90° V</v>
          </cell>
          <cell r="F3540" t="str">
            <v>Gasoline</v>
          </cell>
          <cell r="G3540">
            <v>3906</v>
          </cell>
          <cell r="H3540">
            <v>175</v>
          </cell>
          <cell r="I3540" t="str">
            <v>Vee Configuration</v>
          </cell>
          <cell r="J3540">
            <v>6</v>
          </cell>
          <cell r="K3540" t="str">
            <v>SFI</v>
          </cell>
          <cell r="L3540" t="str">
            <v>Trenton, MI</v>
          </cell>
          <cell r="M3540" t="str">
            <v>U.S.</v>
          </cell>
          <cell r="N3540">
            <v>60551</v>
          </cell>
          <cell r="O3540">
            <v>0</v>
          </cell>
          <cell r="P3540">
            <v>0</v>
          </cell>
          <cell r="Q3540">
            <v>0</v>
          </cell>
          <cell r="R3540">
            <v>0</v>
          </cell>
          <cell r="S3540">
            <v>0</v>
          </cell>
          <cell r="T3540">
            <v>0</v>
          </cell>
        </row>
        <row r="3541">
          <cell r="A3541" t="str">
            <v>North America</v>
          </cell>
          <cell r="B3541" t="str">
            <v>DaimlerChrysler</v>
          </cell>
          <cell r="C3541" t="str">
            <v>DaimlerChrysler</v>
          </cell>
          <cell r="D3541" t="str">
            <v>Durango</v>
          </cell>
          <cell r="E3541" t="str">
            <v>OHV 90° V</v>
          </cell>
          <cell r="F3541" t="str">
            <v>Gasoline</v>
          </cell>
          <cell r="G3541">
            <v>3906</v>
          </cell>
          <cell r="H3541">
            <v>175</v>
          </cell>
          <cell r="I3541" t="str">
            <v>Vee Configuration</v>
          </cell>
          <cell r="J3541">
            <v>6</v>
          </cell>
          <cell r="K3541" t="str">
            <v>SFI</v>
          </cell>
          <cell r="L3541" t="str">
            <v>Trenton, MI</v>
          </cell>
          <cell r="M3541" t="str">
            <v>U.S.</v>
          </cell>
          <cell r="N3541">
            <v>25691</v>
          </cell>
          <cell r="O3541">
            <v>0</v>
          </cell>
          <cell r="P3541">
            <v>0</v>
          </cell>
          <cell r="Q3541">
            <v>0</v>
          </cell>
          <cell r="R3541">
            <v>0</v>
          </cell>
          <cell r="S3541">
            <v>0</v>
          </cell>
          <cell r="T3541">
            <v>0</v>
          </cell>
        </row>
        <row r="3542">
          <cell r="A3542" t="str">
            <v>North America</v>
          </cell>
          <cell r="B3542" t="str">
            <v>DaimlerChrysler</v>
          </cell>
          <cell r="C3542" t="str">
            <v>DaimlerChrysler</v>
          </cell>
          <cell r="D3542" t="str">
            <v>Ram Pickup</v>
          </cell>
          <cell r="E3542" t="str">
            <v>OHV 90° V</v>
          </cell>
          <cell r="F3542" t="str">
            <v>Gasoline</v>
          </cell>
          <cell r="G3542">
            <v>3906</v>
          </cell>
          <cell r="H3542">
            <v>175</v>
          </cell>
          <cell r="I3542" t="str">
            <v>Vee Configuration</v>
          </cell>
          <cell r="J3542">
            <v>6</v>
          </cell>
          <cell r="K3542" t="str">
            <v>SFI</v>
          </cell>
          <cell r="L3542" t="str">
            <v>Trenton, MI</v>
          </cell>
          <cell r="M3542" t="str">
            <v>U.S.</v>
          </cell>
          <cell r="N3542">
            <v>3017</v>
          </cell>
          <cell r="O3542">
            <v>0</v>
          </cell>
          <cell r="P3542">
            <v>0</v>
          </cell>
          <cell r="Q3542">
            <v>0</v>
          </cell>
          <cell r="R3542">
            <v>0</v>
          </cell>
          <cell r="S3542">
            <v>0</v>
          </cell>
          <cell r="T3542">
            <v>0</v>
          </cell>
        </row>
        <row r="3543">
          <cell r="A3543" t="str">
            <v>North America</v>
          </cell>
          <cell r="B3543" t="str">
            <v>DaimlerChrysler</v>
          </cell>
          <cell r="C3543" t="str">
            <v>DaimlerChrysler</v>
          </cell>
          <cell r="D3543" t="str">
            <v>Ram Van</v>
          </cell>
          <cell r="E3543" t="str">
            <v>OHV 90° V</v>
          </cell>
          <cell r="F3543" t="str">
            <v>Gasoline</v>
          </cell>
          <cell r="G3543">
            <v>3906</v>
          </cell>
          <cell r="H3543">
            <v>175</v>
          </cell>
          <cell r="I3543" t="str">
            <v>Vee Configuration</v>
          </cell>
          <cell r="J3543">
            <v>6</v>
          </cell>
          <cell r="K3543" t="str">
            <v>SFI</v>
          </cell>
          <cell r="L3543" t="str">
            <v>Trenton, MI</v>
          </cell>
          <cell r="M3543" t="str">
            <v>U.S.</v>
          </cell>
          <cell r="N3543">
            <v>14048</v>
          </cell>
          <cell r="O3543">
            <v>5289</v>
          </cell>
          <cell r="P3543">
            <v>0</v>
          </cell>
          <cell r="Q3543">
            <v>0</v>
          </cell>
          <cell r="R3543">
            <v>0</v>
          </cell>
          <cell r="S3543">
            <v>0</v>
          </cell>
          <cell r="T3543">
            <v>0</v>
          </cell>
        </row>
        <row r="3544">
          <cell r="A3544" t="str">
            <v>North America</v>
          </cell>
          <cell r="B3544" t="str">
            <v>DaimlerChrysler</v>
          </cell>
          <cell r="C3544" t="str">
            <v>DaimlerChrysler</v>
          </cell>
          <cell r="D3544" t="str">
            <v>Ram Pickup</v>
          </cell>
          <cell r="E3544" t="str">
            <v>OHV 90° V</v>
          </cell>
          <cell r="F3544" t="str">
            <v>Gasoline</v>
          </cell>
          <cell r="G3544">
            <v>3906</v>
          </cell>
          <cell r="H3544">
            <v>175</v>
          </cell>
          <cell r="I3544" t="str">
            <v>Vee Configuration</v>
          </cell>
          <cell r="J3544">
            <v>6</v>
          </cell>
          <cell r="K3544" t="str">
            <v>SFI</v>
          </cell>
          <cell r="L3544" t="str">
            <v>Trenton, MI</v>
          </cell>
          <cell r="M3544" t="str">
            <v>U.S.</v>
          </cell>
          <cell r="N3544">
            <v>0</v>
          </cell>
          <cell r="O3544">
            <v>0</v>
          </cell>
          <cell r="P3544">
            <v>0</v>
          </cell>
          <cell r="Q3544">
            <v>0</v>
          </cell>
          <cell r="R3544">
            <v>0</v>
          </cell>
          <cell r="S3544">
            <v>0</v>
          </cell>
          <cell r="T3544">
            <v>0</v>
          </cell>
        </row>
        <row r="3545">
          <cell r="A3545" t="str">
            <v>North America</v>
          </cell>
          <cell r="B3545" t="str">
            <v>DaimlerChrysler</v>
          </cell>
          <cell r="C3545" t="str">
            <v>DaimlerChrysler</v>
          </cell>
          <cell r="D3545" t="str">
            <v>Ram Van</v>
          </cell>
          <cell r="E3545" t="str">
            <v>OHV 90° V</v>
          </cell>
          <cell r="F3545" t="str">
            <v>CNG</v>
          </cell>
          <cell r="G3545">
            <v>5208</v>
          </cell>
          <cell r="H3545">
            <v>200</v>
          </cell>
          <cell r="I3545" t="str">
            <v>Vee Configuration</v>
          </cell>
          <cell r="J3545">
            <v>8</v>
          </cell>
          <cell r="K3545" t="str">
            <v>SFI</v>
          </cell>
          <cell r="L3545" t="str">
            <v>Trenton, MI</v>
          </cell>
          <cell r="M3545" t="str">
            <v>U.S.</v>
          </cell>
          <cell r="N3545">
            <v>217</v>
          </cell>
          <cell r="O3545">
            <v>82</v>
          </cell>
          <cell r="P3545">
            <v>0</v>
          </cell>
          <cell r="Q3545">
            <v>0</v>
          </cell>
          <cell r="R3545">
            <v>0</v>
          </cell>
          <cell r="S3545">
            <v>0</v>
          </cell>
          <cell r="T3545">
            <v>0</v>
          </cell>
        </row>
        <row r="3546">
          <cell r="A3546" t="str">
            <v>North America</v>
          </cell>
          <cell r="B3546" t="str">
            <v>DaimlerChrysler</v>
          </cell>
          <cell r="C3546" t="str">
            <v>DaimlerChrysler</v>
          </cell>
          <cell r="D3546" t="str">
            <v>Durango</v>
          </cell>
          <cell r="E3546" t="str">
            <v>OHV 90° V</v>
          </cell>
          <cell r="F3546" t="str">
            <v>Gasoline</v>
          </cell>
          <cell r="G3546">
            <v>5208</v>
          </cell>
          <cell r="H3546">
            <v>250</v>
          </cell>
          <cell r="I3546" t="str">
            <v>Vee Configuration</v>
          </cell>
          <cell r="J3546">
            <v>8</v>
          </cell>
          <cell r="K3546" t="str">
            <v>SFI</v>
          </cell>
          <cell r="L3546" t="str">
            <v>Trenton, MI</v>
          </cell>
          <cell r="M3546" t="str">
            <v>U.S.</v>
          </cell>
          <cell r="N3546">
            <v>0</v>
          </cell>
          <cell r="O3546">
            <v>0</v>
          </cell>
          <cell r="P3546">
            <v>0</v>
          </cell>
          <cell r="Q3546">
            <v>0</v>
          </cell>
          <cell r="R3546">
            <v>0</v>
          </cell>
          <cell r="S3546">
            <v>0</v>
          </cell>
          <cell r="T3546">
            <v>0</v>
          </cell>
        </row>
        <row r="3547">
          <cell r="A3547" t="str">
            <v>North America</v>
          </cell>
          <cell r="B3547" t="str">
            <v>DaimlerChrysler</v>
          </cell>
          <cell r="C3547" t="str">
            <v>DaimlerChrysler</v>
          </cell>
          <cell r="D3547" t="str">
            <v>Ram Pickup</v>
          </cell>
          <cell r="E3547" t="str">
            <v>OHV 90° V</v>
          </cell>
          <cell r="F3547" t="str">
            <v>Gasoline</v>
          </cell>
          <cell r="G3547">
            <v>5208</v>
          </cell>
          <cell r="H3547">
            <v>250</v>
          </cell>
          <cell r="I3547" t="str">
            <v>Vee Configuration</v>
          </cell>
          <cell r="J3547">
            <v>8</v>
          </cell>
          <cell r="K3547" t="str">
            <v>SFI</v>
          </cell>
          <cell r="L3547" t="str">
            <v>Trenton, MI</v>
          </cell>
          <cell r="M3547" t="str">
            <v>U.S.</v>
          </cell>
          <cell r="N3547">
            <v>0</v>
          </cell>
          <cell r="O3547">
            <v>0</v>
          </cell>
          <cell r="P3547">
            <v>0</v>
          </cell>
          <cell r="Q3547">
            <v>0</v>
          </cell>
          <cell r="R3547">
            <v>0</v>
          </cell>
          <cell r="S3547">
            <v>0</v>
          </cell>
          <cell r="T3547">
            <v>0</v>
          </cell>
        </row>
        <row r="3548">
          <cell r="A3548" t="str">
            <v>North America</v>
          </cell>
          <cell r="B3548" t="str">
            <v>DaimlerChrysler</v>
          </cell>
          <cell r="C3548" t="str">
            <v>DaimlerChrysler</v>
          </cell>
          <cell r="D3548" t="str">
            <v>Ram Van</v>
          </cell>
          <cell r="E3548" t="str">
            <v>OHV 90° V</v>
          </cell>
          <cell r="F3548" t="str">
            <v>Gasoline</v>
          </cell>
          <cell r="G3548">
            <v>5208</v>
          </cell>
          <cell r="H3548">
            <v>250</v>
          </cell>
          <cell r="I3548" t="str">
            <v>Vee Configuration</v>
          </cell>
          <cell r="J3548">
            <v>8</v>
          </cell>
          <cell r="K3548" t="str">
            <v>SFI</v>
          </cell>
          <cell r="L3548" t="str">
            <v>Trenton, MI</v>
          </cell>
          <cell r="M3548" t="str">
            <v>U.S.</v>
          </cell>
          <cell r="N3548">
            <v>15696</v>
          </cell>
          <cell r="O3548">
            <v>5909</v>
          </cell>
          <cell r="P3548">
            <v>0</v>
          </cell>
          <cell r="Q3548">
            <v>0</v>
          </cell>
          <cell r="R3548">
            <v>0</v>
          </cell>
          <cell r="S3548">
            <v>0</v>
          </cell>
          <cell r="T3548">
            <v>0</v>
          </cell>
        </row>
        <row r="3549">
          <cell r="A3549" t="str">
            <v>North America</v>
          </cell>
          <cell r="B3549" t="str">
            <v>DaimlerChrysler</v>
          </cell>
          <cell r="C3549" t="str">
            <v>DaimlerChrysler</v>
          </cell>
          <cell r="D3549" t="str">
            <v>Ramcharger</v>
          </cell>
          <cell r="E3549" t="str">
            <v>OHV 90° V</v>
          </cell>
          <cell r="F3549" t="str">
            <v>Gasoline</v>
          </cell>
          <cell r="G3549">
            <v>5208</v>
          </cell>
          <cell r="H3549">
            <v>250</v>
          </cell>
          <cell r="I3549" t="str">
            <v>Vee Configuration</v>
          </cell>
          <cell r="J3549">
            <v>8</v>
          </cell>
          <cell r="K3549" t="str">
            <v>SFI</v>
          </cell>
          <cell r="L3549" t="str">
            <v>Trenton, MI</v>
          </cell>
          <cell r="M3549" t="str">
            <v>U.S.</v>
          </cell>
          <cell r="N3549">
            <v>0</v>
          </cell>
          <cell r="O3549">
            <v>0</v>
          </cell>
          <cell r="P3549">
            <v>0</v>
          </cell>
          <cell r="Q3549">
            <v>0</v>
          </cell>
          <cell r="R3549">
            <v>0</v>
          </cell>
          <cell r="S3549">
            <v>0</v>
          </cell>
          <cell r="T3549">
            <v>0</v>
          </cell>
        </row>
        <row r="3550">
          <cell r="A3550" t="str">
            <v>North America</v>
          </cell>
          <cell r="B3550" t="str">
            <v>DaimlerChrysler</v>
          </cell>
          <cell r="C3550" t="str">
            <v>DaimlerChrysler</v>
          </cell>
          <cell r="D3550" t="str">
            <v>Dakota</v>
          </cell>
          <cell r="E3550" t="str">
            <v>OHV 90° V</v>
          </cell>
          <cell r="F3550" t="str">
            <v>Gasoline</v>
          </cell>
          <cell r="G3550">
            <v>5895</v>
          </cell>
          <cell r="H3550">
            <v>250</v>
          </cell>
          <cell r="I3550" t="str">
            <v>Vee Configuration</v>
          </cell>
          <cell r="J3550">
            <v>8</v>
          </cell>
          <cell r="K3550" t="str">
            <v>SFI</v>
          </cell>
          <cell r="L3550" t="str">
            <v>Toluca</v>
          </cell>
          <cell r="M3550" t="str">
            <v>Mexico</v>
          </cell>
          <cell r="N3550">
            <v>0</v>
          </cell>
          <cell r="O3550">
            <v>0</v>
          </cell>
          <cell r="P3550">
            <v>0</v>
          </cell>
          <cell r="Q3550">
            <v>0</v>
          </cell>
          <cell r="R3550">
            <v>0</v>
          </cell>
          <cell r="S3550">
            <v>0</v>
          </cell>
          <cell r="T3550">
            <v>0</v>
          </cell>
        </row>
        <row r="3551">
          <cell r="A3551" t="str">
            <v>North America</v>
          </cell>
          <cell r="B3551" t="str">
            <v>DaimlerChrysler</v>
          </cell>
          <cell r="C3551" t="str">
            <v>DaimlerChrysler</v>
          </cell>
          <cell r="D3551" t="str">
            <v>Durango</v>
          </cell>
          <cell r="E3551" t="str">
            <v>OHV 90° V</v>
          </cell>
          <cell r="F3551" t="str">
            <v>Gasoline</v>
          </cell>
          <cell r="G3551">
            <v>5895</v>
          </cell>
          <cell r="H3551">
            <v>250</v>
          </cell>
          <cell r="I3551" t="str">
            <v>Vee Configuration</v>
          </cell>
          <cell r="J3551">
            <v>8</v>
          </cell>
          <cell r="K3551" t="str">
            <v>SFI</v>
          </cell>
          <cell r="L3551" t="str">
            <v>Toluca</v>
          </cell>
          <cell r="M3551" t="str">
            <v>Mexico</v>
          </cell>
          <cell r="N3551">
            <v>24468</v>
          </cell>
          <cell r="O3551">
            <v>11674</v>
          </cell>
          <cell r="P3551">
            <v>0</v>
          </cell>
          <cell r="Q3551">
            <v>0</v>
          </cell>
          <cell r="R3551">
            <v>0</v>
          </cell>
          <cell r="S3551">
            <v>0</v>
          </cell>
          <cell r="T3551">
            <v>0</v>
          </cell>
        </row>
        <row r="3552">
          <cell r="A3552" t="str">
            <v>North America</v>
          </cell>
          <cell r="B3552" t="str">
            <v>DaimlerChrysler</v>
          </cell>
          <cell r="C3552" t="str">
            <v>DaimlerChrysler</v>
          </cell>
          <cell r="D3552" t="str">
            <v>Ram Pickup</v>
          </cell>
          <cell r="E3552" t="str">
            <v>OHV 90° V</v>
          </cell>
          <cell r="F3552" t="str">
            <v>Gasoline</v>
          </cell>
          <cell r="G3552">
            <v>5895</v>
          </cell>
          <cell r="H3552">
            <v>250</v>
          </cell>
          <cell r="I3552" t="str">
            <v>Vee Configuration</v>
          </cell>
          <cell r="J3552">
            <v>8</v>
          </cell>
          <cell r="K3552" t="str">
            <v>SFI</v>
          </cell>
          <cell r="L3552" t="str">
            <v>Toluca</v>
          </cell>
          <cell r="M3552" t="str">
            <v>Mexico</v>
          </cell>
          <cell r="N3552">
            <v>119602</v>
          </cell>
          <cell r="O3552">
            <v>0</v>
          </cell>
          <cell r="P3552">
            <v>0</v>
          </cell>
          <cell r="Q3552">
            <v>0</v>
          </cell>
          <cell r="R3552">
            <v>0</v>
          </cell>
          <cell r="S3552">
            <v>0</v>
          </cell>
          <cell r="T3552">
            <v>0</v>
          </cell>
        </row>
        <row r="3553">
          <cell r="A3553" t="str">
            <v>North America</v>
          </cell>
          <cell r="B3553" t="str">
            <v>DaimlerChrysler</v>
          </cell>
          <cell r="C3553" t="str">
            <v>DaimlerChrysler</v>
          </cell>
          <cell r="D3553" t="str">
            <v>Ram Van</v>
          </cell>
          <cell r="E3553" t="str">
            <v>OHV 90° V</v>
          </cell>
          <cell r="F3553" t="str">
            <v>Gasoline</v>
          </cell>
          <cell r="G3553">
            <v>5895</v>
          </cell>
          <cell r="H3553">
            <v>250</v>
          </cell>
          <cell r="I3553" t="str">
            <v>Vee Configuration</v>
          </cell>
          <cell r="J3553">
            <v>8</v>
          </cell>
          <cell r="K3553" t="str">
            <v>SFI</v>
          </cell>
          <cell r="L3553" t="str">
            <v>Toluca</v>
          </cell>
          <cell r="M3553" t="str">
            <v>Mexico</v>
          </cell>
          <cell r="N3553">
            <v>13398</v>
          </cell>
          <cell r="O3553">
            <v>5044</v>
          </cell>
          <cell r="P3553">
            <v>0</v>
          </cell>
          <cell r="Q3553">
            <v>0</v>
          </cell>
          <cell r="R3553">
            <v>0</v>
          </cell>
          <cell r="S3553">
            <v>0</v>
          </cell>
          <cell r="T3553">
            <v>0</v>
          </cell>
        </row>
        <row r="3554">
          <cell r="A3554" t="str">
            <v>North America</v>
          </cell>
          <cell r="B3554" t="str">
            <v>DaimlerChrysler</v>
          </cell>
          <cell r="C3554" t="str">
            <v>DaimlerChrysler</v>
          </cell>
          <cell r="D3554" t="str">
            <v>Ramcharger</v>
          </cell>
          <cell r="E3554" t="str">
            <v>OHV 90° V</v>
          </cell>
          <cell r="F3554" t="str">
            <v>Gasoline</v>
          </cell>
          <cell r="G3554">
            <v>5895</v>
          </cell>
          <cell r="H3554">
            <v>250</v>
          </cell>
          <cell r="I3554" t="str">
            <v>Vee Configuration</v>
          </cell>
          <cell r="J3554">
            <v>8</v>
          </cell>
          <cell r="K3554" t="str">
            <v>SFI</v>
          </cell>
          <cell r="L3554" t="str">
            <v>Toluca</v>
          </cell>
          <cell r="M3554" t="str">
            <v>Mexico</v>
          </cell>
          <cell r="N3554">
            <v>0</v>
          </cell>
          <cell r="O3554">
            <v>0</v>
          </cell>
          <cell r="P3554">
            <v>0</v>
          </cell>
          <cell r="Q3554">
            <v>0</v>
          </cell>
          <cell r="R3554">
            <v>0</v>
          </cell>
          <cell r="S3554">
            <v>0</v>
          </cell>
          <cell r="T3554">
            <v>0</v>
          </cell>
        </row>
        <row r="3555">
          <cell r="A3555" t="str">
            <v>North America</v>
          </cell>
          <cell r="B3555" t="str">
            <v>DaimlerChrysler</v>
          </cell>
          <cell r="C3555" t="str">
            <v>DaimlerChrysler</v>
          </cell>
          <cell r="D3555" t="str">
            <v>Ram Pickup</v>
          </cell>
          <cell r="E3555" t="str">
            <v>OHV 90° V</v>
          </cell>
          <cell r="F3555" t="str">
            <v>Gasoline</v>
          </cell>
          <cell r="G3555">
            <v>7994</v>
          </cell>
          <cell r="H3555">
            <v>450</v>
          </cell>
          <cell r="I3555" t="str">
            <v>Vee Configuration</v>
          </cell>
          <cell r="J3555">
            <v>10</v>
          </cell>
          <cell r="K3555" t="str">
            <v>SFI</v>
          </cell>
          <cell r="L3555" t="str">
            <v>Connor Avenue, MI</v>
          </cell>
          <cell r="M3555" t="str">
            <v>U.S.</v>
          </cell>
          <cell r="N3555">
            <v>12038</v>
          </cell>
          <cell r="O3555">
            <v>0</v>
          </cell>
          <cell r="P3555">
            <v>0</v>
          </cell>
          <cell r="Q3555">
            <v>0</v>
          </cell>
          <cell r="R3555">
            <v>0</v>
          </cell>
          <cell r="S3555">
            <v>0</v>
          </cell>
          <cell r="T3555">
            <v>0</v>
          </cell>
        </row>
        <row r="3556">
          <cell r="A3556" t="str">
            <v>North America</v>
          </cell>
          <cell r="B3556" t="str">
            <v>DaimlerChrysler</v>
          </cell>
          <cell r="C3556" t="str">
            <v>DaimlerChrysler</v>
          </cell>
          <cell r="D3556" t="str">
            <v>Ram Pickup</v>
          </cell>
          <cell r="E3556" t="str">
            <v>OHV 90° V</v>
          </cell>
          <cell r="F3556" t="str">
            <v>Gasoline</v>
          </cell>
          <cell r="G3556">
            <v>7994</v>
          </cell>
          <cell r="H3556">
            <v>450</v>
          </cell>
          <cell r="I3556" t="str">
            <v>Vee Configuration</v>
          </cell>
          <cell r="J3556">
            <v>10</v>
          </cell>
          <cell r="K3556" t="str">
            <v>SFI</v>
          </cell>
          <cell r="L3556" t="str">
            <v>Mack Avenue</v>
          </cell>
          <cell r="M3556" t="str">
            <v>U.S.</v>
          </cell>
          <cell r="N3556">
            <v>0</v>
          </cell>
          <cell r="O3556">
            <v>0</v>
          </cell>
          <cell r="P3556">
            <v>0</v>
          </cell>
          <cell r="Q3556">
            <v>0</v>
          </cell>
          <cell r="R3556">
            <v>0</v>
          </cell>
          <cell r="S3556">
            <v>0</v>
          </cell>
          <cell r="T3556">
            <v>0</v>
          </cell>
        </row>
        <row r="3557">
          <cell r="A3557" t="str">
            <v>North America</v>
          </cell>
          <cell r="B3557" t="str">
            <v>DaimlerChrysler</v>
          </cell>
          <cell r="C3557" t="str">
            <v>DaimlerChrysler</v>
          </cell>
          <cell r="D3557" t="str">
            <v>Viper</v>
          </cell>
          <cell r="E3557" t="str">
            <v>OHV 90° V</v>
          </cell>
          <cell r="F3557" t="str">
            <v>Gasoline</v>
          </cell>
          <cell r="G3557">
            <v>7994</v>
          </cell>
          <cell r="H3557">
            <v>450</v>
          </cell>
          <cell r="I3557" t="str">
            <v>Vee Configuration</v>
          </cell>
          <cell r="J3557">
            <v>10</v>
          </cell>
          <cell r="K3557" t="str">
            <v>SFI</v>
          </cell>
          <cell r="L3557" t="str">
            <v>Mack Avenue</v>
          </cell>
          <cell r="M3557" t="str">
            <v>U.S.</v>
          </cell>
          <cell r="N3557">
            <v>0</v>
          </cell>
          <cell r="O3557">
            <v>0</v>
          </cell>
          <cell r="P3557">
            <v>0</v>
          </cell>
          <cell r="Q3557">
            <v>0</v>
          </cell>
          <cell r="R3557">
            <v>0</v>
          </cell>
          <cell r="S3557">
            <v>0</v>
          </cell>
          <cell r="T3557">
            <v>0</v>
          </cell>
        </row>
        <row r="3558">
          <cell r="A3558" t="str">
            <v>North America</v>
          </cell>
          <cell r="B3558" t="str">
            <v>DaimlerChrysler</v>
          </cell>
          <cell r="C3558" t="str">
            <v>DaimlerChrysler</v>
          </cell>
          <cell r="D3558" t="str">
            <v>Ram Pickup</v>
          </cell>
          <cell r="E3558" t="str">
            <v>OHV 90° V</v>
          </cell>
          <cell r="F3558" t="str">
            <v>Gasoline</v>
          </cell>
          <cell r="G3558">
            <v>7994</v>
          </cell>
          <cell r="H3558">
            <v>450</v>
          </cell>
          <cell r="I3558" t="str">
            <v>Vee Configuration</v>
          </cell>
          <cell r="J3558">
            <v>10</v>
          </cell>
          <cell r="K3558" t="str">
            <v>SFI</v>
          </cell>
          <cell r="L3558" t="str">
            <v>Trenton, MI</v>
          </cell>
          <cell r="M3558" t="str">
            <v>U.S.</v>
          </cell>
          <cell r="N3558">
            <v>1823</v>
          </cell>
          <cell r="O3558">
            <v>0</v>
          </cell>
          <cell r="P3558">
            <v>0</v>
          </cell>
          <cell r="Q3558">
            <v>0</v>
          </cell>
          <cell r="R3558">
            <v>0</v>
          </cell>
          <cell r="S3558">
            <v>0</v>
          </cell>
          <cell r="T3558">
            <v>0</v>
          </cell>
        </row>
        <row r="3559">
          <cell r="A3559" t="str">
            <v>North America</v>
          </cell>
          <cell r="B3559" t="str">
            <v>DaimlerChrysler</v>
          </cell>
          <cell r="C3559" t="str">
            <v>DaimlerChrysler</v>
          </cell>
          <cell r="D3559" t="str">
            <v>Viper</v>
          </cell>
          <cell r="E3559" t="str">
            <v>OHV 90° V</v>
          </cell>
          <cell r="F3559" t="str">
            <v>Gasoline</v>
          </cell>
          <cell r="G3559">
            <v>7994</v>
          </cell>
          <cell r="H3559">
            <v>450</v>
          </cell>
          <cell r="I3559" t="str">
            <v>Vee Configuration</v>
          </cell>
          <cell r="J3559">
            <v>10</v>
          </cell>
          <cell r="K3559" t="str">
            <v>SFI</v>
          </cell>
          <cell r="L3559" t="str">
            <v>Trenton, MI</v>
          </cell>
          <cell r="M3559" t="str">
            <v>U.S.</v>
          </cell>
          <cell r="N3559">
            <v>1021</v>
          </cell>
          <cell r="O3559">
            <v>0</v>
          </cell>
          <cell r="P3559">
            <v>0</v>
          </cell>
          <cell r="Q3559">
            <v>0</v>
          </cell>
          <cell r="R3559">
            <v>0</v>
          </cell>
          <cell r="S3559">
            <v>0</v>
          </cell>
          <cell r="T3559">
            <v>0</v>
          </cell>
        </row>
        <row r="3560">
          <cell r="A3560" t="str">
            <v>North America</v>
          </cell>
          <cell r="B3560" t="str">
            <v>DaimlerChrysler</v>
          </cell>
          <cell r="C3560" t="str">
            <v>DaimlerChrysler</v>
          </cell>
          <cell r="D3560" t="str">
            <v>Viper</v>
          </cell>
          <cell r="E3560" t="str">
            <v>OHV 90° V</v>
          </cell>
          <cell r="F3560" t="str">
            <v>Gasoline</v>
          </cell>
          <cell r="G3560">
            <v>8294</v>
          </cell>
          <cell r="H3560">
            <v>500</v>
          </cell>
          <cell r="I3560" t="str">
            <v>Vee Configuration</v>
          </cell>
          <cell r="J3560">
            <v>10</v>
          </cell>
          <cell r="K3560" t="str">
            <v>SFI</v>
          </cell>
          <cell r="L3560" t="str">
            <v>Connor Avenue, MI</v>
          </cell>
          <cell r="M3560" t="str">
            <v>U.S.</v>
          </cell>
          <cell r="N3560">
            <v>631</v>
          </cell>
          <cell r="O3560">
            <v>1988</v>
          </cell>
          <cell r="P3560">
            <v>2008</v>
          </cell>
          <cell r="Q3560">
            <v>2111</v>
          </cell>
          <cell r="R3560">
            <v>1671</v>
          </cell>
          <cell r="S3560">
            <v>1551</v>
          </cell>
          <cell r="T3560">
            <v>1311</v>
          </cell>
        </row>
        <row r="3561">
          <cell r="A3561" t="str">
            <v>North America</v>
          </cell>
          <cell r="B3561" t="str">
            <v>DaimlerChrysler</v>
          </cell>
          <cell r="C3561" t="str">
            <v>DaimlerChrysler</v>
          </cell>
          <cell r="D3561" t="str">
            <v>Cherokee</v>
          </cell>
          <cell r="E3561" t="str">
            <v>OHV INLINE</v>
          </cell>
          <cell r="F3561" t="str">
            <v>Gasoline</v>
          </cell>
          <cell r="G3561">
            <v>2464</v>
          </cell>
          <cell r="H3561">
            <v>120</v>
          </cell>
          <cell r="I3561" t="str">
            <v>In-Line</v>
          </cell>
          <cell r="J3561">
            <v>4</v>
          </cell>
          <cell r="K3561" t="str">
            <v>SFI</v>
          </cell>
          <cell r="L3561" t="str">
            <v>Kenosha, WI</v>
          </cell>
          <cell r="M3561" t="str">
            <v>U.S.</v>
          </cell>
          <cell r="N3561">
            <v>0</v>
          </cell>
          <cell r="O3561">
            <v>0</v>
          </cell>
          <cell r="P3561">
            <v>0</v>
          </cell>
          <cell r="Q3561">
            <v>0</v>
          </cell>
          <cell r="R3561">
            <v>0</v>
          </cell>
          <cell r="S3561">
            <v>0</v>
          </cell>
          <cell r="T3561">
            <v>0</v>
          </cell>
        </row>
        <row r="3562">
          <cell r="A3562" t="str">
            <v>North America</v>
          </cell>
          <cell r="B3562" t="str">
            <v>DaimlerChrysler</v>
          </cell>
          <cell r="C3562" t="str">
            <v>DaimlerChrysler</v>
          </cell>
          <cell r="D3562" t="str">
            <v>Dakota</v>
          </cell>
          <cell r="E3562" t="str">
            <v>OHV INLINE</v>
          </cell>
          <cell r="F3562" t="str">
            <v>Gasoline</v>
          </cell>
          <cell r="G3562">
            <v>2464</v>
          </cell>
          <cell r="H3562">
            <v>120</v>
          </cell>
          <cell r="I3562" t="str">
            <v>In-Line</v>
          </cell>
          <cell r="J3562">
            <v>4</v>
          </cell>
          <cell r="K3562" t="str">
            <v>SFI</v>
          </cell>
          <cell r="L3562" t="str">
            <v>Kenosha, WI</v>
          </cell>
          <cell r="M3562" t="str">
            <v>U.S.</v>
          </cell>
          <cell r="N3562">
            <v>5664</v>
          </cell>
          <cell r="O3562">
            <v>0</v>
          </cell>
          <cell r="P3562">
            <v>0</v>
          </cell>
          <cell r="Q3562">
            <v>0</v>
          </cell>
          <cell r="R3562">
            <v>0</v>
          </cell>
          <cell r="S3562">
            <v>0</v>
          </cell>
          <cell r="T3562">
            <v>0</v>
          </cell>
        </row>
        <row r="3563">
          <cell r="A3563" t="str">
            <v>North America</v>
          </cell>
          <cell r="B3563" t="str">
            <v>DaimlerChrysler</v>
          </cell>
          <cell r="C3563" t="str">
            <v>DaimlerChrysler</v>
          </cell>
          <cell r="D3563" t="str">
            <v>Wrangler</v>
          </cell>
          <cell r="E3563" t="str">
            <v>OHV INLINE</v>
          </cell>
          <cell r="F3563" t="str">
            <v>Gasoline</v>
          </cell>
          <cell r="G3563">
            <v>2464</v>
          </cell>
          <cell r="H3563">
            <v>120</v>
          </cell>
          <cell r="I3563" t="str">
            <v>In-Line</v>
          </cell>
          <cell r="J3563">
            <v>4</v>
          </cell>
          <cell r="K3563" t="str">
            <v>SFI</v>
          </cell>
          <cell r="L3563" t="str">
            <v>Kenosha, WI</v>
          </cell>
          <cell r="M3563" t="str">
            <v>U.S.</v>
          </cell>
          <cell r="N3563">
            <v>20658</v>
          </cell>
          <cell r="O3563">
            <v>0</v>
          </cell>
          <cell r="P3563">
            <v>0</v>
          </cell>
          <cell r="Q3563">
            <v>0</v>
          </cell>
          <cell r="R3563">
            <v>0</v>
          </cell>
          <cell r="S3563">
            <v>0</v>
          </cell>
          <cell r="T3563">
            <v>0</v>
          </cell>
        </row>
        <row r="3564">
          <cell r="A3564" t="str">
            <v>North America</v>
          </cell>
          <cell r="B3564" t="str">
            <v>DaimlerChrysler</v>
          </cell>
          <cell r="C3564" t="str">
            <v>DaimlerChrysler</v>
          </cell>
          <cell r="D3564" t="str">
            <v>Grand Cherokee</v>
          </cell>
          <cell r="E3564" t="str">
            <v>OHV INLINE</v>
          </cell>
          <cell r="F3564" t="str">
            <v>Gasoline</v>
          </cell>
          <cell r="G3564">
            <v>3956</v>
          </cell>
          <cell r="H3564">
            <v>190</v>
          </cell>
          <cell r="I3564" t="str">
            <v>In-Line</v>
          </cell>
          <cell r="J3564">
            <v>6</v>
          </cell>
          <cell r="K3564" t="str">
            <v>SFI</v>
          </cell>
          <cell r="L3564" t="str">
            <v>Kenosha, WI</v>
          </cell>
          <cell r="M3564" t="str">
            <v>U.S.</v>
          </cell>
          <cell r="N3564">
            <v>11290</v>
          </cell>
          <cell r="O3564">
            <v>10342</v>
          </cell>
          <cell r="P3564">
            <v>9938</v>
          </cell>
          <cell r="Q3564">
            <v>2789</v>
          </cell>
          <cell r="R3564">
            <v>0</v>
          </cell>
          <cell r="S3564">
            <v>0</v>
          </cell>
          <cell r="T3564">
            <v>0</v>
          </cell>
        </row>
        <row r="3565">
          <cell r="A3565" t="str">
            <v>North America</v>
          </cell>
          <cell r="B3565" t="str">
            <v>DaimlerChrysler</v>
          </cell>
          <cell r="C3565" t="str">
            <v>DaimlerChrysler</v>
          </cell>
          <cell r="D3565" t="str">
            <v>Cherokee</v>
          </cell>
          <cell r="E3565" t="str">
            <v>OHV INLINE</v>
          </cell>
          <cell r="F3565" t="str">
            <v>Gasoline</v>
          </cell>
          <cell r="G3565">
            <v>3965</v>
          </cell>
          <cell r="H3565">
            <v>190</v>
          </cell>
          <cell r="I3565" t="str">
            <v>In-Line</v>
          </cell>
          <cell r="J3565">
            <v>6</v>
          </cell>
          <cell r="K3565" t="str">
            <v>SFI</v>
          </cell>
          <cell r="L3565" t="str">
            <v>Kenosha, WI</v>
          </cell>
          <cell r="M3565" t="str">
            <v>U.S.</v>
          </cell>
          <cell r="N3565">
            <v>0</v>
          </cell>
          <cell r="O3565">
            <v>0</v>
          </cell>
          <cell r="P3565">
            <v>0</v>
          </cell>
          <cell r="Q3565">
            <v>0</v>
          </cell>
          <cell r="R3565">
            <v>0</v>
          </cell>
          <cell r="S3565">
            <v>0</v>
          </cell>
          <cell r="T3565">
            <v>0</v>
          </cell>
        </row>
        <row r="3566">
          <cell r="A3566" t="str">
            <v>North America</v>
          </cell>
          <cell r="B3566" t="str">
            <v>DaimlerChrysler</v>
          </cell>
          <cell r="C3566" t="str">
            <v>DaimlerChrysler</v>
          </cell>
          <cell r="D3566" t="str">
            <v>Grand Cherokee</v>
          </cell>
          <cell r="E3566" t="str">
            <v>OHV INLINE</v>
          </cell>
          <cell r="F3566" t="str">
            <v>Gasoline</v>
          </cell>
          <cell r="G3566">
            <v>3965</v>
          </cell>
          <cell r="H3566">
            <v>190</v>
          </cell>
          <cell r="I3566" t="str">
            <v>In-Line</v>
          </cell>
          <cell r="J3566">
            <v>6</v>
          </cell>
          <cell r="K3566" t="str">
            <v>SFI</v>
          </cell>
          <cell r="L3566" t="str">
            <v>Kenosha, WI</v>
          </cell>
          <cell r="M3566" t="str">
            <v>U.S.</v>
          </cell>
          <cell r="N3566">
            <v>108385</v>
          </cell>
          <cell r="O3566">
            <v>95567</v>
          </cell>
          <cell r="P3566">
            <v>40239</v>
          </cell>
          <cell r="Q3566">
            <v>0</v>
          </cell>
          <cell r="R3566">
            <v>0</v>
          </cell>
          <cell r="S3566">
            <v>0</v>
          </cell>
          <cell r="T3566">
            <v>0</v>
          </cell>
        </row>
        <row r="3567">
          <cell r="A3567" t="str">
            <v>North America</v>
          </cell>
          <cell r="B3567" t="str">
            <v>DaimlerChrysler</v>
          </cell>
          <cell r="C3567" t="str">
            <v>DaimlerChrysler</v>
          </cell>
          <cell r="D3567" t="str">
            <v>Wrangler</v>
          </cell>
          <cell r="E3567" t="str">
            <v>OHV INLINE</v>
          </cell>
          <cell r="F3567" t="str">
            <v>Gasoline</v>
          </cell>
          <cell r="G3567">
            <v>3965</v>
          </cell>
          <cell r="H3567">
            <v>190</v>
          </cell>
          <cell r="I3567" t="str">
            <v>In-Line</v>
          </cell>
          <cell r="J3567">
            <v>6</v>
          </cell>
          <cell r="K3567" t="str">
            <v>SFI</v>
          </cell>
          <cell r="L3567" t="str">
            <v>Kenosha, WI</v>
          </cell>
          <cell r="M3567" t="str">
            <v>U.S.</v>
          </cell>
          <cell r="N3567">
            <v>37385</v>
          </cell>
          <cell r="O3567">
            <v>32786</v>
          </cell>
          <cell r="P3567">
            <v>30061</v>
          </cell>
          <cell r="Q3567">
            <v>29241</v>
          </cell>
          <cell r="R3567">
            <v>15488</v>
          </cell>
          <cell r="S3567">
            <v>0</v>
          </cell>
          <cell r="T3567">
            <v>0</v>
          </cell>
        </row>
        <row r="3568">
          <cell r="A3568" t="str">
            <v>North America</v>
          </cell>
          <cell r="B3568" t="str">
            <v>Ford</v>
          </cell>
          <cell r="C3568" t="str">
            <v>Ford</v>
          </cell>
          <cell r="D3568" t="str">
            <v>Explorer</v>
          </cell>
          <cell r="E3568" t="str">
            <v>90° OHV V8</v>
          </cell>
          <cell r="F3568" t="str">
            <v>Gasoline</v>
          </cell>
          <cell r="G3568">
            <v>4948</v>
          </cell>
          <cell r="H3568">
            <v>215</v>
          </cell>
          <cell r="I3568" t="str">
            <v>Vee Configuration</v>
          </cell>
          <cell r="J3568">
            <v>8</v>
          </cell>
          <cell r="K3568" t="str">
            <v>SFI</v>
          </cell>
          <cell r="L3568" t="str">
            <v>Cleveland, OH #1</v>
          </cell>
          <cell r="M3568" t="str">
            <v>U.S.</v>
          </cell>
          <cell r="N3568">
            <v>0</v>
          </cell>
          <cell r="O3568">
            <v>0</v>
          </cell>
          <cell r="P3568">
            <v>0</v>
          </cell>
          <cell r="Q3568">
            <v>0</v>
          </cell>
          <cell r="R3568">
            <v>0</v>
          </cell>
          <cell r="S3568">
            <v>0</v>
          </cell>
          <cell r="T3568">
            <v>0</v>
          </cell>
        </row>
        <row r="3569">
          <cell r="A3569" t="str">
            <v>North America</v>
          </cell>
          <cell r="B3569" t="str">
            <v>Ford</v>
          </cell>
          <cell r="C3569" t="str">
            <v>Ford</v>
          </cell>
          <cell r="D3569" t="str">
            <v>Mountaineer</v>
          </cell>
          <cell r="E3569" t="str">
            <v>90° OHV V8</v>
          </cell>
          <cell r="F3569" t="str">
            <v>Gasoline</v>
          </cell>
          <cell r="G3569">
            <v>4948</v>
          </cell>
          <cell r="H3569">
            <v>215</v>
          </cell>
          <cell r="I3569" t="str">
            <v>Vee Configuration</v>
          </cell>
          <cell r="J3569">
            <v>8</v>
          </cell>
          <cell r="K3569" t="str">
            <v>SFI</v>
          </cell>
          <cell r="L3569" t="str">
            <v>Cleveland, OH #1</v>
          </cell>
          <cell r="M3569" t="str">
            <v>U.S.</v>
          </cell>
          <cell r="N3569">
            <v>0</v>
          </cell>
          <cell r="O3569">
            <v>0</v>
          </cell>
          <cell r="P3569">
            <v>0</v>
          </cell>
          <cell r="Q3569">
            <v>0</v>
          </cell>
          <cell r="R3569">
            <v>0</v>
          </cell>
          <cell r="S3569">
            <v>0</v>
          </cell>
          <cell r="T3569">
            <v>0</v>
          </cell>
        </row>
        <row r="3570">
          <cell r="A3570" t="str">
            <v>North America</v>
          </cell>
          <cell r="B3570" t="str">
            <v>Ford</v>
          </cell>
          <cell r="C3570" t="str">
            <v>Ford</v>
          </cell>
          <cell r="D3570" t="str">
            <v>LS</v>
          </cell>
          <cell r="E3570" t="str">
            <v>AJ V6-V8</v>
          </cell>
          <cell r="F3570" t="str">
            <v>Gasoline</v>
          </cell>
          <cell r="G3570">
            <v>3900</v>
          </cell>
          <cell r="H3570">
            <v>310</v>
          </cell>
          <cell r="I3570" t="str">
            <v>Vee Configuration</v>
          </cell>
          <cell r="J3570">
            <v>8</v>
          </cell>
          <cell r="K3570" t="str">
            <v>SFI</v>
          </cell>
          <cell r="L3570" t="str">
            <v>Lima, OH</v>
          </cell>
          <cell r="M3570" t="str">
            <v>U.S.</v>
          </cell>
          <cell r="N3570">
            <v>34915</v>
          </cell>
          <cell r="O3570">
            <v>13545</v>
          </cell>
          <cell r="P3570">
            <v>0</v>
          </cell>
          <cell r="Q3570">
            <v>0</v>
          </cell>
          <cell r="R3570">
            <v>0</v>
          </cell>
          <cell r="S3570">
            <v>0</v>
          </cell>
          <cell r="T3570">
            <v>0</v>
          </cell>
        </row>
        <row r="3571">
          <cell r="A3571" t="str">
            <v>North America</v>
          </cell>
          <cell r="B3571" t="str">
            <v>Ford</v>
          </cell>
          <cell r="C3571" t="str">
            <v>Ford</v>
          </cell>
          <cell r="D3571" t="str">
            <v>Thunderbird</v>
          </cell>
          <cell r="E3571" t="str">
            <v>AJ V6-V8</v>
          </cell>
          <cell r="F3571" t="str">
            <v>Gasoline</v>
          </cell>
          <cell r="G3571">
            <v>3900</v>
          </cell>
          <cell r="H3571">
            <v>310</v>
          </cell>
          <cell r="I3571" t="str">
            <v>Vee Configuration</v>
          </cell>
          <cell r="J3571">
            <v>8</v>
          </cell>
          <cell r="K3571" t="str">
            <v>SFI</v>
          </cell>
          <cell r="L3571" t="str">
            <v>Lima, OH</v>
          </cell>
          <cell r="M3571" t="str">
            <v>U.S.</v>
          </cell>
          <cell r="N3571">
            <v>25722</v>
          </cell>
          <cell r="O3571">
            <v>15093</v>
          </cell>
          <cell r="P3571">
            <v>0</v>
          </cell>
          <cell r="Q3571">
            <v>0</v>
          </cell>
          <cell r="R3571">
            <v>0</v>
          </cell>
          <cell r="S3571">
            <v>0</v>
          </cell>
          <cell r="T3571">
            <v>0</v>
          </cell>
        </row>
        <row r="3572">
          <cell r="A3572" t="str">
            <v>North America</v>
          </cell>
          <cell r="B3572" t="str">
            <v>Ford</v>
          </cell>
          <cell r="C3572" t="str">
            <v>Ford</v>
          </cell>
          <cell r="D3572" t="str">
            <v>LS</v>
          </cell>
          <cell r="E3572" t="str">
            <v>AJ V6-V8</v>
          </cell>
          <cell r="F3572" t="str">
            <v>Gasoline</v>
          </cell>
          <cell r="G3572">
            <v>4200</v>
          </cell>
          <cell r="H3572">
            <v>320</v>
          </cell>
          <cell r="I3572" t="str">
            <v>Vee Configuration</v>
          </cell>
          <cell r="J3572">
            <v>8</v>
          </cell>
          <cell r="K3572" t="str">
            <v>SFI</v>
          </cell>
          <cell r="L3572" t="str">
            <v>Lima, OH</v>
          </cell>
          <cell r="M3572" t="str">
            <v>U.S.</v>
          </cell>
          <cell r="N3572">
            <v>0</v>
          </cell>
          <cell r="O3572">
            <v>13278</v>
          </cell>
          <cell r="P3572">
            <v>26778</v>
          </cell>
          <cell r="Q3572">
            <v>36566</v>
          </cell>
          <cell r="R3572">
            <v>23312</v>
          </cell>
          <cell r="S3572">
            <v>27646</v>
          </cell>
          <cell r="T3572">
            <v>24816</v>
          </cell>
        </row>
        <row r="3573">
          <cell r="A3573" t="str">
            <v>North America</v>
          </cell>
          <cell r="B3573" t="str">
            <v>Ford</v>
          </cell>
          <cell r="C3573" t="str">
            <v>Ford</v>
          </cell>
          <cell r="D3573" t="str">
            <v>Thunderbird</v>
          </cell>
          <cell r="E3573" t="str">
            <v>AJ V6-V8</v>
          </cell>
          <cell r="F3573" t="str">
            <v>Gasoline</v>
          </cell>
          <cell r="G3573">
            <v>4200</v>
          </cell>
          <cell r="H3573">
            <v>320</v>
          </cell>
          <cell r="I3573" t="str">
            <v>Vee Configuration</v>
          </cell>
          <cell r="J3573">
            <v>8</v>
          </cell>
          <cell r="K3573" t="str">
            <v>SFI</v>
          </cell>
          <cell r="L3573" t="str">
            <v>Lima, OH</v>
          </cell>
          <cell r="M3573" t="str">
            <v>U.S.</v>
          </cell>
          <cell r="N3573">
            <v>0</v>
          </cell>
          <cell r="O3573">
            <v>12489</v>
          </cell>
          <cell r="P3573">
            <v>25755</v>
          </cell>
          <cell r="Q3573">
            <v>23181</v>
          </cell>
          <cell r="R3573">
            <v>23797</v>
          </cell>
          <cell r="S3573">
            <v>10451</v>
          </cell>
          <cell r="T3573">
            <v>0</v>
          </cell>
        </row>
        <row r="3574">
          <cell r="A3574" t="str">
            <v>North America</v>
          </cell>
          <cell r="B3574" t="str">
            <v>Ford</v>
          </cell>
          <cell r="C3574" t="str">
            <v>Ford</v>
          </cell>
          <cell r="D3574" t="str">
            <v>X-Type</v>
          </cell>
          <cell r="E3574" t="str">
            <v>AJ V6-V8</v>
          </cell>
          <cell r="F3574" t="str">
            <v>Gasoline</v>
          </cell>
          <cell r="G3574">
            <v>2099</v>
          </cell>
          <cell r="H3574">
            <v>170</v>
          </cell>
          <cell r="I3574" t="str">
            <v>Vee Configuration</v>
          </cell>
          <cell r="J3574">
            <v>6</v>
          </cell>
          <cell r="K3574" t="str">
            <v>SFI</v>
          </cell>
          <cell r="L3574" t="str">
            <v>Cleveland, OH #2</v>
          </cell>
          <cell r="M3574" t="str">
            <v>U.S.</v>
          </cell>
          <cell r="N3574">
            <v>23508</v>
          </cell>
          <cell r="O3574">
            <v>24186</v>
          </cell>
          <cell r="P3574">
            <v>10522</v>
          </cell>
          <cell r="Q3574">
            <v>0</v>
          </cell>
          <cell r="R3574">
            <v>0</v>
          </cell>
          <cell r="S3574">
            <v>0</v>
          </cell>
          <cell r="T3574">
            <v>16350</v>
          </cell>
        </row>
        <row r="3575">
          <cell r="A3575" t="str">
            <v>North America</v>
          </cell>
          <cell r="B3575" t="str">
            <v>Ford</v>
          </cell>
          <cell r="C3575" t="str">
            <v>Ford</v>
          </cell>
          <cell r="D3575" t="str">
            <v>X-Type</v>
          </cell>
          <cell r="E3575" t="str">
            <v>AJ V6-V8</v>
          </cell>
          <cell r="F3575" t="str">
            <v>Gasoline</v>
          </cell>
          <cell r="G3575">
            <v>2249</v>
          </cell>
          <cell r="H3575">
            <v>175</v>
          </cell>
          <cell r="I3575" t="str">
            <v>Vee Configuration</v>
          </cell>
          <cell r="J3575">
            <v>6</v>
          </cell>
          <cell r="K3575" t="str">
            <v>SFI</v>
          </cell>
          <cell r="L3575" t="str">
            <v>Cleveland, OH #2</v>
          </cell>
          <cell r="M3575" t="str">
            <v>U.S.</v>
          </cell>
          <cell r="N3575">
            <v>0</v>
          </cell>
          <cell r="O3575">
            <v>0</v>
          </cell>
          <cell r="P3575">
            <v>7314</v>
          </cell>
          <cell r="Q3575">
            <v>16226</v>
          </cell>
          <cell r="R3575">
            <v>15830</v>
          </cell>
          <cell r="S3575">
            <v>15633</v>
          </cell>
          <cell r="T3575">
            <v>4120</v>
          </cell>
        </row>
        <row r="3576">
          <cell r="A3576" t="str">
            <v>North America</v>
          </cell>
          <cell r="B3576" t="str">
            <v>Ford</v>
          </cell>
          <cell r="C3576" t="str">
            <v>Ford</v>
          </cell>
          <cell r="D3576" t="str">
            <v>Mondeo</v>
          </cell>
          <cell r="E3576" t="str">
            <v>AJ V6-V8</v>
          </cell>
          <cell r="F3576" t="str">
            <v>Gasoline</v>
          </cell>
          <cell r="G3576">
            <v>2500</v>
          </cell>
          <cell r="H3576">
            <v>170</v>
          </cell>
          <cell r="I3576" t="str">
            <v>Vee Configuration</v>
          </cell>
          <cell r="J3576">
            <v>6</v>
          </cell>
          <cell r="K3576" t="str">
            <v>DI</v>
          </cell>
          <cell r="L3576" t="str">
            <v>Cleveland, OH #2</v>
          </cell>
          <cell r="M3576" t="str">
            <v>U.S.</v>
          </cell>
          <cell r="N3576">
            <v>0</v>
          </cell>
          <cell r="O3576">
            <v>0</v>
          </cell>
          <cell r="P3576">
            <v>0</v>
          </cell>
          <cell r="Q3576">
            <v>0</v>
          </cell>
          <cell r="R3576">
            <v>5048</v>
          </cell>
          <cell r="S3576">
            <v>5323</v>
          </cell>
          <cell r="T3576">
            <v>4914</v>
          </cell>
        </row>
        <row r="3577">
          <cell r="A3577" t="str">
            <v>North America</v>
          </cell>
          <cell r="B3577" t="str">
            <v>Ford</v>
          </cell>
          <cell r="C3577" t="str">
            <v>Ford</v>
          </cell>
          <cell r="D3577" t="str">
            <v>S-Type</v>
          </cell>
          <cell r="E3577" t="str">
            <v>AJ V6-V8</v>
          </cell>
          <cell r="F3577" t="str">
            <v>Gasoline</v>
          </cell>
          <cell r="G3577">
            <v>2500</v>
          </cell>
          <cell r="H3577">
            <v>194</v>
          </cell>
          <cell r="I3577" t="str">
            <v>Vee Configuration</v>
          </cell>
          <cell r="J3577">
            <v>6</v>
          </cell>
          <cell r="K3577" t="str">
            <v>DI</v>
          </cell>
          <cell r="L3577" t="str">
            <v>Cleveland, OH #2</v>
          </cell>
          <cell r="M3577" t="str">
            <v>U.S.</v>
          </cell>
          <cell r="N3577">
            <v>0</v>
          </cell>
          <cell r="O3577">
            <v>0</v>
          </cell>
          <cell r="P3577">
            <v>0</v>
          </cell>
          <cell r="Q3577">
            <v>0</v>
          </cell>
          <cell r="R3577">
            <v>0</v>
          </cell>
          <cell r="S3577">
            <v>1822</v>
          </cell>
          <cell r="T3577">
            <v>7420</v>
          </cell>
        </row>
        <row r="3578">
          <cell r="A3578" t="str">
            <v>North America</v>
          </cell>
          <cell r="B3578" t="str">
            <v>Ford</v>
          </cell>
          <cell r="C3578" t="str">
            <v>Ford</v>
          </cell>
          <cell r="D3578" t="str">
            <v>S-Type</v>
          </cell>
          <cell r="E3578" t="str">
            <v>AJ V6-V8</v>
          </cell>
          <cell r="F3578" t="str">
            <v>Gasoline</v>
          </cell>
          <cell r="G3578">
            <v>2500</v>
          </cell>
          <cell r="H3578">
            <v>194</v>
          </cell>
          <cell r="I3578" t="str">
            <v>Vee Configuration</v>
          </cell>
          <cell r="J3578">
            <v>6</v>
          </cell>
          <cell r="K3578" t="str">
            <v>SFI</v>
          </cell>
          <cell r="L3578" t="str">
            <v>Cleveland, OH #2</v>
          </cell>
          <cell r="M3578" t="str">
            <v>U.S.</v>
          </cell>
          <cell r="N3578">
            <v>5471</v>
          </cell>
          <cell r="O3578">
            <v>4616</v>
          </cell>
          <cell r="P3578">
            <v>4732</v>
          </cell>
          <cell r="Q3578">
            <v>4452</v>
          </cell>
          <cell r="R3578">
            <v>4155</v>
          </cell>
          <cell r="S3578">
            <v>2695</v>
          </cell>
          <cell r="T3578">
            <v>0</v>
          </cell>
        </row>
        <row r="3579">
          <cell r="A3579" t="str">
            <v>North America</v>
          </cell>
          <cell r="B3579" t="str">
            <v>Ford</v>
          </cell>
          <cell r="C3579" t="str">
            <v>Ford</v>
          </cell>
          <cell r="D3579" t="str">
            <v>X-Type</v>
          </cell>
          <cell r="E3579" t="str">
            <v>AJ V6-V8</v>
          </cell>
          <cell r="F3579" t="str">
            <v>Gasoline</v>
          </cell>
          <cell r="G3579">
            <v>2500</v>
          </cell>
          <cell r="H3579">
            <v>194</v>
          </cell>
          <cell r="I3579" t="str">
            <v>Vee Configuration</v>
          </cell>
          <cell r="J3579">
            <v>6</v>
          </cell>
          <cell r="K3579" t="str">
            <v>SFI</v>
          </cell>
          <cell r="L3579" t="str">
            <v>Cleveland, OH #2</v>
          </cell>
          <cell r="M3579" t="str">
            <v>U.S.</v>
          </cell>
          <cell r="N3579">
            <v>37821</v>
          </cell>
          <cell r="O3579">
            <v>30276</v>
          </cell>
          <cell r="P3579">
            <v>11785</v>
          </cell>
          <cell r="Q3579">
            <v>0</v>
          </cell>
          <cell r="R3579">
            <v>0</v>
          </cell>
          <cell r="S3579">
            <v>0</v>
          </cell>
          <cell r="T3579">
            <v>10900</v>
          </cell>
        </row>
        <row r="3580">
          <cell r="A3580" t="str">
            <v>North America</v>
          </cell>
          <cell r="B3580" t="str">
            <v>Ford</v>
          </cell>
          <cell r="C3580" t="str">
            <v>Ford</v>
          </cell>
          <cell r="D3580" t="str">
            <v>X-Type</v>
          </cell>
          <cell r="E3580" t="str">
            <v>AJ V6-V8</v>
          </cell>
          <cell r="F3580" t="str">
            <v>Gasoline</v>
          </cell>
          <cell r="G3580">
            <v>2500</v>
          </cell>
          <cell r="H3580">
            <v>195</v>
          </cell>
          <cell r="I3580" t="str">
            <v>Vee Configuration</v>
          </cell>
          <cell r="J3580">
            <v>6</v>
          </cell>
          <cell r="K3580" t="str">
            <v>SFI</v>
          </cell>
          <cell r="L3580" t="str">
            <v>Cleveland, OH #2</v>
          </cell>
          <cell r="M3580" t="str">
            <v>U.S.</v>
          </cell>
          <cell r="N3580">
            <v>0</v>
          </cell>
          <cell r="O3580">
            <v>0</v>
          </cell>
          <cell r="P3580">
            <v>12724</v>
          </cell>
          <cell r="Q3580">
            <v>19726</v>
          </cell>
          <cell r="R3580">
            <v>18205</v>
          </cell>
          <cell r="S3580">
            <v>17977</v>
          </cell>
          <cell r="T3580">
            <v>4738</v>
          </cell>
        </row>
        <row r="3581">
          <cell r="A3581" t="str">
            <v>North America</v>
          </cell>
          <cell r="B3581" t="str">
            <v>Ford</v>
          </cell>
          <cell r="C3581" t="str">
            <v>Ford</v>
          </cell>
          <cell r="D3581" t="str">
            <v>X-Type</v>
          </cell>
          <cell r="E3581" t="str">
            <v>AJ V6-V8</v>
          </cell>
          <cell r="F3581" t="str">
            <v>Gasoline</v>
          </cell>
          <cell r="G3581">
            <v>2967</v>
          </cell>
          <cell r="H3581">
            <v>231</v>
          </cell>
          <cell r="I3581" t="str">
            <v>Vee Configuration</v>
          </cell>
          <cell r="J3581">
            <v>6</v>
          </cell>
          <cell r="K3581" t="str">
            <v>DI</v>
          </cell>
          <cell r="L3581" t="str">
            <v>Cleveland, OH #2</v>
          </cell>
          <cell r="M3581" t="str">
            <v>U.S.</v>
          </cell>
          <cell r="N3581">
            <v>0</v>
          </cell>
          <cell r="O3581">
            <v>0</v>
          </cell>
          <cell r="P3581">
            <v>0</v>
          </cell>
          <cell r="Q3581">
            <v>17292</v>
          </cell>
          <cell r="R3581">
            <v>15830</v>
          </cell>
          <cell r="S3581">
            <v>15633</v>
          </cell>
          <cell r="T3581">
            <v>4120</v>
          </cell>
        </row>
        <row r="3582">
          <cell r="A3582" t="str">
            <v>North America</v>
          </cell>
          <cell r="B3582" t="str">
            <v>Ford</v>
          </cell>
          <cell r="C3582" t="str">
            <v>Ford</v>
          </cell>
          <cell r="D3582" t="str">
            <v>S-Type</v>
          </cell>
          <cell r="E3582" t="str">
            <v>AJ V6-V8</v>
          </cell>
          <cell r="F3582" t="str">
            <v>Gasoline</v>
          </cell>
          <cell r="G3582">
            <v>2967</v>
          </cell>
          <cell r="H3582">
            <v>240</v>
          </cell>
          <cell r="I3582" t="str">
            <v>Vee Configuration</v>
          </cell>
          <cell r="J3582">
            <v>6</v>
          </cell>
          <cell r="K3582" t="str">
            <v>DI</v>
          </cell>
          <cell r="L3582" t="str">
            <v>Cleveland, OH #2</v>
          </cell>
          <cell r="M3582" t="str">
            <v>U.S.</v>
          </cell>
          <cell r="N3582">
            <v>0</v>
          </cell>
          <cell r="O3582">
            <v>0</v>
          </cell>
          <cell r="P3582">
            <v>0</v>
          </cell>
          <cell r="Q3582">
            <v>0</v>
          </cell>
          <cell r="R3582">
            <v>0</v>
          </cell>
          <cell r="S3582">
            <v>5100</v>
          </cell>
          <cell r="T3582">
            <v>20777</v>
          </cell>
        </row>
        <row r="3583">
          <cell r="A3583" t="str">
            <v>North America</v>
          </cell>
          <cell r="B3583" t="str">
            <v>Ford</v>
          </cell>
          <cell r="C3583" t="str">
            <v>Ford</v>
          </cell>
          <cell r="D3583" t="str">
            <v>XJ8</v>
          </cell>
          <cell r="E3583" t="str">
            <v>AJ V6-V8</v>
          </cell>
          <cell r="F3583" t="str">
            <v>Gasoline</v>
          </cell>
          <cell r="G3583">
            <v>2967</v>
          </cell>
          <cell r="H3583">
            <v>240</v>
          </cell>
          <cell r="I3583" t="str">
            <v>Vee Configuration</v>
          </cell>
          <cell r="J3583">
            <v>6</v>
          </cell>
          <cell r="K3583" t="str">
            <v>DI</v>
          </cell>
          <cell r="L3583" t="str">
            <v>Cleveland, OH #2</v>
          </cell>
          <cell r="M3583" t="str">
            <v>U.S.</v>
          </cell>
          <cell r="N3583">
            <v>0</v>
          </cell>
          <cell r="O3583">
            <v>0</v>
          </cell>
          <cell r="P3583">
            <v>0</v>
          </cell>
          <cell r="Q3583">
            <v>0</v>
          </cell>
          <cell r="R3583">
            <v>3266</v>
          </cell>
          <cell r="S3583">
            <v>3171</v>
          </cell>
          <cell r="T3583">
            <v>2792</v>
          </cell>
        </row>
        <row r="3584">
          <cell r="A3584" t="str">
            <v>North America</v>
          </cell>
          <cell r="B3584" t="str">
            <v>Ford</v>
          </cell>
          <cell r="C3584" t="str">
            <v>Ford</v>
          </cell>
          <cell r="D3584" t="str">
            <v>X-Type</v>
          </cell>
          <cell r="E3584" t="str">
            <v>AJ V6-V8</v>
          </cell>
          <cell r="F3584" t="str">
            <v>Gasoline</v>
          </cell>
          <cell r="G3584">
            <v>2967</v>
          </cell>
          <cell r="H3584">
            <v>231</v>
          </cell>
          <cell r="I3584" t="str">
            <v>Vee Configuration</v>
          </cell>
          <cell r="J3584">
            <v>6</v>
          </cell>
          <cell r="K3584" t="str">
            <v>SFI</v>
          </cell>
          <cell r="L3584" t="str">
            <v>Cleveland, OH #2</v>
          </cell>
          <cell r="M3584" t="str">
            <v>U.S.</v>
          </cell>
          <cell r="N3584">
            <v>13462</v>
          </cell>
          <cell r="O3584">
            <v>16008</v>
          </cell>
          <cell r="P3584">
            <v>18854</v>
          </cell>
          <cell r="Q3584">
            <v>0</v>
          </cell>
          <cell r="R3584">
            <v>0</v>
          </cell>
          <cell r="S3584">
            <v>0</v>
          </cell>
          <cell r="T3584">
            <v>13625</v>
          </cell>
        </row>
        <row r="3585">
          <cell r="A3585" t="str">
            <v>North America</v>
          </cell>
          <cell r="B3585" t="str">
            <v>Ford</v>
          </cell>
          <cell r="C3585" t="str">
            <v>Ford</v>
          </cell>
          <cell r="D3585" t="str">
            <v>S-Type</v>
          </cell>
          <cell r="E3585" t="str">
            <v>AJ V6-V8</v>
          </cell>
          <cell r="F3585" t="str">
            <v>Gasoline</v>
          </cell>
          <cell r="G3585">
            <v>2967</v>
          </cell>
          <cell r="H3585">
            <v>240</v>
          </cell>
          <cell r="I3585" t="str">
            <v>Vee Configuration</v>
          </cell>
          <cell r="J3585">
            <v>6</v>
          </cell>
          <cell r="K3585" t="str">
            <v>SFI</v>
          </cell>
          <cell r="L3585" t="str">
            <v>Cleveland, OH #2</v>
          </cell>
          <cell r="M3585" t="str">
            <v>U.S.</v>
          </cell>
          <cell r="N3585">
            <v>21886</v>
          </cell>
          <cell r="O3585">
            <v>15728</v>
          </cell>
          <cell r="P3585">
            <v>9464</v>
          </cell>
          <cell r="Q3585">
            <v>7420</v>
          </cell>
          <cell r="R3585">
            <v>6926</v>
          </cell>
          <cell r="S3585">
            <v>4491</v>
          </cell>
          <cell r="T3585">
            <v>0</v>
          </cell>
        </row>
        <row r="3586">
          <cell r="A3586" t="str">
            <v>North America</v>
          </cell>
          <cell r="B3586" t="str">
            <v>Ford</v>
          </cell>
          <cell r="C3586" t="str">
            <v>Ford</v>
          </cell>
          <cell r="D3586" t="str">
            <v>XJ8</v>
          </cell>
          <cell r="E3586" t="str">
            <v>AJ V6-V8</v>
          </cell>
          <cell r="F3586" t="str">
            <v>Gasoline</v>
          </cell>
          <cell r="G3586">
            <v>2967</v>
          </cell>
          <cell r="H3586">
            <v>240</v>
          </cell>
          <cell r="I3586" t="str">
            <v>Vee Configuration</v>
          </cell>
          <cell r="J3586">
            <v>6</v>
          </cell>
          <cell r="K3586" t="str">
            <v>SFI</v>
          </cell>
          <cell r="L3586" t="str">
            <v>Cleveland, OH #2</v>
          </cell>
          <cell r="M3586" t="str">
            <v>U.S.</v>
          </cell>
          <cell r="N3586">
            <v>240</v>
          </cell>
          <cell r="O3586">
            <v>2560</v>
          </cell>
          <cell r="P3586">
            <v>3904</v>
          </cell>
          <cell r="Q3586">
            <v>3291</v>
          </cell>
          <cell r="R3586">
            <v>0</v>
          </cell>
          <cell r="S3586">
            <v>0</v>
          </cell>
          <cell r="T3586">
            <v>0</v>
          </cell>
        </row>
        <row r="3587">
          <cell r="A3587" t="str">
            <v>North America</v>
          </cell>
          <cell r="B3587" t="str">
            <v>Ford</v>
          </cell>
          <cell r="C3587" t="str">
            <v>Ford</v>
          </cell>
          <cell r="D3587" t="str">
            <v>X-Type</v>
          </cell>
          <cell r="E3587" t="str">
            <v>AJ V6-V8</v>
          </cell>
          <cell r="F3587" t="str">
            <v>Gasoline</v>
          </cell>
          <cell r="G3587">
            <v>2967</v>
          </cell>
          <cell r="H3587">
            <v>310</v>
          </cell>
          <cell r="I3587" t="str">
            <v>Vee Configuration</v>
          </cell>
          <cell r="J3587">
            <v>6</v>
          </cell>
          <cell r="K3587" t="str">
            <v>SFI</v>
          </cell>
          <cell r="L3587" t="str">
            <v>Cleveland, OH #2</v>
          </cell>
          <cell r="M3587" t="str">
            <v>U.S.</v>
          </cell>
          <cell r="N3587">
            <v>0</v>
          </cell>
          <cell r="O3587">
            <v>3828</v>
          </cell>
          <cell r="P3587">
            <v>10060</v>
          </cell>
          <cell r="Q3587">
            <v>9736</v>
          </cell>
          <cell r="R3587">
            <v>9498</v>
          </cell>
          <cell r="S3587">
            <v>9380</v>
          </cell>
          <cell r="T3587">
            <v>2472</v>
          </cell>
        </row>
        <row r="3588">
          <cell r="A3588" t="str">
            <v>North America</v>
          </cell>
          <cell r="B3588" t="str">
            <v>Ford</v>
          </cell>
          <cell r="C3588" t="str">
            <v>Ford</v>
          </cell>
          <cell r="D3588" t="str">
            <v>Five Hundred</v>
          </cell>
          <cell r="E3588" t="str">
            <v>CYCLONE V6</v>
          </cell>
          <cell r="F3588" t="str">
            <v>Gasoline</v>
          </cell>
          <cell r="G3588">
            <v>3499</v>
          </cell>
          <cell r="H3588">
            <v>215</v>
          </cell>
          <cell r="I3588" t="str">
            <v>Vee Configuration</v>
          </cell>
          <cell r="J3588">
            <v>6</v>
          </cell>
          <cell r="K3588" t="str">
            <v>SFI</v>
          </cell>
          <cell r="L3588" t="str">
            <v>Cleveland, OH #1</v>
          </cell>
          <cell r="M3588" t="str">
            <v>U.S.</v>
          </cell>
          <cell r="N3588">
            <v>0</v>
          </cell>
          <cell r="O3588">
            <v>0</v>
          </cell>
          <cell r="P3588">
            <v>0</v>
          </cell>
          <cell r="Q3588">
            <v>0</v>
          </cell>
          <cell r="R3588">
            <v>0</v>
          </cell>
          <cell r="S3588">
            <v>30786</v>
          </cell>
          <cell r="T3588">
            <v>38112</v>
          </cell>
        </row>
        <row r="3589">
          <cell r="A3589" t="str">
            <v>North America</v>
          </cell>
          <cell r="B3589" t="str">
            <v>Ford</v>
          </cell>
          <cell r="C3589" t="str">
            <v>Ford</v>
          </cell>
          <cell r="D3589" t="str">
            <v>Freestyle</v>
          </cell>
          <cell r="E3589" t="str">
            <v>CYCLONE V6</v>
          </cell>
          <cell r="F3589" t="str">
            <v>Gasoline</v>
          </cell>
          <cell r="G3589">
            <v>3499</v>
          </cell>
          <cell r="H3589">
            <v>215</v>
          </cell>
          <cell r="I3589" t="str">
            <v>Vee Configuration</v>
          </cell>
          <cell r="J3589">
            <v>6</v>
          </cell>
          <cell r="K3589" t="str">
            <v>SFI</v>
          </cell>
          <cell r="L3589" t="str">
            <v>Cleveland, OH #1</v>
          </cell>
          <cell r="M3589" t="str">
            <v>U.S.</v>
          </cell>
          <cell r="N3589">
            <v>0</v>
          </cell>
          <cell r="O3589">
            <v>0</v>
          </cell>
          <cell r="P3589">
            <v>0</v>
          </cell>
          <cell r="Q3589">
            <v>0</v>
          </cell>
          <cell r="R3589">
            <v>0</v>
          </cell>
          <cell r="S3589">
            <v>37523</v>
          </cell>
          <cell r="T3589">
            <v>48370</v>
          </cell>
        </row>
        <row r="3590">
          <cell r="A3590" t="str">
            <v>North America</v>
          </cell>
          <cell r="B3590" t="str">
            <v>Ford</v>
          </cell>
          <cell r="C3590" t="str">
            <v>Ford</v>
          </cell>
          <cell r="D3590" t="str">
            <v>Premium Sedan</v>
          </cell>
          <cell r="E3590" t="str">
            <v>CYCLONE V6</v>
          </cell>
          <cell r="F3590" t="str">
            <v>Gasoline</v>
          </cell>
          <cell r="G3590">
            <v>3499</v>
          </cell>
          <cell r="H3590">
            <v>215</v>
          </cell>
          <cell r="I3590" t="str">
            <v>Vee Configuration</v>
          </cell>
          <cell r="J3590">
            <v>6</v>
          </cell>
          <cell r="K3590" t="str">
            <v>SFI</v>
          </cell>
          <cell r="L3590" t="str">
            <v>Cleveland, OH #1</v>
          </cell>
          <cell r="M3590" t="str">
            <v>U.S.</v>
          </cell>
          <cell r="N3590">
            <v>0</v>
          </cell>
          <cell r="O3590">
            <v>0</v>
          </cell>
          <cell r="P3590">
            <v>0</v>
          </cell>
          <cell r="Q3590">
            <v>0</v>
          </cell>
          <cell r="R3590">
            <v>0</v>
          </cell>
          <cell r="S3590">
            <v>13324</v>
          </cell>
          <cell r="T3590">
            <v>16744</v>
          </cell>
        </row>
        <row r="3591">
          <cell r="A3591" t="str">
            <v>North America</v>
          </cell>
          <cell r="B3591" t="str">
            <v>Ford</v>
          </cell>
          <cell r="C3591" t="str">
            <v>Ford</v>
          </cell>
          <cell r="D3591" t="str">
            <v>Crossover SUV</v>
          </cell>
          <cell r="E3591" t="str">
            <v>CYCLONE V6</v>
          </cell>
          <cell r="F3591" t="str">
            <v>Gasoline</v>
          </cell>
          <cell r="G3591">
            <v>3499</v>
          </cell>
          <cell r="H3591">
            <v>215</v>
          </cell>
          <cell r="I3591" t="str">
            <v>Vee Configuration</v>
          </cell>
          <cell r="J3591">
            <v>6</v>
          </cell>
          <cell r="K3591" t="str">
            <v>SFI</v>
          </cell>
          <cell r="L3591" t="str">
            <v>Lima, OH</v>
          </cell>
          <cell r="M3591" t="str">
            <v>U.S.</v>
          </cell>
          <cell r="N3591">
            <v>0</v>
          </cell>
          <cell r="O3591">
            <v>0</v>
          </cell>
          <cell r="P3591">
            <v>0</v>
          </cell>
          <cell r="Q3591">
            <v>0</v>
          </cell>
          <cell r="R3591">
            <v>22347</v>
          </cell>
          <cell r="S3591">
            <v>45979</v>
          </cell>
          <cell r="T3591">
            <v>44063</v>
          </cell>
        </row>
        <row r="3592">
          <cell r="A3592" t="str">
            <v>North America</v>
          </cell>
          <cell r="B3592" t="str">
            <v>Ford</v>
          </cell>
          <cell r="C3592" t="str">
            <v>Ford</v>
          </cell>
          <cell r="D3592" t="str">
            <v>LS</v>
          </cell>
          <cell r="E3592" t="str">
            <v>CYCLONE V6</v>
          </cell>
          <cell r="F3592" t="str">
            <v>Gasoline</v>
          </cell>
          <cell r="G3592">
            <v>3499</v>
          </cell>
          <cell r="H3592">
            <v>215</v>
          </cell>
          <cell r="I3592" t="str">
            <v>Vee Configuration</v>
          </cell>
          <cell r="J3592">
            <v>6</v>
          </cell>
          <cell r="K3592" t="str">
            <v>SFI</v>
          </cell>
          <cell r="L3592" t="str">
            <v>Lima, OH</v>
          </cell>
          <cell r="M3592" t="str">
            <v>U.S.</v>
          </cell>
          <cell r="N3592">
            <v>0</v>
          </cell>
          <cell r="O3592">
            <v>0</v>
          </cell>
          <cell r="P3592">
            <v>0</v>
          </cell>
          <cell r="Q3592">
            <v>0</v>
          </cell>
          <cell r="R3592">
            <v>12553</v>
          </cell>
          <cell r="S3592">
            <v>9215</v>
          </cell>
          <cell r="T3592">
            <v>8272</v>
          </cell>
        </row>
        <row r="3593">
          <cell r="A3593" t="str">
            <v>North America</v>
          </cell>
          <cell r="B3593" t="str">
            <v>Ford</v>
          </cell>
          <cell r="C3593" t="str">
            <v>Ford</v>
          </cell>
          <cell r="D3593" t="str">
            <v>Escort</v>
          </cell>
          <cell r="E3593" t="str">
            <v>DEARBORN</v>
          </cell>
          <cell r="F3593" t="str">
            <v>Gasoline</v>
          </cell>
          <cell r="G3593">
            <v>1982</v>
          </cell>
          <cell r="H3593">
            <v>110</v>
          </cell>
          <cell r="I3593" t="str">
            <v>In-Line</v>
          </cell>
          <cell r="J3593">
            <v>4</v>
          </cell>
          <cell r="K3593" t="str">
            <v>SFI</v>
          </cell>
          <cell r="L3593" t="str">
            <v>Dearborn, MI</v>
          </cell>
          <cell r="M3593" t="str">
            <v>U.S.</v>
          </cell>
          <cell r="N3593">
            <v>2266</v>
          </cell>
          <cell r="O3593">
            <v>0</v>
          </cell>
          <cell r="P3593">
            <v>0</v>
          </cell>
          <cell r="Q3593">
            <v>0</v>
          </cell>
          <cell r="R3593">
            <v>0</v>
          </cell>
          <cell r="S3593">
            <v>0</v>
          </cell>
          <cell r="T3593">
            <v>0</v>
          </cell>
        </row>
        <row r="3594">
          <cell r="A3594" t="str">
            <v>North America</v>
          </cell>
          <cell r="B3594" t="str">
            <v>Ford</v>
          </cell>
          <cell r="C3594" t="str">
            <v>Ford</v>
          </cell>
          <cell r="D3594" t="str">
            <v>Focus</v>
          </cell>
          <cell r="E3594" t="str">
            <v>DEARBORN</v>
          </cell>
          <cell r="F3594" t="str">
            <v>Gasoline</v>
          </cell>
          <cell r="G3594">
            <v>1982</v>
          </cell>
          <cell r="H3594">
            <v>110</v>
          </cell>
          <cell r="I3594" t="str">
            <v>In-Line</v>
          </cell>
          <cell r="J3594">
            <v>4</v>
          </cell>
          <cell r="K3594" t="str">
            <v>SFI</v>
          </cell>
          <cell r="L3594" t="str">
            <v>Dearborn, MI</v>
          </cell>
          <cell r="M3594" t="str">
            <v>U.S.</v>
          </cell>
          <cell r="N3594">
            <v>125956</v>
          </cell>
          <cell r="O3594">
            <v>101924</v>
          </cell>
          <cell r="P3594">
            <v>41629</v>
          </cell>
          <cell r="Q3594">
            <v>0</v>
          </cell>
          <cell r="R3594">
            <v>0</v>
          </cell>
          <cell r="S3594">
            <v>0</v>
          </cell>
          <cell r="T3594">
            <v>0</v>
          </cell>
        </row>
        <row r="3595">
          <cell r="A3595" t="str">
            <v>North America</v>
          </cell>
          <cell r="B3595" t="str">
            <v>Ford</v>
          </cell>
          <cell r="C3595" t="str">
            <v>Ford</v>
          </cell>
          <cell r="D3595" t="str">
            <v>Contour</v>
          </cell>
          <cell r="E3595" t="str">
            <v>DURATEC</v>
          </cell>
          <cell r="F3595" t="str">
            <v>Gasoline</v>
          </cell>
          <cell r="G3595">
            <v>2539</v>
          </cell>
          <cell r="H3595">
            <v>200</v>
          </cell>
          <cell r="I3595" t="str">
            <v>Vee Configuration</v>
          </cell>
          <cell r="J3595">
            <v>6</v>
          </cell>
          <cell r="K3595" t="str">
            <v>SFI</v>
          </cell>
          <cell r="L3595" t="str">
            <v>Cleveland, OH #2</v>
          </cell>
          <cell r="M3595" t="str">
            <v>U.S.</v>
          </cell>
          <cell r="N3595">
            <v>0</v>
          </cell>
          <cell r="O3595">
            <v>0</v>
          </cell>
          <cell r="P3595">
            <v>0</v>
          </cell>
          <cell r="Q3595">
            <v>0</v>
          </cell>
          <cell r="R3595">
            <v>0</v>
          </cell>
          <cell r="S3595">
            <v>0</v>
          </cell>
          <cell r="T3595">
            <v>0</v>
          </cell>
        </row>
        <row r="3596">
          <cell r="A3596" t="str">
            <v>North America</v>
          </cell>
          <cell r="B3596" t="str">
            <v>Ford</v>
          </cell>
          <cell r="C3596" t="str">
            <v>Ford</v>
          </cell>
          <cell r="D3596" t="str">
            <v>Cougar</v>
          </cell>
          <cell r="E3596" t="str">
            <v>DURATEC</v>
          </cell>
          <cell r="F3596" t="str">
            <v>Gasoline</v>
          </cell>
          <cell r="G3596">
            <v>2539</v>
          </cell>
          <cell r="H3596">
            <v>200</v>
          </cell>
          <cell r="I3596" t="str">
            <v>Vee Configuration</v>
          </cell>
          <cell r="J3596">
            <v>6</v>
          </cell>
          <cell r="K3596" t="str">
            <v>SFI</v>
          </cell>
          <cell r="L3596" t="str">
            <v>Cleveland, OH #2</v>
          </cell>
          <cell r="M3596" t="str">
            <v>U.S.</v>
          </cell>
          <cell r="N3596">
            <v>17716</v>
          </cell>
          <cell r="O3596">
            <v>0</v>
          </cell>
          <cell r="P3596">
            <v>0</v>
          </cell>
          <cell r="Q3596">
            <v>0</v>
          </cell>
          <cell r="R3596">
            <v>0</v>
          </cell>
          <cell r="S3596">
            <v>0</v>
          </cell>
          <cell r="T3596">
            <v>0</v>
          </cell>
        </row>
        <row r="3597">
          <cell r="A3597" t="str">
            <v>North America</v>
          </cell>
          <cell r="B3597" t="str">
            <v>Ford</v>
          </cell>
          <cell r="C3597" t="str">
            <v>Ford</v>
          </cell>
          <cell r="D3597" t="str">
            <v>Mystique</v>
          </cell>
          <cell r="E3597" t="str">
            <v>DURATEC</v>
          </cell>
          <cell r="F3597" t="str">
            <v>Gasoline</v>
          </cell>
          <cell r="G3597">
            <v>2539</v>
          </cell>
          <cell r="H3597">
            <v>200</v>
          </cell>
          <cell r="I3597" t="str">
            <v>Vee Configuration</v>
          </cell>
          <cell r="J3597">
            <v>6</v>
          </cell>
          <cell r="K3597" t="str">
            <v>SFI</v>
          </cell>
          <cell r="L3597" t="str">
            <v>Cleveland, OH #2</v>
          </cell>
          <cell r="M3597" t="str">
            <v>U.S.</v>
          </cell>
          <cell r="N3597">
            <v>0</v>
          </cell>
          <cell r="O3597">
            <v>0</v>
          </cell>
          <cell r="P3597">
            <v>0</v>
          </cell>
          <cell r="Q3597">
            <v>0</v>
          </cell>
          <cell r="R3597">
            <v>0</v>
          </cell>
          <cell r="S3597">
            <v>0</v>
          </cell>
          <cell r="T3597">
            <v>0</v>
          </cell>
        </row>
        <row r="3598">
          <cell r="A3598" t="str">
            <v>North America</v>
          </cell>
          <cell r="B3598" t="str">
            <v>Ford</v>
          </cell>
          <cell r="C3598" t="str">
            <v>Ford</v>
          </cell>
          <cell r="D3598" t="str">
            <v>Freestyle</v>
          </cell>
          <cell r="E3598" t="str">
            <v>DURATEC</v>
          </cell>
          <cell r="F3598" t="str">
            <v>Gasoline</v>
          </cell>
          <cell r="G3598">
            <v>2982</v>
          </cell>
          <cell r="H3598">
            <v>200</v>
          </cell>
          <cell r="I3598" t="str">
            <v>Vee Configuration</v>
          </cell>
          <cell r="J3598">
            <v>6</v>
          </cell>
          <cell r="K3598" t="str">
            <v>SFI</v>
          </cell>
          <cell r="L3598" t="str">
            <v>Cleveland, OH #1</v>
          </cell>
          <cell r="M3598" t="str">
            <v>U.S.</v>
          </cell>
          <cell r="N3598">
            <v>0</v>
          </cell>
          <cell r="O3598">
            <v>0</v>
          </cell>
          <cell r="P3598">
            <v>43135</v>
          </cell>
          <cell r="Q3598">
            <v>114429</v>
          </cell>
          <cell r="R3598">
            <v>107753</v>
          </cell>
          <cell r="S3598">
            <v>62140</v>
          </cell>
          <cell r="T3598">
            <v>48370</v>
          </cell>
        </row>
        <row r="3599">
          <cell r="A3599" t="str">
            <v>North America</v>
          </cell>
          <cell r="B3599" t="str">
            <v>Ford</v>
          </cell>
          <cell r="C3599" t="str">
            <v>Ford</v>
          </cell>
          <cell r="D3599" t="str">
            <v>Premium Sedan</v>
          </cell>
          <cell r="E3599" t="str">
            <v>DURATEC</v>
          </cell>
          <cell r="F3599" t="str">
            <v>Gasoline</v>
          </cell>
          <cell r="G3599">
            <v>2982</v>
          </cell>
          <cell r="H3599">
            <v>200</v>
          </cell>
          <cell r="I3599" t="str">
            <v>Vee Configuration</v>
          </cell>
          <cell r="J3599">
            <v>6</v>
          </cell>
          <cell r="K3599" t="str">
            <v>SFI</v>
          </cell>
          <cell r="L3599" t="str">
            <v>Cleveland, OH #1</v>
          </cell>
          <cell r="M3599" t="str">
            <v>U.S.</v>
          </cell>
          <cell r="N3599">
            <v>0</v>
          </cell>
          <cell r="O3599">
            <v>0</v>
          </cell>
          <cell r="P3599">
            <v>0</v>
          </cell>
          <cell r="Q3599">
            <v>14765</v>
          </cell>
          <cell r="R3599">
            <v>39092</v>
          </cell>
          <cell r="S3599">
            <v>21858</v>
          </cell>
          <cell r="T3599">
            <v>16744</v>
          </cell>
        </row>
        <row r="3600">
          <cell r="A3600" t="str">
            <v>North America</v>
          </cell>
          <cell r="B3600" t="str">
            <v>Ford</v>
          </cell>
          <cell r="C3600" t="str">
            <v>Ford</v>
          </cell>
          <cell r="D3600">
            <v>6</v>
          </cell>
          <cell r="E3600" t="str">
            <v>DURATEC</v>
          </cell>
          <cell r="F3600" t="str">
            <v>Gasoline</v>
          </cell>
          <cell r="G3600">
            <v>2982</v>
          </cell>
          <cell r="H3600">
            <v>200</v>
          </cell>
          <cell r="I3600" t="str">
            <v>Vee Configuration</v>
          </cell>
          <cell r="J3600">
            <v>6</v>
          </cell>
          <cell r="K3600" t="str">
            <v>SFI</v>
          </cell>
          <cell r="L3600" t="str">
            <v>Cleveland, OH #2</v>
          </cell>
          <cell r="M3600" t="str">
            <v>U.S.</v>
          </cell>
          <cell r="N3600">
            <v>2558</v>
          </cell>
          <cell r="O3600">
            <v>21073</v>
          </cell>
          <cell r="P3600">
            <v>20096</v>
          </cell>
          <cell r="Q3600">
            <v>18852</v>
          </cell>
          <cell r="R3600">
            <v>17923</v>
          </cell>
          <cell r="S3600">
            <v>16901</v>
          </cell>
          <cell r="T3600">
            <v>17759</v>
          </cell>
        </row>
        <row r="3601">
          <cell r="A3601" t="str">
            <v>North America</v>
          </cell>
          <cell r="B3601" t="str">
            <v>Ford</v>
          </cell>
          <cell r="C3601" t="str">
            <v>Ford</v>
          </cell>
          <cell r="D3601" t="str">
            <v>Compact MAV</v>
          </cell>
          <cell r="E3601" t="str">
            <v>DURATEC</v>
          </cell>
          <cell r="F3601" t="str">
            <v>Gasoline</v>
          </cell>
          <cell r="G3601">
            <v>2982</v>
          </cell>
          <cell r="H3601">
            <v>200</v>
          </cell>
          <cell r="I3601" t="str">
            <v>Vee Configuration</v>
          </cell>
          <cell r="J3601">
            <v>6</v>
          </cell>
          <cell r="K3601" t="str">
            <v>SFI</v>
          </cell>
          <cell r="L3601" t="str">
            <v>Cleveland, OH #2</v>
          </cell>
          <cell r="M3601" t="str">
            <v>U.S.</v>
          </cell>
          <cell r="N3601">
            <v>0</v>
          </cell>
          <cell r="O3601">
            <v>0</v>
          </cell>
          <cell r="P3601">
            <v>0</v>
          </cell>
          <cell r="Q3601">
            <v>0</v>
          </cell>
          <cell r="R3601">
            <v>15023</v>
          </cell>
          <cell r="S3601">
            <v>36868</v>
          </cell>
          <cell r="T3601">
            <v>35730</v>
          </cell>
        </row>
        <row r="3602">
          <cell r="A3602" t="str">
            <v>North America</v>
          </cell>
          <cell r="B3602" t="str">
            <v>Ford</v>
          </cell>
          <cell r="C3602" t="str">
            <v>Ford</v>
          </cell>
          <cell r="D3602" t="str">
            <v>Compact Sedan</v>
          </cell>
          <cell r="E3602" t="str">
            <v>DURATEC</v>
          </cell>
          <cell r="F3602" t="str">
            <v>Gasoline</v>
          </cell>
          <cell r="G3602">
            <v>2982</v>
          </cell>
          <cell r="H3602">
            <v>200</v>
          </cell>
          <cell r="I3602" t="str">
            <v>Vee Configuration</v>
          </cell>
          <cell r="J3602">
            <v>6</v>
          </cell>
          <cell r="K3602" t="str">
            <v>SFI</v>
          </cell>
          <cell r="L3602" t="str">
            <v>Cleveland, OH #2</v>
          </cell>
          <cell r="M3602" t="str">
            <v>U.S.</v>
          </cell>
          <cell r="N3602">
            <v>0</v>
          </cell>
          <cell r="O3602">
            <v>0</v>
          </cell>
          <cell r="P3602">
            <v>0</v>
          </cell>
          <cell r="Q3602">
            <v>27347</v>
          </cell>
          <cell r="R3602">
            <v>80863</v>
          </cell>
          <cell r="S3602">
            <v>78448</v>
          </cell>
          <cell r="T3602">
            <v>76406</v>
          </cell>
        </row>
        <row r="3603">
          <cell r="A3603" t="str">
            <v>North America</v>
          </cell>
          <cell r="B3603" t="str">
            <v>Ford</v>
          </cell>
          <cell r="C3603" t="str">
            <v>Ford</v>
          </cell>
          <cell r="D3603" t="str">
            <v>Compact SUV</v>
          </cell>
          <cell r="E3603" t="str">
            <v>DURATEC</v>
          </cell>
          <cell r="F3603" t="str">
            <v>Gasoline</v>
          </cell>
          <cell r="G3603">
            <v>2982</v>
          </cell>
          <cell r="H3603">
            <v>200</v>
          </cell>
          <cell r="I3603" t="str">
            <v>Vee Configuration</v>
          </cell>
          <cell r="J3603">
            <v>6</v>
          </cell>
          <cell r="K3603" t="str">
            <v>SFI</v>
          </cell>
          <cell r="L3603" t="str">
            <v>Cleveland, OH #2</v>
          </cell>
          <cell r="M3603" t="str">
            <v>U.S.</v>
          </cell>
          <cell r="N3603">
            <v>0</v>
          </cell>
          <cell r="O3603">
            <v>0</v>
          </cell>
          <cell r="P3603">
            <v>0</v>
          </cell>
          <cell r="Q3603">
            <v>0</v>
          </cell>
          <cell r="R3603">
            <v>143483</v>
          </cell>
          <cell r="S3603">
            <v>169865</v>
          </cell>
          <cell r="T3603">
            <v>172121</v>
          </cell>
        </row>
        <row r="3604">
          <cell r="A3604" t="str">
            <v>North America</v>
          </cell>
          <cell r="B3604" t="str">
            <v>Ford</v>
          </cell>
          <cell r="C3604" t="str">
            <v>Ford</v>
          </cell>
          <cell r="D3604" t="str">
            <v>Escape</v>
          </cell>
          <cell r="E3604" t="str">
            <v>DURATEC</v>
          </cell>
          <cell r="F3604" t="str">
            <v>Gasoline</v>
          </cell>
          <cell r="G3604">
            <v>2982</v>
          </cell>
          <cell r="H3604">
            <v>200</v>
          </cell>
          <cell r="I3604" t="str">
            <v>Vee Configuration</v>
          </cell>
          <cell r="J3604">
            <v>6</v>
          </cell>
          <cell r="K3604" t="str">
            <v>SFI</v>
          </cell>
          <cell r="L3604" t="str">
            <v>Cleveland, OH #2</v>
          </cell>
          <cell r="M3604" t="str">
            <v>U.S.</v>
          </cell>
          <cell r="N3604">
            <v>170490</v>
          </cell>
          <cell r="O3604">
            <v>192577</v>
          </cell>
          <cell r="P3604">
            <v>180804</v>
          </cell>
          <cell r="Q3604">
            <v>169811</v>
          </cell>
          <cell r="R3604">
            <v>159041</v>
          </cell>
          <cell r="S3604">
            <v>152769</v>
          </cell>
          <cell r="T3604">
            <v>140927</v>
          </cell>
        </row>
        <row r="3605">
          <cell r="A3605" t="str">
            <v>North America</v>
          </cell>
          <cell r="B3605" t="str">
            <v>Ford</v>
          </cell>
          <cell r="C3605" t="str">
            <v>Ford</v>
          </cell>
          <cell r="D3605" t="str">
            <v>Five Hundred</v>
          </cell>
          <cell r="E3605" t="str">
            <v>DURATEC</v>
          </cell>
          <cell r="F3605" t="str">
            <v>Gasoline</v>
          </cell>
          <cell r="G3605">
            <v>2982</v>
          </cell>
          <cell r="H3605">
            <v>200</v>
          </cell>
          <cell r="I3605" t="str">
            <v>Vee Configuration</v>
          </cell>
          <cell r="J3605">
            <v>6</v>
          </cell>
          <cell r="K3605" t="str">
            <v>SFI</v>
          </cell>
          <cell r="L3605" t="str">
            <v>Cleveland, OH #2</v>
          </cell>
          <cell r="M3605" t="str">
            <v>U.S.</v>
          </cell>
          <cell r="N3605">
            <v>0</v>
          </cell>
          <cell r="O3605">
            <v>0</v>
          </cell>
          <cell r="P3605">
            <v>32565</v>
          </cell>
          <cell r="Q3605">
            <v>111526</v>
          </cell>
          <cell r="R3605">
            <v>89293</v>
          </cell>
          <cell r="S3605">
            <v>50898</v>
          </cell>
          <cell r="T3605">
            <v>38112</v>
          </cell>
        </row>
        <row r="3606">
          <cell r="A3606" t="str">
            <v>North America</v>
          </cell>
          <cell r="B3606" t="str">
            <v>Ford</v>
          </cell>
          <cell r="C3606" t="str">
            <v>Ford</v>
          </cell>
          <cell r="D3606" t="str">
            <v>MPV</v>
          </cell>
          <cell r="E3606" t="str">
            <v>DURATEC</v>
          </cell>
          <cell r="F3606" t="str">
            <v>Gasoline</v>
          </cell>
          <cell r="G3606">
            <v>2982</v>
          </cell>
          <cell r="H3606">
            <v>200</v>
          </cell>
          <cell r="I3606" t="str">
            <v>Vee Configuration</v>
          </cell>
          <cell r="J3606">
            <v>6</v>
          </cell>
          <cell r="K3606" t="str">
            <v>SFI</v>
          </cell>
          <cell r="L3606" t="str">
            <v>Cleveland, OH #2</v>
          </cell>
          <cell r="M3606" t="str">
            <v>U.S.</v>
          </cell>
          <cell r="N3606">
            <v>31214</v>
          </cell>
          <cell r="O3606">
            <v>18980</v>
          </cell>
          <cell r="P3606">
            <v>17653</v>
          </cell>
          <cell r="Q3606">
            <v>6092</v>
          </cell>
          <cell r="R3606">
            <v>0</v>
          </cell>
          <cell r="S3606">
            <v>0</v>
          </cell>
          <cell r="T3606">
            <v>0</v>
          </cell>
        </row>
        <row r="3607">
          <cell r="A3607" t="str">
            <v>North America</v>
          </cell>
          <cell r="B3607" t="str">
            <v>Ford</v>
          </cell>
          <cell r="C3607" t="str">
            <v>Ford</v>
          </cell>
          <cell r="D3607" t="str">
            <v>Sable</v>
          </cell>
          <cell r="E3607" t="str">
            <v>DURATEC</v>
          </cell>
          <cell r="F3607" t="str">
            <v>Gasoline</v>
          </cell>
          <cell r="G3607">
            <v>2982</v>
          </cell>
          <cell r="H3607">
            <v>200</v>
          </cell>
          <cell r="I3607" t="str">
            <v>Vee Configuration</v>
          </cell>
          <cell r="J3607">
            <v>6</v>
          </cell>
          <cell r="K3607" t="str">
            <v>SFI</v>
          </cell>
          <cell r="L3607" t="str">
            <v>Cleveland, OH #2</v>
          </cell>
          <cell r="M3607" t="str">
            <v>U.S.</v>
          </cell>
          <cell r="N3607">
            <v>63980</v>
          </cell>
          <cell r="O3607">
            <v>63667</v>
          </cell>
          <cell r="P3607">
            <v>55319</v>
          </cell>
          <cell r="Q3607">
            <v>44722</v>
          </cell>
          <cell r="R3607">
            <v>0</v>
          </cell>
          <cell r="S3607">
            <v>0</v>
          </cell>
          <cell r="T3607">
            <v>0</v>
          </cell>
        </row>
        <row r="3608">
          <cell r="A3608" t="str">
            <v>North America</v>
          </cell>
          <cell r="B3608" t="str">
            <v>Ford</v>
          </cell>
          <cell r="C3608" t="str">
            <v>Ford</v>
          </cell>
          <cell r="D3608" t="str">
            <v>Small SUV</v>
          </cell>
          <cell r="E3608" t="str">
            <v>DURATEC</v>
          </cell>
          <cell r="F3608" t="str">
            <v>Gasoline</v>
          </cell>
          <cell r="G3608">
            <v>2982</v>
          </cell>
          <cell r="H3608">
            <v>200</v>
          </cell>
          <cell r="I3608" t="str">
            <v>Vee Configuration</v>
          </cell>
          <cell r="J3608">
            <v>6</v>
          </cell>
          <cell r="K3608" t="str">
            <v>SFI</v>
          </cell>
          <cell r="L3608" t="str">
            <v>Cleveland, OH #2</v>
          </cell>
          <cell r="M3608" t="str">
            <v>U.S.</v>
          </cell>
          <cell r="N3608">
            <v>0</v>
          </cell>
          <cell r="O3608">
            <v>0</v>
          </cell>
          <cell r="P3608">
            <v>0</v>
          </cell>
          <cell r="Q3608">
            <v>16658</v>
          </cell>
          <cell r="R3608">
            <v>18569</v>
          </cell>
          <cell r="S3608">
            <v>16682</v>
          </cell>
          <cell r="T3608">
            <v>15342</v>
          </cell>
        </row>
        <row r="3609">
          <cell r="A3609" t="str">
            <v>North America</v>
          </cell>
          <cell r="B3609" t="str">
            <v>Ford</v>
          </cell>
          <cell r="C3609" t="str">
            <v>Ford</v>
          </cell>
          <cell r="D3609" t="str">
            <v>Small SUV</v>
          </cell>
          <cell r="E3609" t="str">
            <v>DURATEC</v>
          </cell>
          <cell r="F3609" t="str">
            <v>Gasoline</v>
          </cell>
          <cell r="G3609">
            <v>2982</v>
          </cell>
          <cell r="H3609">
            <v>200</v>
          </cell>
          <cell r="I3609" t="str">
            <v>Vee Configuration</v>
          </cell>
          <cell r="J3609">
            <v>6</v>
          </cell>
          <cell r="K3609" t="str">
            <v>SFI</v>
          </cell>
          <cell r="L3609" t="str">
            <v>Cleveland, OH #2</v>
          </cell>
          <cell r="M3609" t="str">
            <v>U.S.</v>
          </cell>
          <cell r="N3609">
            <v>0</v>
          </cell>
          <cell r="O3609">
            <v>0</v>
          </cell>
          <cell r="P3609">
            <v>5044</v>
          </cell>
          <cell r="Q3609">
            <v>29465</v>
          </cell>
          <cell r="R3609">
            <v>27242</v>
          </cell>
          <cell r="S3609">
            <v>21500</v>
          </cell>
          <cell r="T3609">
            <v>20426</v>
          </cell>
        </row>
        <row r="3610">
          <cell r="A3610" t="str">
            <v>North America</v>
          </cell>
          <cell r="B3610" t="str">
            <v>Ford</v>
          </cell>
          <cell r="C3610" t="str">
            <v>Ford</v>
          </cell>
          <cell r="D3610" t="str">
            <v>Taurus</v>
          </cell>
          <cell r="E3610" t="str">
            <v>DURATEC</v>
          </cell>
          <cell r="F3610" t="str">
            <v>Gasoline</v>
          </cell>
          <cell r="G3610">
            <v>2982</v>
          </cell>
          <cell r="H3610">
            <v>200</v>
          </cell>
          <cell r="I3610" t="str">
            <v>Vee Configuration</v>
          </cell>
          <cell r="J3610">
            <v>6</v>
          </cell>
          <cell r="K3610" t="str">
            <v>SFI</v>
          </cell>
          <cell r="L3610" t="str">
            <v>Cleveland, OH #2</v>
          </cell>
          <cell r="M3610" t="str">
            <v>U.S.</v>
          </cell>
          <cell r="N3610">
            <v>178604</v>
          </cell>
          <cell r="O3610">
            <v>114749</v>
          </cell>
          <cell r="P3610">
            <v>102188</v>
          </cell>
          <cell r="Q3610">
            <v>63068</v>
          </cell>
          <cell r="R3610">
            <v>0</v>
          </cell>
          <cell r="S3610">
            <v>0</v>
          </cell>
          <cell r="T3610">
            <v>0</v>
          </cell>
        </row>
        <row r="3611">
          <cell r="A3611" t="str">
            <v>North America</v>
          </cell>
          <cell r="B3611" t="str">
            <v>Ford</v>
          </cell>
          <cell r="C3611" t="str">
            <v>Ford</v>
          </cell>
          <cell r="D3611" t="str">
            <v>Tribute</v>
          </cell>
          <cell r="E3611" t="str">
            <v>DURATEC</v>
          </cell>
          <cell r="F3611" t="str">
            <v>Gasoline</v>
          </cell>
          <cell r="G3611">
            <v>2982</v>
          </cell>
          <cell r="H3611">
            <v>200</v>
          </cell>
          <cell r="I3611" t="str">
            <v>Vee Configuration</v>
          </cell>
          <cell r="J3611">
            <v>6</v>
          </cell>
          <cell r="K3611" t="str">
            <v>SFI</v>
          </cell>
          <cell r="L3611" t="str">
            <v>Cleveland, OH #2</v>
          </cell>
          <cell r="M3611" t="str">
            <v>U.S.</v>
          </cell>
          <cell r="N3611">
            <v>42795</v>
          </cell>
          <cell r="O3611">
            <v>35473</v>
          </cell>
          <cell r="P3611">
            <v>22009</v>
          </cell>
          <cell r="Q3611">
            <v>23670</v>
          </cell>
          <cell r="R3611">
            <v>20587</v>
          </cell>
          <cell r="S3611">
            <v>17939</v>
          </cell>
          <cell r="T3611">
            <v>15513</v>
          </cell>
        </row>
        <row r="3612">
          <cell r="A3612" t="str">
            <v>North America</v>
          </cell>
          <cell r="B3612" t="str">
            <v>Ford</v>
          </cell>
          <cell r="C3612" t="str">
            <v>Ford</v>
          </cell>
          <cell r="D3612" t="str">
            <v>Tribute</v>
          </cell>
          <cell r="E3612" t="str">
            <v>DURATEC</v>
          </cell>
          <cell r="F3612" t="str">
            <v>Gasoline</v>
          </cell>
          <cell r="G3612">
            <v>2982</v>
          </cell>
          <cell r="H3612">
            <v>200</v>
          </cell>
          <cell r="I3612" t="str">
            <v>Vee Configuration</v>
          </cell>
          <cell r="J3612">
            <v>6</v>
          </cell>
          <cell r="K3612" t="str">
            <v>SFI</v>
          </cell>
          <cell r="L3612" t="str">
            <v>Cleveland, OH #2</v>
          </cell>
          <cell r="M3612" t="str">
            <v>U.S.</v>
          </cell>
          <cell r="N3612">
            <v>10140</v>
          </cell>
          <cell r="O3612">
            <v>7178</v>
          </cell>
          <cell r="P3612">
            <v>6096</v>
          </cell>
          <cell r="Q3612">
            <v>1446</v>
          </cell>
          <cell r="R3612">
            <v>0</v>
          </cell>
          <cell r="S3612">
            <v>0</v>
          </cell>
          <cell r="T3612">
            <v>0</v>
          </cell>
        </row>
        <row r="3613">
          <cell r="A3613" t="str">
            <v>North America</v>
          </cell>
          <cell r="B3613" t="str">
            <v>Ford</v>
          </cell>
          <cell r="C3613" t="str">
            <v>Ford</v>
          </cell>
          <cell r="D3613" t="str">
            <v>LS</v>
          </cell>
          <cell r="E3613" t="str">
            <v>DURATEC</v>
          </cell>
          <cell r="F3613" t="str">
            <v>Gasoline</v>
          </cell>
          <cell r="G3613">
            <v>2982</v>
          </cell>
          <cell r="H3613">
            <v>200</v>
          </cell>
          <cell r="I3613" t="str">
            <v>Vee Configuration</v>
          </cell>
          <cell r="J3613">
            <v>6</v>
          </cell>
          <cell r="K3613" t="str">
            <v>SFI</v>
          </cell>
          <cell r="L3613" t="str">
            <v>Cleveland, OH #2</v>
          </cell>
          <cell r="M3613" t="str">
            <v>U.S.</v>
          </cell>
          <cell r="N3613">
            <v>6161</v>
          </cell>
          <cell r="O3613">
            <v>4733</v>
          </cell>
          <cell r="P3613">
            <v>4725</v>
          </cell>
          <cell r="Q3613">
            <v>3036</v>
          </cell>
          <cell r="R3613">
            <v>0</v>
          </cell>
          <cell r="S3613">
            <v>0</v>
          </cell>
          <cell r="T3613">
            <v>0</v>
          </cell>
        </row>
        <row r="3614">
          <cell r="A3614" t="str">
            <v>North America</v>
          </cell>
          <cell r="B3614" t="str">
            <v>Ford</v>
          </cell>
          <cell r="C3614" t="str">
            <v>Ford</v>
          </cell>
          <cell r="D3614" t="str">
            <v>Mondeo</v>
          </cell>
          <cell r="E3614" t="str">
            <v>DURATEC</v>
          </cell>
          <cell r="F3614" t="str">
            <v>Gasoline</v>
          </cell>
          <cell r="G3614">
            <v>2500</v>
          </cell>
          <cell r="H3614">
            <v>170</v>
          </cell>
          <cell r="I3614" t="str">
            <v>Vee Configuration</v>
          </cell>
          <cell r="J3614">
            <v>6</v>
          </cell>
          <cell r="K3614" t="str">
            <v>SFI</v>
          </cell>
          <cell r="L3614" t="str">
            <v>Cleveland, OH #2</v>
          </cell>
          <cell r="M3614" t="str">
            <v>U.S.</v>
          </cell>
          <cell r="N3614">
            <v>20776</v>
          </cell>
          <cell r="O3614">
            <v>19832</v>
          </cell>
          <cell r="P3614">
            <v>18870</v>
          </cell>
          <cell r="Q3614">
            <v>16379</v>
          </cell>
          <cell r="R3614">
            <v>0</v>
          </cell>
          <cell r="S3614">
            <v>0</v>
          </cell>
          <cell r="T3614">
            <v>0</v>
          </cell>
        </row>
        <row r="3615">
          <cell r="A3615" t="str">
            <v>North America</v>
          </cell>
          <cell r="B3615" t="str">
            <v>Ford</v>
          </cell>
          <cell r="C3615" t="str">
            <v>Ford</v>
          </cell>
          <cell r="D3615" t="str">
            <v>Mondeo</v>
          </cell>
          <cell r="E3615" t="str">
            <v>DURATEC</v>
          </cell>
          <cell r="F3615" t="str">
            <v>Gasoline</v>
          </cell>
          <cell r="G3615">
            <v>2500</v>
          </cell>
          <cell r="H3615">
            <v>170</v>
          </cell>
          <cell r="I3615" t="str">
            <v>Vee Configuration</v>
          </cell>
          <cell r="J3615">
            <v>6</v>
          </cell>
          <cell r="K3615" t="str">
            <v>SFI</v>
          </cell>
          <cell r="L3615" t="str">
            <v>Cleveland, OH #2</v>
          </cell>
          <cell r="M3615" t="str">
            <v>U.S.</v>
          </cell>
          <cell r="N3615">
            <v>0</v>
          </cell>
          <cell r="O3615">
            <v>0</v>
          </cell>
          <cell r="P3615">
            <v>0</v>
          </cell>
          <cell r="Q3615">
            <v>0</v>
          </cell>
          <cell r="R3615">
            <v>0</v>
          </cell>
          <cell r="S3615">
            <v>0</v>
          </cell>
          <cell r="T3615">
            <v>0</v>
          </cell>
        </row>
        <row r="3616">
          <cell r="A3616" t="str">
            <v>North America</v>
          </cell>
          <cell r="B3616" t="str">
            <v>Ford</v>
          </cell>
          <cell r="C3616" t="str">
            <v>Ford</v>
          </cell>
          <cell r="D3616" t="str">
            <v>Mondeo</v>
          </cell>
          <cell r="E3616" t="str">
            <v>DURATEC</v>
          </cell>
          <cell r="F3616" t="str">
            <v>Gasoline</v>
          </cell>
          <cell r="G3616">
            <v>2500</v>
          </cell>
          <cell r="H3616">
            <v>210</v>
          </cell>
          <cell r="I3616" t="str">
            <v>Vee Configuration</v>
          </cell>
          <cell r="J3616">
            <v>6</v>
          </cell>
          <cell r="K3616" t="str">
            <v>SFI</v>
          </cell>
          <cell r="L3616" t="str">
            <v>Cleveland, OH #2</v>
          </cell>
          <cell r="M3616" t="str">
            <v>U.S.</v>
          </cell>
          <cell r="N3616">
            <v>0</v>
          </cell>
          <cell r="O3616">
            <v>0</v>
          </cell>
          <cell r="P3616">
            <v>0</v>
          </cell>
          <cell r="Q3616">
            <v>0</v>
          </cell>
          <cell r="R3616">
            <v>0</v>
          </cell>
          <cell r="S3616">
            <v>0</v>
          </cell>
          <cell r="T3616">
            <v>0</v>
          </cell>
        </row>
        <row r="3617">
          <cell r="A3617" t="str">
            <v>North America</v>
          </cell>
          <cell r="B3617" t="str">
            <v>Ford</v>
          </cell>
          <cell r="C3617" t="str">
            <v>Ford</v>
          </cell>
          <cell r="D3617" t="str">
            <v>Freelander</v>
          </cell>
          <cell r="E3617" t="str">
            <v>DURATEC</v>
          </cell>
          <cell r="F3617" t="str">
            <v>Gasoline</v>
          </cell>
          <cell r="G3617">
            <v>2500</v>
          </cell>
          <cell r="H3617">
            <v>200</v>
          </cell>
          <cell r="I3617" t="str">
            <v>Vee Configuration</v>
          </cell>
          <cell r="J3617">
            <v>6</v>
          </cell>
          <cell r="K3617" t="str">
            <v>SFI</v>
          </cell>
          <cell r="L3617" t="str">
            <v>Cleveland, OH #2</v>
          </cell>
          <cell r="M3617" t="str">
            <v>U.S.</v>
          </cell>
          <cell r="N3617">
            <v>0</v>
          </cell>
          <cell r="O3617">
            <v>0</v>
          </cell>
          <cell r="P3617">
            <v>0</v>
          </cell>
          <cell r="Q3617">
            <v>4080</v>
          </cell>
          <cell r="R3617">
            <v>15830</v>
          </cell>
          <cell r="S3617">
            <v>17809</v>
          </cell>
          <cell r="T3617">
            <v>17809</v>
          </cell>
        </row>
        <row r="3618">
          <cell r="A3618" t="str">
            <v>North America</v>
          </cell>
          <cell r="B3618" t="str">
            <v>Ford</v>
          </cell>
          <cell r="C3618" t="str">
            <v>Ford</v>
          </cell>
          <cell r="D3618" t="str">
            <v>Mondeo</v>
          </cell>
          <cell r="E3618" t="str">
            <v>DURATEC</v>
          </cell>
          <cell r="F3618" t="str">
            <v>Gasoline</v>
          </cell>
          <cell r="G3618">
            <v>2967</v>
          </cell>
          <cell r="H3618">
            <v>220</v>
          </cell>
          <cell r="I3618" t="str">
            <v>Vee Configuration</v>
          </cell>
          <cell r="J3618">
            <v>6</v>
          </cell>
          <cell r="K3618" t="str">
            <v>SFI</v>
          </cell>
          <cell r="L3618" t="str">
            <v>Cleveland, OH #2</v>
          </cell>
          <cell r="M3618" t="str">
            <v>U.S.</v>
          </cell>
          <cell r="N3618">
            <v>1932</v>
          </cell>
          <cell r="O3618">
            <v>2479</v>
          </cell>
          <cell r="P3618">
            <v>2359</v>
          </cell>
          <cell r="Q3618">
            <v>2047</v>
          </cell>
          <cell r="R3618">
            <v>0</v>
          </cell>
          <cell r="S3618">
            <v>0</v>
          </cell>
          <cell r="T3618">
            <v>0</v>
          </cell>
        </row>
        <row r="3619">
          <cell r="A3619" t="str">
            <v>North America</v>
          </cell>
          <cell r="B3619" t="str">
            <v>Ford</v>
          </cell>
          <cell r="C3619" t="str">
            <v>Ford</v>
          </cell>
          <cell r="D3619" t="str">
            <v>Mondeo</v>
          </cell>
          <cell r="E3619" t="str">
            <v>DURATEC HE</v>
          </cell>
          <cell r="F3619" t="str">
            <v>Gasoline</v>
          </cell>
          <cell r="G3619">
            <v>1800</v>
          </cell>
          <cell r="H3619">
            <v>110</v>
          </cell>
          <cell r="I3619" t="str">
            <v>In-Line</v>
          </cell>
          <cell r="J3619">
            <v>4</v>
          </cell>
          <cell r="K3619" t="str">
            <v>SFI</v>
          </cell>
          <cell r="L3619" t="str">
            <v>Chihuahua #2</v>
          </cell>
          <cell r="M3619" t="str">
            <v>Mexico</v>
          </cell>
          <cell r="N3619">
            <v>25970</v>
          </cell>
          <cell r="O3619">
            <v>24790</v>
          </cell>
          <cell r="P3619">
            <v>1827</v>
          </cell>
          <cell r="Q3619">
            <v>0</v>
          </cell>
          <cell r="R3619">
            <v>0</v>
          </cell>
          <cell r="S3619">
            <v>0</v>
          </cell>
          <cell r="T3619">
            <v>0</v>
          </cell>
        </row>
        <row r="3620">
          <cell r="A3620" t="str">
            <v>North America</v>
          </cell>
          <cell r="B3620" t="str">
            <v>Ford</v>
          </cell>
          <cell r="C3620" t="str">
            <v>Ford</v>
          </cell>
          <cell r="D3620" t="str">
            <v>Mondeo</v>
          </cell>
          <cell r="E3620" t="str">
            <v>DURATEC HE</v>
          </cell>
          <cell r="F3620" t="str">
            <v>Gasoline</v>
          </cell>
          <cell r="G3620">
            <v>1800</v>
          </cell>
          <cell r="H3620">
            <v>125</v>
          </cell>
          <cell r="I3620" t="str">
            <v>In-Line</v>
          </cell>
          <cell r="J3620">
            <v>4</v>
          </cell>
          <cell r="K3620" t="str">
            <v>SFI</v>
          </cell>
          <cell r="L3620" t="str">
            <v>Chihuahua #2</v>
          </cell>
          <cell r="M3620" t="str">
            <v>Mexico</v>
          </cell>
          <cell r="N3620">
            <v>64925</v>
          </cell>
          <cell r="O3620">
            <v>61976</v>
          </cell>
          <cell r="P3620">
            <v>6699</v>
          </cell>
          <cell r="Q3620">
            <v>0</v>
          </cell>
          <cell r="R3620">
            <v>0</v>
          </cell>
          <cell r="S3620">
            <v>0</v>
          </cell>
          <cell r="T3620">
            <v>0</v>
          </cell>
        </row>
        <row r="3621">
          <cell r="A3621" t="str">
            <v>North America</v>
          </cell>
          <cell r="B3621" t="str">
            <v>Ford</v>
          </cell>
          <cell r="C3621" t="str">
            <v>Ford</v>
          </cell>
          <cell r="D3621" t="str">
            <v>Mondeo</v>
          </cell>
          <cell r="E3621" t="str">
            <v>DURATEC HE</v>
          </cell>
          <cell r="F3621" t="str">
            <v>Gasoline</v>
          </cell>
          <cell r="G3621">
            <v>2000</v>
          </cell>
          <cell r="H3621">
            <v>145</v>
          </cell>
          <cell r="I3621" t="str">
            <v>In-Line</v>
          </cell>
          <cell r="J3621">
            <v>4</v>
          </cell>
          <cell r="K3621" t="str">
            <v>DI</v>
          </cell>
          <cell r="L3621" t="str">
            <v>Chihuahua #2</v>
          </cell>
          <cell r="M3621" t="str">
            <v>Mexico</v>
          </cell>
          <cell r="N3621">
            <v>0</v>
          </cell>
          <cell r="O3621">
            <v>0</v>
          </cell>
          <cell r="P3621">
            <v>0</v>
          </cell>
          <cell r="Q3621">
            <v>0</v>
          </cell>
          <cell r="R3621">
            <v>50485</v>
          </cell>
          <cell r="S3621">
            <v>53232</v>
          </cell>
          <cell r="T3621">
            <v>49138</v>
          </cell>
        </row>
        <row r="3622">
          <cell r="A3622" t="str">
            <v>North America</v>
          </cell>
          <cell r="B3622" t="str">
            <v>Ford</v>
          </cell>
          <cell r="C3622" t="str">
            <v>Ford</v>
          </cell>
          <cell r="D3622" t="str">
            <v>Focus</v>
          </cell>
          <cell r="E3622" t="str">
            <v>DURATEC HE</v>
          </cell>
          <cell r="F3622" t="str">
            <v>Gasoline</v>
          </cell>
          <cell r="G3622">
            <v>2000</v>
          </cell>
          <cell r="H3622">
            <v>118</v>
          </cell>
          <cell r="I3622" t="str">
            <v>In-Line</v>
          </cell>
          <cell r="J3622">
            <v>4</v>
          </cell>
          <cell r="K3622" t="str">
            <v>SFI</v>
          </cell>
          <cell r="L3622" t="str">
            <v>Chihuahua #2</v>
          </cell>
          <cell r="M3622" t="str">
            <v>Mexico</v>
          </cell>
          <cell r="N3622">
            <v>0</v>
          </cell>
          <cell r="O3622">
            <v>0</v>
          </cell>
          <cell r="P3622">
            <v>156268</v>
          </cell>
          <cell r="Q3622">
            <v>36367</v>
          </cell>
          <cell r="R3622">
            <v>0</v>
          </cell>
          <cell r="S3622">
            <v>0</v>
          </cell>
          <cell r="T3622">
            <v>0</v>
          </cell>
        </row>
        <row r="3623">
          <cell r="A3623" t="str">
            <v>North America</v>
          </cell>
          <cell r="B3623" t="str">
            <v>Ford</v>
          </cell>
          <cell r="C3623" t="str">
            <v>Ford</v>
          </cell>
          <cell r="D3623" t="str">
            <v>Mondeo</v>
          </cell>
          <cell r="E3623" t="str">
            <v>DURATEC HE</v>
          </cell>
          <cell r="F3623" t="str">
            <v>Gasoline</v>
          </cell>
          <cell r="G3623">
            <v>2000</v>
          </cell>
          <cell r="H3623">
            <v>145</v>
          </cell>
          <cell r="I3623" t="str">
            <v>In-Line</v>
          </cell>
          <cell r="J3623">
            <v>4</v>
          </cell>
          <cell r="K3623" t="str">
            <v>SFI</v>
          </cell>
          <cell r="L3623" t="str">
            <v>Chihuahua #2</v>
          </cell>
          <cell r="M3623" t="str">
            <v>Mexico</v>
          </cell>
          <cell r="N3623">
            <v>42217</v>
          </cell>
          <cell r="O3623">
            <v>39665</v>
          </cell>
          <cell r="P3623">
            <v>54173</v>
          </cell>
          <cell r="Q3623">
            <v>49138</v>
          </cell>
          <cell r="R3623">
            <v>0</v>
          </cell>
          <cell r="S3623">
            <v>0</v>
          </cell>
          <cell r="T3623">
            <v>0</v>
          </cell>
        </row>
        <row r="3624">
          <cell r="A3624" t="str">
            <v>North America</v>
          </cell>
          <cell r="B3624" t="str">
            <v>Ford</v>
          </cell>
          <cell r="C3624" t="str">
            <v>Ford</v>
          </cell>
          <cell r="D3624" t="str">
            <v>Focus</v>
          </cell>
          <cell r="E3624" t="str">
            <v>DURATEC HE</v>
          </cell>
          <cell r="F3624" t="str">
            <v>Gasoline</v>
          </cell>
          <cell r="G3624">
            <v>2000</v>
          </cell>
          <cell r="H3624">
            <v>118</v>
          </cell>
          <cell r="I3624" t="str">
            <v>In-Line</v>
          </cell>
          <cell r="J3624">
            <v>4</v>
          </cell>
          <cell r="K3624" t="str">
            <v>SFI</v>
          </cell>
          <cell r="L3624" t="str">
            <v>Dearborn, MI</v>
          </cell>
          <cell r="M3624" t="str">
            <v>U.S.</v>
          </cell>
          <cell r="N3624">
            <v>0</v>
          </cell>
          <cell r="O3624">
            <v>0</v>
          </cell>
          <cell r="P3624">
            <v>35340</v>
          </cell>
          <cell r="Q3624">
            <v>94438</v>
          </cell>
          <cell r="R3624">
            <v>106160</v>
          </cell>
          <cell r="S3624">
            <v>110536</v>
          </cell>
          <cell r="T3624">
            <v>109950</v>
          </cell>
        </row>
        <row r="3625">
          <cell r="A3625" t="str">
            <v>North America</v>
          </cell>
          <cell r="B3625" t="str">
            <v>Ford</v>
          </cell>
          <cell r="C3625" t="str">
            <v>Ford</v>
          </cell>
          <cell r="D3625">
            <v>6</v>
          </cell>
          <cell r="E3625" t="str">
            <v>DURATEC HE</v>
          </cell>
          <cell r="F3625" t="str">
            <v>Gasoline</v>
          </cell>
          <cell r="G3625">
            <v>2300</v>
          </cell>
          <cell r="H3625">
            <v>133</v>
          </cell>
          <cell r="I3625" t="str">
            <v>In-Line</v>
          </cell>
          <cell r="J3625">
            <v>4</v>
          </cell>
          <cell r="K3625" t="str">
            <v>SFI</v>
          </cell>
          <cell r="L3625" t="str">
            <v>Dearborn, MI</v>
          </cell>
          <cell r="M3625" t="str">
            <v>U.S.</v>
          </cell>
          <cell r="N3625">
            <v>10362</v>
          </cell>
          <cell r="O3625">
            <v>85355</v>
          </cell>
          <cell r="P3625">
            <v>81399</v>
          </cell>
          <cell r="Q3625">
            <v>76359</v>
          </cell>
          <cell r="R3625">
            <v>72597</v>
          </cell>
          <cell r="S3625">
            <v>68457</v>
          </cell>
          <cell r="T3625">
            <v>71589</v>
          </cell>
        </row>
        <row r="3626">
          <cell r="A3626" t="str">
            <v>North America</v>
          </cell>
          <cell r="B3626" t="str">
            <v>Ford</v>
          </cell>
          <cell r="C3626" t="str">
            <v>Ford</v>
          </cell>
          <cell r="D3626" t="str">
            <v>Compact MAV</v>
          </cell>
          <cell r="E3626" t="str">
            <v>DURATEC HE</v>
          </cell>
          <cell r="F3626" t="str">
            <v>Gasoline</v>
          </cell>
          <cell r="G3626">
            <v>2300</v>
          </cell>
          <cell r="H3626">
            <v>133</v>
          </cell>
          <cell r="I3626" t="str">
            <v>In-Line</v>
          </cell>
          <cell r="J3626">
            <v>4</v>
          </cell>
          <cell r="K3626" t="str">
            <v>SFI</v>
          </cell>
          <cell r="L3626" t="str">
            <v>Dearborn, MI</v>
          </cell>
          <cell r="M3626" t="str">
            <v>U.S.</v>
          </cell>
          <cell r="N3626">
            <v>0</v>
          </cell>
          <cell r="O3626">
            <v>0</v>
          </cell>
          <cell r="P3626">
            <v>0</v>
          </cell>
          <cell r="Q3626">
            <v>0</v>
          </cell>
          <cell r="R3626">
            <v>3756</v>
          </cell>
          <cell r="S3626">
            <v>9217</v>
          </cell>
          <cell r="T3626">
            <v>8932</v>
          </cell>
        </row>
        <row r="3627">
          <cell r="A3627" t="str">
            <v>North America</v>
          </cell>
          <cell r="B3627" t="str">
            <v>Ford</v>
          </cell>
          <cell r="C3627" t="str">
            <v>Ford</v>
          </cell>
          <cell r="D3627" t="str">
            <v>Compact Sedan</v>
          </cell>
          <cell r="E3627" t="str">
            <v>DURATEC HE</v>
          </cell>
          <cell r="F3627" t="str">
            <v>Gasoline</v>
          </cell>
          <cell r="G3627">
            <v>2300</v>
          </cell>
          <cell r="H3627">
            <v>133</v>
          </cell>
          <cell r="I3627" t="str">
            <v>In-Line</v>
          </cell>
          <cell r="J3627">
            <v>4</v>
          </cell>
          <cell r="K3627" t="str">
            <v>SFI</v>
          </cell>
          <cell r="L3627" t="str">
            <v>Dearborn, MI</v>
          </cell>
          <cell r="M3627" t="str">
            <v>U.S.</v>
          </cell>
          <cell r="N3627">
            <v>0</v>
          </cell>
          <cell r="O3627">
            <v>0</v>
          </cell>
          <cell r="P3627">
            <v>0</v>
          </cell>
          <cell r="Q3627">
            <v>39957</v>
          </cell>
          <cell r="R3627">
            <v>115637</v>
          </cell>
          <cell r="S3627">
            <v>112189</v>
          </cell>
          <cell r="T3627">
            <v>109528</v>
          </cell>
        </row>
        <row r="3628">
          <cell r="A3628" t="str">
            <v>North America</v>
          </cell>
          <cell r="B3628" t="str">
            <v>Ford</v>
          </cell>
          <cell r="C3628" t="str">
            <v>Ford</v>
          </cell>
          <cell r="D3628" t="str">
            <v>Escape</v>
          </cell>
          <cell r="E3628" t="str">
            <v>DURATEC HE</v>
          </cell>
          <cell r="F3628" t="str">
            <v>Gasoline</v>
          </cell>
          <cell r="G3628">
            <v>2300</v>
          </cell>
          <cell r="H3628">
            <v>133</v>
          </cell>
          <cell r="I3628" t="str">
            <v>In-Line</v>
          </cell>
          <cell r="J3628">
            <v>4</v>
          </cell>
          <cell r="K3628" t="str">
            <v>SFI</v>
          </cell>
          <cell r="L3628" t="str">
            <v>Dearborn, MI</v>
          </cell>
          <cell r="M3628" t="str">
            <v>U.S.</v>
          </cell>
          <cell r="N3628">
            <v>13082</v>
          </cell>
          <cell r="O3628">
            <v>30436</v>
          </cell>
          <cell r="P3628">
            <v>28918</v>
          </cell>
          <cell r="Q3628">
            <v>26818</v>
          </cell>
          <cell r="R3628">
            <v>24540</v>
          </cell>
          <cell r="S3628">
            <v>23469</v>
          </cell>
          <cell r="T3628">
            <v>21650</v>
          </cell>
        </row>
        <row r="3629">
          <cell r="A3629" t="str">
            <v>North America</v>
          </cell>
          <cell r="B3629" t="str">
            <v>Ford</v>
          </cell>
          <cell r="C3629" t="str">
            <v>Ford</v>
          </cell>
          <cell r="D3629" t="str">
            <v>Focus</v>
          </cell>
          <cell r="E3629" t="str">
            <v>DURATEC HE</v>
          </cell>
          <cell r="F3629" t="str">
            <v>Gasoline</v>
          </cell>
          <cell r="G3629">
            <v>2300</v>
          </cell>
          <cell r="H3629">
            <v>133</v>
          </cell>
          <cell r="I3629" t="str">
            <v>In-Line</v>
          </cell>
          <cell r="J3629">
            <v>4</v>
          </cell>
          <cell r="K3629" t="str">
            <v>SFI</v>
          </cell>
          <cell r="L3629" t="str">
            <v>Dearborn, MI</v>
          </cell>
          <cell r="M3629" t="str">
            <v>U.S.</v>
          </cell>
          <cell r="N3629">
            <v>0</v>
          </cell>
          <cell r="O3629">
            <v>13664</v>
          </cell>
          <cell r="P3629">
            <v>68433</v>
          </cell>
          <cell r="Q3629">
            <v>141658</v>
          </cell>
          <cell r="R3629">
            <v>159240</v>
          </cell>
          <cell r="S3629">
            <v>165805</v>
          </cell>
          <cell r="T3629">
            <v>164926</v>
          </cell>
        </row>
        <row r="3630">
          <cell r="A3630" t="str">
            <v>North America</v>
          </cell>
          <cell r="B3630" t="str">
            <v>Ford</v>
          </cell>
          <cell r="C3630" t="str">
            <v>Ford</v>
          </cell>
          <cell r="D3630" t="str">
            <v>Small SUV</v>
          </cell>
          <cell r="E3630" t="str">
            <v>DURATEC HE</v>
          </cell>
          <cell r="F3630" t="str">
            <v>Gasoline</v>
          </cell>
          <cell r="G3630">
            <v>2300</v>
          </cell>
          <cell r="H3630">
            <v>133</v>
          </cell>
          <cell r="I3630" t="str">
            <v>In-Line</v>
          </cell>
          <cell r="J3630">
            <v>4</v>
          </cell>
          <cell r="K3630" t="str">
            <v>SFI</v>
          </cell>
          <cell r="L3630" t="str">
            <v>Dearborn, MI</v>
          </cell>
          <cell r="M3630" t="str">
            <v>U.S.</v>
          </cell>
          <cell r="N3630">
            <v>0</v>
          </cell>
          <cell r="O3630">
            <v>0</v>
          </cell>
          <cell r="P3630">
            <v>4451</v>
          </cell>
          <cell r="Q3630">
            <v>12753</v>
          </cell>
          <cell r="R3630">
            <v>11791</v>
          </cell>
          <cell r="S3630">
            <v>9306</v>
          </cell>
          <cell r="T3630">
            <v>8841</v>
          </cell>
        </row>
        <row r="3631">
          <cell r="A3631" t="str">
            <v>North America</v>
          </cell>
          <cell r="B3631" t="str">
            <v>Ford</v>
          </cell>
          <cell r="C3631" t="str">
            <v>Ford</v>
          </cell>
          <cell r="D3631" t="str">
            <v>Tribute</v>
          </cell>
          <cell r="E3631" t="str">
            <v>DURATEC HE</v>
          </cell>
          <cell r="F3631" t="str">
            <v>Gasoline</v>
          </cell>
          <cell r="G3631">
            <v>2300</v>
          </cell>
          <cell r="H3631">
            <v>133</v>
          </cell>
          <cell r="I3631" t="str">
            <v>In-Line</v>
          </cell>
          <cell r="J3631">
            <v>4</v>
          </cell>
          <cell r="K3631" t="str">
            <v>SFI</v>
          </cell>
          <cell r="L3631" t="str">
            <v>Dearborn, MI</v>
          </cell>
          <cell r="M3631" t="str">
            <v>U.S.</v>
          </cell>
          <cell r="N3631">
            <v>23044</v>
          </cell>
          <cell r="O3631">
            <v>22740</v>
          </cell>
          <cell r="P3631">
            <v>23843</v>
          </cell>
          <cell r="Q3631">
            <v>21285</v>
          </cell>
          <cell r="R3631">
            <v>14907</v>
          </cell>
          <cell r="S3631">
            <v>12990</v>
          </cell>
          <cell r="T3631">
            <v>11233</v>
          </cell>
        </row>
        <row r="3632">
          <cell r="A3632" t="str">
            <v>North America</v>
          </cell>
          <cell r="B3632" t="str">
            <v>Ford</v>
          </cell>
          <cell r="C3632" t="str">
            <v>Ford</v>
          </cell>
          <cell r="D3632" t="str">
            <v>Mondeo</v>
          </cell>
          <cell r="E3632" t="str">
            <v>DURATEC HE</v>
          </cell>
          <cell r="F3632" t="str">
            <v>Gasoline</v>
          </cell>
          <cell r="G3632">
            <v>2300</v>
          </cell>
          <cell r="H3632">
            <v>150</v>
          </cell>
          <cell r="I3632" t="str">
            <v>In-Line</v>
          </cell>
          <cell r="J3632">
            <v>4</v>
          </cell>
          <cell r="K3632" t="str">
            <v>SFI</v>
          </cell>
          <cell r="L3632" t="str">
            <v>Dearborn, MI</v>
          </cell>
          <cell r="M3632" t="str">
            <v>U.S.</v>
          </cell>
          <cell r="N3632">
            <v>0</v>
          </cell>
          <cell r="O3632">
            <v>0</v>
          </cell>
          <cell r="P3632">
            <v>0</v>
          </cell>
          <cell r="Q3632">
            <v>0</v>
          </cell>
          <cell r="R3632">
            <v>5048</v>
          </cell>
          <cell r="S3632">
            <v>5323</v>
          </cell>
          <cell r="T3632">
            <v>4914</v>
          </cell>
        </row>
        <row r="3633">
          <cell r="A3633" t="str">
            <v>North America</v>
          </cell>
          <cell r="B3633" t="str">
            <v>Ford</v>
          </cell>
          <cell r="C3633" t="str">
            <v>Ford</v>
          </cell>
          <cell r="D3633" t="str">
            <v>B-Series</v>
          </cell>
          <cell r="E3633" t="str">
            <v>DURATEC HE</v>
          </cell>
          <cell r="F3633" t="str">
            <v>Gasoline</v>
          </cell>
          <cell r="G3633">
            <v>2300</v>
          </cell>
          <cell r="H3633">
            <v>133</v>
          </cell>
          <cell r="I3633" t="str">
            <v>In-Line</v>
          </cell>
          <cell r="J3633">
            <v>4</v>
          </cell>
          <cell r="K3633" t="str">
            <v>SFI</v>
          </cell>
          <cell r="L3633" t="str">
            <v>Dearborn, MI</v>
          </cell>
          <cell r="M3633" t="str">
            <v>U.S.</v>
          </cell>
          <cell r="N3633">
            <v>10736</v>
          </cell>
          <cell r="O3633">
            <v>8188</v>
          </cell>
          <cell r="P3633">
            <v>8291</v>
          </cell>
          <cell r="Q3633">
            <v>8150</v>
          </cell>
          <cell r="R3633">
            <v>0</v>
          </cell>
          <cell r="S3633">
            <v>0</v>
          </cell>
          <cell r="T3633">
            <v>0</v>
          </cell>
        </row>
        <row r="3634">
          <cell r="A3634" t="str">
            <v>North America</v>
          </cell>
          <cell r="B3634" t="str">
            <v>Ford</v>
          </cell>
          <cell r="C3634" t="str">
            <v>Ford</v>
          </cell>
          <cell r="D3634" t="str">
            <v>Ranger</v>
          </cell>
          <cell r="E3634" t="str">
            <v>DURATEC HE</v>
          </cell>
          <cell r="F3634" t="str">
            <v>Gasoline</v>
          </cell>
          <cell r="G3634">
            <v>2300</v>
          </cell>
          <cell r="H3634">
            <v>133</v>
          </cell>
          <cell r="I3634" t="str">
            <v>In-Line</v>
          </cell>
          <cell r="J3634">
            <v>4</v>
          </cell>
          <cell r="K3634" t="str">
            <v>SFI</v>
          </cell>
          <cell r="L3634" t="str">
            <v>Dearborn, MI</v>
          </cell>
          <cell r="M3634" t="str">
            <v>U.S.</v>
          </cell>
          <cell r="N3634">
            <v>56154</v>
          </cell>
          <cell r="O3634">
            <v>53418</v>
          </cell>
          <cell r="P3634">
            <v>50083</v>
          </cell>
          <cell r="Q3634">
            <v>49231</v>
          </cell>
          <cell r="R3634">
            <v>47409</v>
          </cell>
          <cell r="S3634">
            <v>45476</v>
          </cell>
          <cell r="T3634">
            <v>45262</v>
          </cell>
        </row>
        <row r="3635">
          <cell r="A3635" t="str">
            <v>North America</v>
          </cell>
          <cell r="B3635" t="str">
            <v>Ford</v>
          </cell>
          <cell r="C3635" t="str">
            <v>Ford</v>
          </cell>
          <cell r="D3635" t="str">
            <v>Escape</v>
          </cell>
          <cell r="E3635" t="str">
            <v>DURATEC HE</v>
          </cell>
          <cell r="F3635" t="str">
            <v>Gasoline-ELECTRIC</v>
          </cell>
          <cell r="G3635">
            <v>2300</v>
          </cell>
          <cell r="H3635">
            <v>133</v>
          </cell>
          <cell r="I3635" t="str">
            <v>In-Line</v>
          </cell>
          <cell r="J3635">
            <v>4</v>
          </cell>
          <cell r="K3635" t="str">
            <v>SFI</v>
          </cell>
          <cell r="L3635" t="str">
            <v>Dearborn, MI</v>
          </cell>
          <cell r="M3635" t="str">
            <v>U.S.</v>
          </cell>
          <cell r="N3635">
            <v>0</v>
          </cell>
          <cell r="O3635">
            <v>4584</v>
          </cell>
          <cell r="P3635">
            <v>8738</v>
          </cell>
          <cell r="Q3635">
            <v>8193</v>
          </cell>
          <cell r="R3635">
            <v>6948</v>
          </cell>
          <cell r="S3635">
            <v>5977</v>
          </cell>
          <cell r="T3635">
            <v>5513</v>
          </cell>
        </row>
        <row r="3636">
          <cell r="A3636" t="str">
            <v>North America</v>
          </cell>
          <cell r="B3636" t="str">
            <v>Ford</v>
          </cell>
          <cell r="C3636" t="str">
            <v>Ford</v>
          </cell>
          <cell r="D3636" t="str">
            <v>Small SUV</v>
          </cell>
          <cell r="E3636" t="str">
            <v>DURATEC HE</v>
          </cell>
          <cell r="F3636" t="str">
            <v>Gasoline-ELECTRIC</v>
          </cell>
          <cell r="G3636">
            <v>2300</v>
          </cell>
          <cell r="H3636">
            <v>133</v>
          </cell>
          <cell r="I3636" t="str">
            <v>In-Line</v>
          </cell>
          <cell r="J3636">
            <v>4</v>
          </cell>
          <cell r="K3636" t="str">
            <v>SFI</v>
          </cell>
          <cell r="L3636" t="str">
            <v>Dearborn, MI</v>
          </cell>
          <cell r="M3636" t="str">
            <v>U.S.</v>
          </cell>
          <cell r="N3636">
            <v>0</v>
          </cell>
          <cell r="O3636">
            <v>0</v>
          </cell>
          <cell r="P3636">
            <v>396</v>
          </cell>
          <cell r="Q3636">
            <v>1759</v>
          </cell>
          <cell r="R3636">
            <v>1626</v>
          </cell>
          <cell r="S3636">
            <v>1284</v>
          </cell>
          <cell r="T3636">
            <v>1219</v>
          </cell>
        </row>
        <row r="3637">
          <cell r="A3637" t="str">
            <v>North America</v>
          </cell>
          <cell r="B3637" t="str">
            <v>Ford</v>
          </cell>
          <cell r="C3637" t="str">
            <v>Ford</v>
          </cell>
          <cell r="D3637" t="str">
            <v>Monterey</v>
          </cell>
          <cell r="E3637" t="str">
            <v>ESSEX</v>
          </cell>
          <cell r="F3637" t="str">
            <v>Gasoline</v>
          </cell>
          <cell r="G3637">
            <v>4195</v>
          </cell>
          <cell r="H3637">
            <v>210</v>
          </cell>
          <cell r="I3637" t="str">
            <v>Vee Configuration</v>
          </cell>
          <cell r="J3637">
            <v>6</v>
          </cell>
          <cell r="K3637" t="str">
            <v>SFI</v>
          </cell>
          <cell r="L3637" t="str">
            <v>Essex, Ontario</v>
          </cell>
          <cell r="M3637" t="str">
            <v>Canada</v>
          </cell>
          <cell r="N3637">
            <v>0</v>
          </cell>
          <cell r="O3637">
            <v>7557</v>
          </cell>
          <cell r="P3637">
            <v>26426</v>
          </cell>
          <cell r="Q3637">
            <v>21736</v>
          </cell>
          <cell r="R3637">
            <v>18193</v>
          </cell>
          <cell r="S3637">
            <v>17556</v>
          </cell>
          <cell r="T3637">
            <v>15993</v>
          </cell>
        </row>
        <row r="3638">
          <cell r="A3638" t="str">
            <v>North America</v>
          </cell>
          <cell r="B3638" t="str">
            <v>Ford</v>
          </cell>
          <cell r="C3638" t="str">
            <v>Ford</v>
          </cell>
          <cell r="D3638" t="str">
            <v>F250/350</v>
          </cell>
          <cell r="E3638" t="str">
            <v>ESSEX</v>
          </cell>
          <cell r="F3638" t="str">
            <v>Gasoline</v>
          </cell>
          <cell r="G3638">
            <v>4195</v>
          </cell>
          <cell r="H3638">
            <v>183</v>
          </cell>
          <cell r="I3638" t="str">
            <v>Vee Configuration</v>
          </cell>
          <cell r="J3638">
            <v>6</v>
          </cell>
          <cell r="K3638" t="str">
            <v>SFI</v>
          </cell>
          <cell r="L3638" t="str">
            <v>Essex, Ontario</v>
          </cell>
          <cell r="M3638" t="str">
            <v>Canada</v>
          </cell>
          <cell r="N3638">
            <v>1733</v>
          </cell>
          <cell r="O3638">
            <v>2766</v>
          </cell>
          <cell r="P3638">
            <v>2433</v>
          </cell>
          <cell r="Q3638">
            <v>2492</v>
          </cell>
          <cell r="R3638">
            <v>1180</v>
          </cell>
          <cell r="S3638">
            <v>1202</v>
          </cell>
          <cell r="T3638">
            <v>2763</v>
          </cell>
        </row>
        <row r="3639">
          <cell r="A3639" t="str">
            <v>North America</v>
          </cell>
          <cell r="B3639" t="str">
            <v>Ford</v>
          </cell>
          <cell r="C3639" t="str">
            <v>Ford</v>
          </cell>
          <cell r="D3639" t="str">
            <v>Econoline</v>
          </cell>
          <cell r="E3639" t="str">
            <v>ESSEX</v>
          </cell>
          <cell r="F3639" t="str">
            <v>Gasoline</v>
          </cell>
          <cell r="G3639">
            <v>4195</v>
          </cell>
          <cell r="H3639">
            <v>210</v>
          </cell>
          <cell r="I3639" t="str">
            <v>Vee Configuration</v>
          </cell>
          <cell r="J3639">
            <v>6</v>
          </cell>
          <cell r="K3639" t="str">
            <v>SFI</v>
          </cell>
          <cell r="L3639" t="str">
            <v>Essex, Ontario</v>
          </cell>
          <cell r="M3639" t="str">
            <v>Canada</v>
          </cell>
          <cell r="N3639">
            <v>47762</v>
          </cell>
          <cell r="O3639">
            <v>23789</v>
          </cell>
          <cell r="P3639">
            <v>0</v>
          </cell>
          <cell r="Q3639">
            <v>0</v>
          </cell>
          <cell r="R3639">
            <v>0</v>
          </cell>
          <cell r="S3639">
            <v>0</v>
          </cell>
          <cell r="T3639">
            <v>0</v>
          </cell>
        </row>
        <row r="3640">
          <cell r="A3640" t="str">
            <v>North America</v>
          </cell>
          <cell r="B3640" t="str">
            <v>Ford</v>
          </cell>
          <cell r="C3640" t="str">
            <v>Ford</v>
          </cell>
          <cell r="D3640" t="str">
            <v>F-Series</v>
          </cell>
          <cell r="E3640" t="str">
            <v>ESSEX</v>
          </cell>
          <cell r="F3640" t="str">
            <v>Gasoline</v>
          </cell>
          <cell r="G3640">
            <v>4195</v>
          </cell>
          <cell r="H3640">
            <v>210</v>
          </cell>
          <cell r="I3640" t="str">
            <v>Vee Configuration</v>
          </cell>
          <cell r="J3640">
            <v>6</v>
          </cell>
          <cell r="K3640" t="str">
            <v>SFI</v>
          </cell>
          <cell r="L3640" t="str">
            <v>Essex, Ontario</v>
          </cell>
          <cell r="M3640" t="str">
            <v>Canada</v>
          </cell>
          <cell r="N3640">
            <v>122779</v>
          </cell>
          <cell r="O3640">
            <v>74546</v>
          </cell>
          <cell r="P3640">
            <v>39569</v>
          </cell>
          <cell r="Q3640">
            <v>61198</v>
          </cell>
          <cell r="R3640">
            <v>72825</v>
          </cell>
          <cell r="S3640">
            <v>66729</v>
          </cell>
          <cell r="T3640">
            <v>33816</v>
          </cell>
        </row>
        <row r="3641">
          <cell r="A3641" t="str">
            <v>North America</v>
          </cell>
          <cell r="B3641" t="str">
            <v>Ford</v>
          </cell>
          <cell r="C3641" t="str">
            <v>Ford</v>
          </cell>
          <cell r="D3641" t="str">
            <v>F-Series Super Duty</v>
          </cell>
          <cell r="E3641" t="str">
            <v>ESSEX</v>
          </cell>
          <cell r="F3641" t="str">
            <v>Gasoline</v>
          </cell>
          <cell r="G3641">
            <v>4195</v>
          </cell>
          <cell r="H3641">
            <v>210</v>
          </cell>
          <cell r="I3641" t="str">
            <v>Vee Configuration</v>
          </cell>
          <cell r="J3641">
            <v>6</v>
          </cell>
          <cell r="K3641" t="str">
            <v>SFI</v>
          </cell>
          <cell r="L3641" t="str">
            <v>Essex, Ontario</v>
          </cell>
          <cell r="M3641" t="str">
            <v>Canada</v>
          </cell>
          <cell r="N3641">
            <v>12258</v>
          </cell>
          <cell r="O3641">
            <v>12097</v>
          </cell>
          <cell r="P3641">
            <v>11596</v>
          </cell>
          <cell r="Q3641">
            <v>10538</v>
          </cell>
          <cell r="R3641">
            <v>9872</v>
          </cell>
          <cell r="S3641">
            <v>10271</v>
          </cell>
          <cell r="T3641">
            <v>10055</v>
          </cell>
        </row>
        <row r="3642">
          <cell r="A3642" t="str">
            <v>North America</v>
          </cell>
          <cell r="B3642" t="str">
            <v>Ford</v>
          </cell>
          <cell r="C3642" t="str">
            <v>Ford</v>
          </cell>
          <cell r="D3642" t="str">
            <v>Windstar</v>
          </cell>
          <cell r="E3642" t="str">
            <v>ESSEX</v>
          </cell>
          <cell r="F3642" t="str">
            <v>Gasoline</v>
          </cell>
          <cell r="G3642">
            <v>3801</v>
          </cell>
          <cell r="H3642">
            <v>200</v>
          </cell>
          <cell r="I3642" t="str">
            <v>Vee Configuration</v>
          </cell>
          <cell r="J3642">
            <v>6</v>
          </cell>
          <cell r="K3642" t="str">
            <v>SFI</v>
          </cell>
          <cell r="L3642" t="str">
            <v>Essex, Ontario</v>
          </cell>
          <cell r="M3642" t="str">
            <v>Canada</v>
          </cell>
          <cell r="N3642">
            <v>211062</v>
          </cell>
          <cell r="O3642">
            <v>184843</v>
          </cell>
          <cell r="P3642">
            <v>219014</v>
          </cell>
          <cell r="Q3642">
            <v>195624</v>
          </cell>
          <cell r="R3642">
            <v>186663</v>
          </cell>
          <cell r="S3642">
            <v>177023</v>
          </cell>
          <cell r="T3642">
            <v>178009</v>
          </cell>
        </row>
        <row r="3643">
          <cell r="A3643" t="str">
            <v>North America</v>
          </cell>
          <cell r="B3643" t="str">
            <v>Ford</v>
          </cell>
          <cell r="C3643" t="str">
            <v>Ford</v>
          </cell>
          <cell r="D3643" t="str">
            <v>Mustang</v>
          </cell>
          <cell r="E3643" t="str">
            <v>ESSEX</v>
          </cell>
          <cell r="F3643" t="str">
            <v>Gasoline</v>
          </cell>
          <cell r="G3643">
            <v>3801</v>
          </cell>
          <cell r="H3643">
            <v>200</v>
          </cell>
          <cell r="I3643" t="str">
            <v>Vee Configuration</v>
          </cell>
          <cell r="J3643">
            <v>6</v>
          </cell>
          <cell r="K3643" t="str">
            <v>SFI</v>
          </cell>
          <cell r="L3643" t="str">
            <v>Essex, Ontario</v>
          </cell>
          <cell r="M3643" t="str">
            <v>Canada</v>
          </cell>
          <cell r="N3643">
            <v>121767</v>
          </cell>
          <cell r="O3643">
            <v>115694</v>
          </cell>
          <cell r="P3643">
            <v>56425</v>
          </cell>
          <cell r="Q3643">
            <v>0</v>
          </cell>
          <cell r="R3643">
            <v>0</v>
          </cell>
          <cell r="S3643">
            <v>0</v>
          </cell>
          <cell r="T3643">
            <v>0</v>
          </cell>
        </row>
        <row r="3644">
          <cell r="A3644" t="str">
            <v>North America</v>
          </cell>
          <cell r="B3644" t="str">
            <v>Ford</v>
          </cell>
          <cell r="C3644" t="str">
            <v>Ford</v>
          </cell>
          <cell r="D3644" t="str">
            <v>B-Series</v>
          </cell>
          <cell r="E3644" t="str">
            <v>LIMA</v>
          </cell>
          <cell r="F3644" t="str">
            <v>Gasoline</v>
          </cell>
          <cell r="G3644">
            <v>2490</v>
          </cell>
          <cell r="H3644">
            <v>119</v>
          </cell>
          <cell r="I3644" t="str">
            <v>In-Line</v>
          </cell>
          <cell r="J3644">
            <v>4</v>
          </cell>
          <cell r="K3644" t="str">
            <v>SFI</v>
          </cell>
          <cell r="L3644" t="str">
            <v>Lima, OH</v>
          </cell>
          <cell r="M3644" t="str">
            <v>U.S.</v>
          </cell>
          <cell r="N3644">
            <v>0</v>
          </cell>
          <cell r="O3644">
            <v>0</v>
          </cell>
          <cell r="P3644">
            <v>0</v>
          </cell>
          <cell r="Q3644">
            <v>0</v>
          </cell>
          <cell r="R3644">
            <v>0</v>
          </cell>
          <cell r="S3644">
            <v>0</v>
          </cell>
          <cell r="T3644">
            <v>0</v>
          </cell>
        </row>
        <row r="3645">
          <cell r="A3645" t="str">
            <v>North America</v>
          </cell>
          <cell r="B3645" t="str">
            <v>Ford</v>
          </cell>
          <cell r="C3645" t="str">
            <v>Ford</v>
          </cell>
          <cell r="D3645" t="str">
            <v>Ranger</v>
          </cell>
          <cell r="E3645" t="str">
            <v>LIMA</v>
          </cell>
          <cell r="F3645" t="str">
            <v>Gasoline</v>
          </cell>
          <cell r="G3645">
            <v>2490</v>
          </cell>
          <cell r="H3645">
            <v>119</v>
          </cell>
          <cell r="I3645" t="str">
            <v>In-Line</v>
          </cell>
          <cell r="J3645">
            <v>4</v>
          </cell>
          <cell r="K3645" t="str">
            <v>SFI</v>
          </cell>
          <cell r="L3645" t="str">
            <v>Lima, OH</v>
          </cell>
          <cell r="M3645" t="str">
            <v>U.S.</v>
          </cell>
          <cell r="N3645">
            <v>0</v>
          </cell>
          <cell r="O3645">
            <v>0</v>
          </cell>
          <cell r="P3645">
            <v>0</v>
          </cell>
          <cell r="Q3645">
            <v>0</v>
          </cell>
          <cell r="R3645">
            <v>0</v>
          </cell>
          <cell r="S3645">
            <v>0</v>
          </cell>
          <cell r="T3645">
            <v>0</v>
          </cell>
        </row>
        <row r="3646">
          <cell r="A3646" t="str">
            <v>North America</v>
          </cell>
          <cell r="B3646" t="str">
            <v>Ford</v>
          </cell>
          <cell r="C3646" t="str">
            <v>Ford</v>
          </cell>
          <cell r="D3646" t="str">
            <v>Crown Victoria</v>
          </cell>
          <cell r="E3646" t="str">
            <v>MODULAR</v>
          </cell>
          <cell r="F3646" t="str">
            <v>CNG</v>
          </cell>
          <cell r="G3646">
            <v>4604</v>
          </cell>
          <cell r="H3646">
            <v>305</v>
          </cell>
          <cell r="I3646" t="str">
            <v>Vee Configuration</v>
          </cell>
          <cell r="J3646">
            <v>8</v>
          </cell>
          <cell r="K3646" t="str">
            <v>SFI</v>
          </cell>
          <cell r="L3646" t="str">
            <v>Romeo, MI</v>
          </cell>
          <cell r="M3646" t="str">
            <v>U.S.</v>
          </cell>
          <cell r="N3646">
            <v>100</v>
          </cell>
          <cell r="O3646">
            <v>99</v>
          </cell>
          <cell r="P3646">
            <v>100</v>
          </cell>
          <cell r="Q3646">
            <v>99</v>
          </cell>
          <cell r="R3646">
            <v>51</v>
          </cell>
          <cell r="S3646">
            <v>0</v>
          </cell>
          <cell r="T3646">
            <v>0</v>
          </cell>
        </row>
        <row r="3647">
          <cell r="A3647" t="str">
            <v>North America</v>
          </cell>
          <cell r="B3647" t="str">
            <v>Ford</v>
          </cell>
          <cell r="C3647" t="str">
            <v>Ford</v>
          </cell>
          <cell r="D3647" t="str">
            <v>Crown Victoria</v>
          </cell>
          <cell r="E3647" t="str">
            <v>MODULAR</v>
          </cell>
          <cell r="F3647" t="str">
            <v>Gasoline</v>
          </cell>
          <cell r="G3647">
            <v>4604</v>
          </cell>
          <cell r="H3647">
            <v>305</v>
          </cell>
          <cell r="I3647" t="str">
            <v>Vee Configuration</v>
          </cell>
          <cell r="J3647">
            <v>8</v>
          </cell>
          <cell r="K3647" t="str">
            <v>SFI</v>
          </cell>
          <cell r="L3647" t="str">
            <v>Romeo, MI</v>
          </cell>
          <cell r="M3647" t="str">
            <v>U.S.</v>
          </cell>
          <cell r="N3647">
            <v>99090</v>
          </cell>
          <cell r="O3647">
            <v>97805</v>
          </cell>
          <cell r="P3647">
            <v>90334</v>
          </cell>
          <cell r="Q3647">
            <v>90100</v>
          </cell>
          <cell r="R3647">
            <v>50715</v>
          </cell>
          <cell r="S3647">
            <v>0</v>
          </cell>
          <cell r="T3647">
            <v>0</v>
          </cell>
        </row>
        <row r="3648">
          <cell r="A3648" t="str">
            <v>North America</v>
          </cell>
          <cell r="B3648" t="str">
            <v>Ford</v>
          </cell>
          <cell r="C3648" t="str">
            <v>Ford</v>
          </cell>
          <cell r="D3648" t="str">
            <v>Econoline</v>
          </cell>
          <cell r="E3648" t="str">
            <v>MODULAR</v>
          </cell>
          <cell r="F3648" t="str">
            <v>Gasoline</v>
          </cell>
          <cell r="G3648">
            <v>4604</v>
          </cell>
          <cell r="H3648">
            <v>305</v>
          </cell>
          <cell r="I3648" t="str">
            <v>Vee Configuration</v>
          </cell>
          <cell r="J3648">
            <v>8</v>
          </cell>
          <cell r="K3648" t="str">
            <v>SFI</v>
          </cell>
          <cell r="L3648" t="str">
            <v>Romeo, MI</v>
          </cell>
          <cell r="M3648" t="str">
            <v>U.S.</v>
          </cell>
          <cell r="N3648">
            <v>26534</v>
          </cell>
          <cell r="O3648">
            <v>52563</v>
          </cell>
          <cell r="P3648">
            <v>82958</v>
          </cell>
          <cell r="Q3648">
            <v>83045</v>
          </cell>
          <cell r="R3648">
            <v>81750</v>
          </cell>
          <cell r="S3648">
            <v>88705</v>
          </cell>
          <cell r="T3648">
            <v>90324</v>
          </cell>
        </row>
        <row r="3649">
          <cell r="A3649" t="str">
            <v>North America</v>
          </cell>
          <cell r="B3649" t="str">
            <v>Ford</v>
          </cell>
          <cell r="C3649" t="str">
            <v>Ford</v>
          </cell>
          <cell r="D3649" t="str">
            <v>Expedition</v>
          </cell>
          <cell r="E3649" t="str">
            <v>MODULAR</v>
          </cell>
          <cell r="F3649" t="str">
            <v>Gasoline</v>
          </cell>
          <cell r="G3649">
            <v>4604</v>
          </cell>
          <cell r="H3649">
            <v>305</v>
          </cell>
          <cell r="I3649" t="str">
            <v>Vee Configuration</v>
          </cell>
          <cell r="J3649">
            <v>8</v>
          </cell>
          <cell r="K3649" t="str">
            <v>SFI</v>
          </cell>
          <cell r="L3649" t="str">
            <v>Romeo, MI</v>
          </cell>
          <cell r="M3649" t="str">
            <v>U.S.</v>
          </cell>
          <cell r="N3649">
            <v>35824</v>
          </cell>
          <cell r="O3649">
            <v>51514</v>
          </cell>
          <cell r="P3649">
            <v>47494</v>
          </cell>
          <cell r="Q3649">
            <v>41742</v>
          </cell>
          <cell r="R3649">
            <v>20571</v>
          </cell>
          <cell r="S3649">
            <v>0</v>
          </cell>
          <cell r="T3649">
            <v>0</v>
          </cell>
        </row>
        <row r="3650">
          <cell r="A3650" t="str">
            <v>North America</v>
          </cell>
          <cell r="B3650" t="str">
            <v>Ford</v>
          </cell>
          <cell r="C3650" t="str">
            <v>Ford</v>
          </cell>
          <cell r="D3650" t="str">
            <v>Explorer</v>
          </cell>
          <cell r="E3650" t="str">
            <v>MODULAR</v>
          </cell>
          <cell r="F3650" t="str">
            <v>Gasoline</v>
          </cell>
          <cell r="G3650">
            <v>4604</v>
          </cell>
          <cell r="H3650">
            <v>305</v>
          </cell>
          <cell r="I3650" t="str">
            <v>Vee Configuration</v>
          </cell>
          <cell r="J3650">
            <v>8</v>
          </cell>
          <cell r="K3650" t="str">
            <v>SFI</v>
          </cell>
          <cell r="L3650" t="str">
            <v>Romeo, MI</v>
          </cell>
          <cell r="M3650" t="str">
            <v>U.S.</v>
          </cell>
          <cell r="N3650">
            <v>109629</v>
          </cell>
          <cell r="O3650">
            <v>102797</v>
          </cell>
          <cell r="P3650">
            <v>94829</v>
          </cell>
          <cell r="Q3650">
            <v>86170</v>
          </cell>
          <cell r="R3650">
            <v>0</v>
          </cell>
          <cell r="S3650">
            <v>0</v>
          </cell>
          <cell r="T3650">
            <v>0</v>
          </cell>
        </row>
        <row r="3651">
          <cell r="A3651" t="str">
            <v>North America</v>
          </cell>
          <cell r="B3651" t="str">
            <v>Ford</v>
          </cell>
          <cell r="C3651" t="str">
            <v>Ford</v>
          </cell>
          <cell r="D3651" t="str">
            <v>F-Series</v>
          </cell>
          <cell r="E3651" t="str">
            <v>MODULAR</v>
          </cell>
          <cell r="F3651" t="str">
            <v>Gasoline</v>
          </cell>
          <cell r="G3651">
            <v>4604</v>
          </cell>
          <cell r="H3651">
            <v>305</v>
          </cell>
          <cell r="I3651" t="str">
            <v>Vee Configuration</v>
          </cell>
          <cell r="J3651">
            <v>8</v>
          </cell>
          <cell r="K3651" t="str">
            <v>SFI</v>
          </cell>
          <cell r="L3651" t="str">
            <v>Romeo, MI</v>
          </cell>
          <cell r="M3651" t="str">
            <v>U.S.</v>
          </cell>
          <cell r="N3651">
            <v>140707</v>
          </cell>
          <cell r="O3651">
            <v>124258</v>
          </cell>
          <cell r="P3651">
            <v>102000</v>
          </cell>
          <cell r="Q3651">
            <v>25228</v>
          </cell>
          <cell r="R3651">
            <v>0</v>
          </cell>
          <cell r="S3651">
            <v>0</v>
          </cell>
          <cell r="T3651">
            <v>0</v>
          </cell>
        </row>
        <row r="3652">
          <cell r="A3652" t="str">
            <v>North America</v>
          </cell>
          <cell r="B3652" t="str">
            <v>Ford</v>
          </cell>
          <cell r="C3652" t="str">
            <v>Ford</v>
          </cell>
          <cell r="D3652" t="str">
            <v>Grand Marquis</v>
          </cell>
          <cell r="E3652" t="str">
            <v>MODULAR</v>
          </cell>
          <cell r="F3652" t="str">
            <v>Gasoline</v>
          </cell>
          <cell r="G3652">
            <v>4604</v>
          </cell>
          <cell r="H3652">
            <v>305</v>
          </cell>
          <cell r="I3652" t="str">
            <v>Vee Configuration</v>
          </cell>
          <cell r="J3652">
            <v>8</v>
          </cell>
          <cell r="K3652" t="str">
            <v>SFI</v>
          </cell>
          <cell r="L3652" t="str">
            <v>Romeo, MI</v>
          </cell>
          <cell r="M3652" t="str">
            <v>U.S.</v>
          </cell>
          <cell r="N3652">
            <v>92567</v>
          </cell>
          <cell r="O3652">
            <v>90060</v>
          </cell>
          <cell r="P3652">
            <v>93797</v>
          </cell>
          <cell r="Q3652">
            <v>95665</v>
          </cell>
          <cell r="R3652">
            <v>42339</v>
          </cell>
          <cell r="S3652">
            <v>0</v>
          </cell>
          <cell r="T3652">
            <v>0</v>
          </cell>
        </row>
        <row r="3653">
          <cell r="A3653" t="str">
            <v>North America</v>
          </cell>
          <cell r="B3653" t="str">
            <v>Ford</v>
          </cell>
          <cell r="C3653" t="str">
            <v>Ford</v>
          </cell>
          <cell r="D3653" t="str">
            <v>Mountaineer</v>
          </cell>
          <cell r="E3653" t="str">
            <v>MODULAR</v>
          </cell>
          <cell r="F3653" t="str">
            <v>Gasoline</v>
          </cell>
          <cell r="G3653">
            <v>4604</v>
          </cell>
          <cell r="H3653">
            <v>305</v>
          </cell>
          <cell r="I3653" t="str">
            <v>Vee Configuration</v>
          </cell>
          <cell r="J3653">
            <v>8</v>
          </cell>
          <cell r="K3653" t="str">
            <v>SFI</v>
          </cell>
          <cell r="L3653" t="str">
            <v>Romeo, MI</v>
          </cell>
          <cell r="M3653" t="str">
            <v>U.S.</v>
          </cell>
          <cell r="N3653">
            <v>33856</v>
          </cell>
          <cell r="O3653">
            <v>28509</v>
          </cell>
          <cell r="P3653">
            <v>29090</v>
          </cell>
          <cell r="Q3653">
            <v>29451</v>
          </cell>
          <cell r="R3653">
            <v>0</v>
          </cell>
          <cell r="S3653">
            <v>0</v>
          </cell>
          <cell r="T3653">
            <v>0</v>
          </cell>
        </row>
        <row r="3654">
          <cell r="A3654" t="str">
            <v>North America</v>
          </cell>
          <cell r="B3654" t="str">
            <v>Ford</v>
          </cell>
          <cell r="C3654" t="str">
            <v>Ford</v>
          </cell>
          <cell r="D3654" t="str">
            <v>Mustang</v>
          </cell>
          <cell r="E3654" t="str">
            <v>MODULAR</v>
          </cell>
          <cell r="F3654" t="str">
            <v>Gasoline</v>
          </cell>
          <cell r="G3654">
            <v>4604</v>
          </cell>
          <cell r="H3654">
            <v>305</v>
          </cell>
          <cell r="I3654" t="str">
            <v>Vee Configuration</v>
          </cell>
          <cell r="J3654">
            <v>8</v>
          </cell>
          <cell r="K3654" t="str">
            <v>SFI</v>
          </cell>
          <cell r="L3654" t="str">
            <v>Romeo, MI</v>
          </cell>
          <cell r="M3654" t="str">
            <v>U.S.</v>
          </cell>
          <cell r="N3654">
            <v>37903</v>
          </cell>
          <cell r="O3654">
            <v>32544</v>
          </cell>
          <cell r="P3654">
            <v>15872</v>
          </cell>
          <cell r="Q3654">
            <v>0</v>
          </cell>
          <cell r="R3654">
            <v>0</v>
          </cell>
          <cell r="S3654">
            <v>0</v>
          </cell>
          <cell r="T3654">
            <v>0</v>
          </cell>
        </row>
        <row r="3655">
          <cell r="A3655" t="str">
            <v>North America</v>
          </cell>
          <cell r="B3655" t="str">
            <v>Ford</v>
          </cell>
          <cell r="C3655" t="str">
            <v>Ford</v>
          </cell>
          <cell r="D3655" t="str">
            <v>SuperCrew</v>
          </cell>
          <cell r="E3655" t="str">
            <v>MODULAR</v>
          </cell>
          <cell r="F3655" t="str">
            <v>Gasoline</v>
          </cell>
          <cell r="G3655">
            <v>4604</v>
          </cell>
          <cell r="H3655">
            <v>305</v>
          </cell>
          <cell r="I3655" t="str">
            <v>Vee Configuration</v>
          </cell>
          <cell r="J3655">
            <v>8</v>
          </cell>
          <cell r="K3655" t="str">
            <v>SFI</v>
          </cell>
          <cell r="L3655" t="str">
            <v>Romeo, MI</v>
          </cell>
          <cell r="M3655" t="str">
            <v>U.S.</v>
          </cell>
          <cell r="N3655">
            <v>99642</v>
          </cell>
          <cell r="O3655">
            <v>82162</v>
          </cell>
          <cell r="P3655">
            <v>64838</v>
          </cell>
          <cell r="Q3655">
            <v>36138</v>
          </cell>
          <cell r="R3655">
            <v>0</v>
          </cell>
          <cell r="S3655">
            <v>0</v>
          </cell>
          <cell r="T3655">
            <v>0</v>
          </cell>
        </row>
        <row r="3656">
          <cell r="A3656" t="str">
            <v>North America</v>
          </cell>
          <cell r="B3656" t="str">
            <v>Ford</v>
          </cell>
          <cell r="C3656" t="str">
            <v>Ford</v>
          </cell>
          <cell r="D3656" t="str">
            <v>Town Car</v>
          </cell>
          <cell r="E3656" t="str">
            <v>MODULAR</v>
          </cell>
          <cell r="F3656" t="str">
            <v>Gasoline</v>
          </cell>
          <cell r="G3656">
            <v>4604</v>
          </cell>
          <cell r="H3656">
            <v>305</v>
          </cell>
          <cell r="I3656" t="str">
            <v>Vee Configuration</v>
          </cell>
          <cell r="J3656">
            <v>8</v>
          </cell>
          <cell r="K3656" t="str">
            <v>SFI</v>
          </cell>
          <cell r="L3656" t="str">
            <v>Romeo, MI</v>
          </cell>
          <cell r="M3656" t="str">
            <v>U.S.</v>
          </cell>
          <cell r="N3656">
            <v>61593</v>
          </cell>
          <cell r="O3656">
            <v>38614</v>
          </cell>
          <cell r="P3656">
            <v>38551</v>
          </cell>
          <cell r="Q3656">
            <v>15874</v>
          </cell>
          <cell r="R3656">
            <v>0</v>
          </cell>
          <cell r="S3656">
            <v>0</v>
          </cell>
          <cell r="T3656">
            <v>0</v>
          </cell>
        </row>
        <row r="3657">
          <cell r="A3657" t="str">
            <v>North America</v>
          </cell>
          <cell r="B3657" t="str">
            <v>Ford</v>
          </cell>
          <cell r="C3657" t="str">
            <v>Ford</v>
          </cell>
          <cell r="D3657" t="str">
            <v>Mustang</v>
          </cell>
          <cell r="E3657" t="str">
            <v>MODULAR</v>
          </cell>
          <cell r="F3657" t="str">
            <v>Gasoline</v>
          </cell>
          <cell r="G3657">
            <v>4604</v>
          </cell>
          <cell r="H3657">
            <v>305</v>
          </cell>
          <cell r="I3657" t="str">
            <v>Vee Configuration</v>
          </cell>
          <cell r="J3657">
            <v>8</v>
          </cell>
          <cell r="K3657" t="str">
            <v>SFI</v>
          </cell>
          <cell r="L3657" t="str">
            <v>Romeo, MI</v>
          </cell>
          <cell r="M3657" t="str">
            <v>U.S.</v>
          </cell>
          <cell r="N3657">
            <v>3200</v>
          </cell>
          <cell r="O3657">
            <v>6509</v>
          </cell>
          <cell r="P3657">
            <v>3174</v>
          </cell>
          <cell r="Q3657">
            <v>0</v>
          </cell>
          <cell r="R3657">
            <v>0</v>
          </cell>
          <cell r="S3657">
            <v>0</v>
          </cell>
          <cell r="T3657">
            <v>0</v>
          </cell>
        </row>
        <row r="3658">
          <cell r="A3658" t="str">
            <v>North America</v>
          </cell>
          <cell r="B3658" t="str">
            <v>Ford</v>
          </cell>
          <cell r="C3658" t="str">
            <v>Ford</v>
          </cell>
          <cell r="D3658" t="str">
            <v>Expedition</v>
          </cell>
          <cell r="E3658" t="str">
            <v>MODULAR</v>
          </cell>
          <cell r="F3658" t="str">
            <v>Gasoline</v>
          </cell>
          <cell r="G3658">
            <v>4604</v>
          </cell>
          <cell r="H3658">
            <v>305</v>
          </cell>
          <cell r="I3658" t="str">
            <v>Vee Configuration</v>
          </cell>
          <cell r="J3658">
            <v>8</v>
          </cell>
          <cell r="K3658" t="str">
            <v>SFI</v>
          </cell>
          <cell r="L3658" t="str">
            <v>Windsor, Ontario #2</v>
          </cell>
          <cell r="M3658" t="str">
            <v>Canada</v>
          </cell>
          <cell r="N3658">
            <v>5283</v>
          </cell>
          <cell r="O3658">
            <v>0</v>
          </cell>
          <cell r="P3658">
            <v>0</v>
          </cell>
          <cell r="Q3658">
            <v>0</v>
          </cell>
          <cell r="R3658">
            <v>0</v>
          </cell>
          <cell r="S3658">
            <v>0</v>
          </cell>
          <cell r="T3658">
            <v>0</v>
          </cell>
        </row>
        <row r="3659">
          <cell r="A3659" t="str">
            <v>North America</v>
          </cell>
          <cell r="B3659" t="str">
            <v>Ford</v>
          </cell>
          <cell r="C3659" t="str">
            <v>Ford</v>
          </cell>
          <cell r="D3659" t="str">
            <v>Explorer</v>
          </cell>
          <cell r="E3659" t="str">
            <v>MODULAR</v>
          </cell>
          <cell r="F3659" t="str">
            <v>Gasoline</v>
          </cell>
          <cell r="G3659">
            <v>4604</v>
          </cell>
          <cell r="H3659">
            <v>305</v>
          </cell>
          <cell r="I3659" t="str">
            <v>Vee Configuration</v>
          </cell>
          <cell r="J3659">
            <v>8</v>
          </cell>
          <cell r="K3659" t="str">
            <v>SFI</v>
          </cell>
          <cell r="L3659" t="str">
            <v>Windsor, Ontario #2</v>
          </cell>
          <cell r="M3659" t="str">
            <v>Canada</v>
          </cell>
          <cell r="N3659">
            <v>0</v>
          </cell>
          <cell r="O3659">
            <v>0</v>
          </cell>
          <cell r="P3659">
            <v>0</v>
          </cell>
          <cell r="Q3659">
            <v>0</v>
          </cell>
          <cell r="R3659">
            <v>0</v>
          </cell>
          <cell r="S3659">
            <v>0</v>
          </cell>
          <cell r="T3659">
            <v>0</v>
          </cell>
        </row>
        <row r="3660">
          <cell r="A3660" t="str">
            <v>North America</v>
          </cell>
          <cell r="B3660" t="str">
            <v>Ford</v>
          </cell>
          <cell r="C3660" t="str">
            <v>Ford</v>
          </cell>
          <cell r="D3660" t="str">
            <v>Mountaineer</v>
          </cell>
          <cell r="E3660" t="str">
            <v>MODULAR</v>
          </cell>
          <cell r="F3660" t="str">
            <v>Gasoline</v>
          </cell>
          <cell r="G3660">
            <v>4604</v>
          </cell>
          <cell r="H3660">
            <v>305</v>
          </cell>
          <cell r="I3660" t="str">
            <v>Vee Configuration</v>
          </cell>
          <cell r="J3660">
            <v>8</v>
          </cell>
          <cell r="K3660" t="str">
            <v>SFI</v>
          </cell>
          <cell r="L3660" t="str">
            <v>Windsor, Ontario #2</v>
          </cell>
          <cell r="M3660" t="str">
            <v>Canada</v>
          </cell>
          <cell r="N3660">
            <v>0</v>
          </cell>
          <cell r="O3660">
            <v>0</v>
          </cell>
          <cell r="P3660">
            <v>0</v>
          </cell>
          <cell r="Q3660">
            <v>0</v>
          </cell>
          <cell r="R3660">
            <v>0</v>
          </cell>
          <cell r="S3660">
            <v>0</v>
          </cell>
          <cell r="T3660">
            <v>0</v>
          </cell>
        </row>
        <row r="3661">
          <cell r="A3661" t="str">
            <v>North America</v>
          </cell>
          <cell r="B3661" t="str">
            <v>Ford</v>
          </cell>
          <cell r="C3661" t="str">
            <v>Ford</v>
          </cell>
          <cell r="D3661" t="str">
            <v>SuperCrew</v>
          </cell>
          <cell r="E3661" t="str">
            <v>MODULAR</v>
          </cell>
          <cell r="F3661" t="str">
            <v>Gasoline</v>
          </cell>
          <cell r="G3661">
            <v>4604</v>
          </cell>
          <cell r="H3661">
            <v>305</v>
          </cell>
          <cell r="I3661" t="str">
            <v>Vee Configuration</v>
          </cell>
          <cell r="J3661">
            <v>8</v>
          </cell>
          <cell r="K3661" t="str">
            <v>SFI</v>
          </cell>
          <cell r="L3661" t="str">
            <v>Windsor, Ontario #2</v>
          </cell>
          <cell r="M3661" t="str">
            <v>Canada</v>
          </cell>
          <cell r="N3661">
            <v>0</v>
          </cell>
          <cell r="O3661">
            <v>0</v>
          </cell>
          <cell r="P3661">
            <v>0</v>
          </cell>
          <cell r="Q3661">
            <v>0</v>
          </cell>
          <cell r="R3661">
            <v>0</v>
          </cell>
          <cell r="S3661">
            <v>0</v>
          </cell>
          <cell r="T3661">
            <v>0</v>
          </cell>
        </row>
        <row r="3662">
          <cell r="A3662" t="str">
            <v>North America</v>
          </cell>
          <cell r="B3662" t="str">
            <v>Ford</v>
          </cell>
          <cell r="C3662" t="str">
            <v>Ford</v>
          </cell>
          <cell r="D3662" t="str">
            <v>Econoline</v>
          </cell>
          <cell r="E3662" t="str">
            <v>MODULAR</v>
          </cell>
          <cell r="F3662" t="str">
            <v>CNG</v>
          </cell>
          <cell r="G3662">
            <v>5407</v>
          </cell>
          <cell r="H3662">
            <v>235</v>
          </cell>
          <cell r="I3662" t="str">
            <v>Vee Configuration</v>
          </cell>
          <cell r="J3662">
            <v>8</v>
          </cell>
          <cell r="K3662" t="str">
            <v>SFI</v>
          </cell>
          <cell r="L3662" t="str">
            <v>Windsor, Ontario #2</v>
          </cell>
          <cell r="M3662" t="str">
            <v>Canada</v>
          </cell>
          <cell r="N3662">
            <v>1895</v>
          </cell>
          <cell r="O3662">
            <v>1792</v>
          </cell>
          <cell r="P3662">
            <v>987</v>
          </cell>
          <cell r="Q3662">
            <v>0</v>
          </cell>
          <cell r="R3662">
            <v>0</v>
          </cell>
          <cell r="S3662">
            <v>0</v>
          </cell>
          <cell r="T3662">
            <v>0</v>
          </cell>
        </row>
        <row r="3663">
          <cell r="A3663" t="str">
            <v>North America</v>
          </cell>
          <cell r="B3663" t="str">
            <v>Ford</v>
          </cell>
          <cell r="C3663" t="str">
            <v>Ford</v>
          </cell>
          <cell r="D3663" t="str">
            <v>F-Series</v>
          </cell>
          <cell r="E3663" t="str">
            <v>MODULAR</v>
          </cell>
          <cell r="F3663" t="str">
            <v>CNG</v>
          </cell>
          <cell r="G3663">
            <v>5407</v>
          </cell>
          <cell r="H3663">
            <v>235</v>
          </cell>
          <cell r="I3663" t="str">
            <v>Vee Configuration</v>
          </cell>
          <cell r="J3663">
            <v>8</v>
          </cell>
          <cell r="K3663" t="str">
            <v>SFI</v>
          </cell>
          <cell r="L3663" t="str">
            <v>Windsor, Ontario #2</v>
          </cell>
          <cell r="M3663" t="str">
            <v>Canada</v>
          </cell>
          <cell r="N3663">
            <v>258</v>
          </cell>
          <cell r="O3663">
            <v>136</v>
          </cell>
          <cell r="P3663">
            <v>0</v>
          </cell>
          <cell r="Q3663">
            <v>0</v>
          </cell>
          <cell r="R3663">
            <v>0</v>
          </cell>
          <cell r="S3663">
            <v>0</v>
          </cell>
          <cell r="T3663">
            <v>0</v>
          </cell>
        </row>
        <row r="3664">
          <cell r="A3664" t="str">
            <v>North America</v>
          </cell>
          <cell r="B3664" t="str">
            <v>Ford</v>
          </cell>
          <cell r="C3664" t="str">
            <v>Ford</v>
          </cell>
          <cell r="D3664" t="str">
            <v>Econoline</v>
          </cell>
          <cell r="E3664" t="str">
            <v>MODULAR</v>
          </cell>
          <cell r="F3664" t="str">
            <v>Gasoline</v>
          </cell>
          <cell r="G3664">
            <v>5407</v>
          </cell>
          <cell r="H3664">
            <v>235</v>
          </cell>
          <cell r="I3664" t="str">
            <v>Vee Configuration</v>
          </cell>
          <cell r="J3664">
            <v>8</v>
          </cell>
          <cell r="K3664" t="str">
            <v>SFI</v>
          </cell>
          <cell r="L3664" t="str">
            <v>Windsor, Ontario #2</v>
          </cell>
          <cell r="M3664" t="str">
            <v>Canada</v>
          </cell>
          <cell r="N3664">
            <v>70126</v>
          </cell>
          <cell r="O3664">
            <v>43408</v>
          </cell>
          <cell r="P3664">
            <v>9870</v>
          </cell>
          <cell r="Q3664">
            <v>0</v>
          </cell>
          <cell r="R3664">
            <v>0</v>
          </cell>
          <cell r="S3664">
            <v>0</v>
          </cell>
          <cell r="T3664">
            <v>0</v>
          </cell>
        </row>
        <row r="3665">
          <cell r="A3665" t="str">
            <v>North America</v>
          </cell>
          <cell r="B3665" t="str">
            <v>Ford</v>
          </cell>
          <cell r="C3665" t="str">
            <v>Ford</v>
          </cell>
          <cell r="D3665" t="str">
            <v>Excursion</v>
          </cell>
          <cell r="E3665" t="str">
            <v>MODULAR</v>
          </cell>
          <cell r="F3665" t="str">
            <v>Gasoline</v>
          </cell>
          <cell r="G3665">
            <v>5407</v>
          </cell>
          <cell r="H3665">
            <v>235</v>
          </cell>
          <cell r="I3665" t="str">
            <v>Vee Configuration</v>
          </cell>
          <cell r="J3665">
            <v>8</v>
          </cell>
          <cell r="K3665" t="str">
            <v>SFI</v>
          </cell>
          <cell r="L3665" t="str">
            <v>Windsor, Ontario #2</v>
          </cell>
          <cell r="M3665" t="str">
            <v>Canada</v>
          </cell>
          <cell r="N3665">
            <v>18127</v>
          </cell>
          <cell r="O3665">
            <v>13728</v>
          </cell>
          <cell r="P3665">
            <v>5933</v>
          </cell>
          <cell r="Q3665">
            <v>0</v>
          </cell>
          <cell r="R3665">
            <v>0</v>
          </cell>
          <cell r="S3665">
            <v>0</v>
          </cell>
          <cell r="T3665">
            <v>0</v>
          </cell>
        </row>
        <row r="3666">
          <cell r="A3666" t="str">
            <v>North America</v>
          </cell>
          <cell r="B3666" t="str">
            <v>Ford</v>
          </cell>
          <cell r="C3666" t="str">
            <v>Ford</v>
          </cell>
          <cell r="D3666" t="str">
            <v>Expedition</v>
          </cell>
          <cell r="E3666" t="str">
            <v>MODULAR</v>
          </cell>
          <cell r="F3666" t="str">
            <v>Gasoline</v>
          </cell>
          <cell r="G3666">
            <v>5407</v>
          </cell>
          <cell r="H3666">
            <v>235</v>
          </cell>
          <cell r="I3666" t="str">
            <v>Vee Configuration</v>
          </cell>
          <cell r="J3666">
            <v>8</v>
          </cell>
          <cell r="K3666" t="str">
            <v>SFI</v>
          </cell>
          <cell r="L3666" t="str">
            <v>Windsor, Ontario #2</v>
          </cell>
          <cell r="M3666" t="str">
            <v>Canada</v>
          </cell>
          <cell r="N3666">
            <v>119343</v>
          </cell>
          <cell r="O3666">
            <v>154540</v>
          </cell>
          <cell r="P3666">
            <v>77746</v>
          </cell>
          <cell r="Q3666">
            <v>0</v>
          </cell>
          <cell r="R3666">
            <v>0</v>
          </cell>
          <cell r="S3666">
            <v>0</v>
          </cell>
          <cell r="T3666">
            <v>0</v>
          </cell>
        </row>
        <row r="3667">
          <cell r="A3667" t="str">
            <v>North America</v>
          </cell>
          <cell r="B3667" t="str">
            <v>Ford</v>
          </cell>
          <cell r="C3667" t="str">
            <v>Ford</v>
          </cell>
          <cell r="D3667" t="str">
            <v>F-Series</v>
          </cell>
          <cell r="E3667" t="str">
            <v>MODULAR</v>
          </cell>
          <cell r="F3667" t="str">
            <v>Gasoline</v>
          </cell>
          <cell r="G3667">
            <v>5407</v>
          </cell>
          <cell r="H3667">
            <v>235</v>
          </cell>
          <cell r="I3667" t="str">
            <v>Vee Configuration</v>
          </cell>
          <cell r="J3667">
            <v>8</v>
          </cell>
          <cell r="K3667" t="str">
            <v>SFI</v>
          </cell>
          <cell r="L3667" t="str">
            <v>Windsor, Ontario #2</v>
          </cell>
          <cell r="M3667" t="str">
            <v>Canada</v>
          </cell>
          <cell r="N3667">
            <v>129768</v>
          </cell>
          <cell r="O3667">
            <v>78291</v>
          </cell>
          <cell r="P3667">
            <v>13345</v>
          </cell>
          <cell r="Q3667">
            <v>0</v>
          </cell>
          <cell r="R3667">
            <v>0</v>
          </cell>
          <cell r="S3667">
            <v>0</v>
          </cell>
          <cell r="T3667">
            <v>0</v>
          </cell>
        </row>
        <row r="3668">
          <cell r="A3668" t="str">
            <v>North America</v>
          </cell>
          <cell r="B3668" t="str">
            <v>Ford</v>
          </cell>
          <cell r="C3668" t="str">
            <v>Ford</v>
          </cell>
          <cell r="D3668" t="str">
            <v>F-Series Super Duty</v>
          </cell>
          <cell r="E3668" t="str">
            <v>MODULAR</v>
          </cell>
          <cell r="F3668" t="str">
            <v>Gasoline</v>
          </cell>
          <cell r="G3668">
            <v>5407</v>
          </cell>
          <cell r="H3668">
            <v>235</v>
          </cell>
          <cell r="I3668" t="str">
            <v>Vee Configuration</v>
          </cell>
          <cell r="J3668">
            <v>8</v>
          </cell>
          <cell r="K3668" t="str">
            <v>SFI</v>
          </cell>
          <cell r="L3668" t="str">
            <v>Windsor, Ontario #2</v>
          </cell>
          <cell r="M3668" t="str">
            <v>Canada</v>
          </cell>
          <cell r="N3668">
            <v>58408</v>
          </cell>
          <cell r="O3668">
            <v>31440</v>
          </cell>
          <cell r="P3668">
            <v>1804</v>
          </cell>
          <cell r="Q3668">
            <v>0</v>
          </cell>
          <cell r="R3668">
            <v>0</v>
          </cell>
          <cell r="S3668">
            <v>0</v>
          </cell>
          <cell r="T3668">
            <v>0</v>
          </cell>
        </row>
        <row r="3669">
          <cell r="A3669" t="str">
            <v>North America</v>
          </cell>
          <cell r="B3669" t="str">
            <v>Ford</v>
          </cell>
          <cell r="C3669" t="str">
            <v>Ford</v>
          </cell>
          <cell r="D3669" t="str">
            <v>SuperCrew</v>
          </cell>
          <cell r="E3669" t="str">
            <v>MODULAR</v>
          </cell>
          <cell r="F3669" t="str">
            <v>Gasoline</v>
          </cell>
          <cell r="G3669">
            <v>5407</v>
          </cell>
          <cell r="H3669">
            <v>235</v>
          </cell>
          <cell r="I3669" t="str">
            <v>Vee Configuration</v>
          </cell>
          <cell r="J3669">
            <v>8</v>
          </cell>
          <cell r="K3669" t="str">
            <v>SFI</v>
          </cell>
          <cell r="L3669" t="str">
            <v>Windsor, Ontario #2</v>
          </cell>
          <cell r="M3669" t="str">
            <v>Canada</v>
          </cell>
          <cell r="N3669">
            <v>99642</v>
          </cell>
          <cell r="O3669">
            <v>62132</v>
          </cell>
          <cell r="P3669">
            <v>0</v>
          </cell>
          <cell r="Q3669">
            <v>0</v>
          </cell>
          <cell r="R3669">
            <v>0</v>
          </cell>
          <cell r="S3669">
            <v>0</v>
          </cell>
          <cell r="T3669">
            <v>0</v>
          </cell>
        </row>
        <row r="3670">
          <cell r="A3670" t="str">
            <v>North America</v>
          </cell>
          <cell r="B3670" t="str">
            <v>Ford</v>
          </cell>
          <cell r="C3670" t="str">
            <v>Ford</v>
          </cell>
          <cell r="D3670" t="str">
            <v>F-Series</v>
          </cell>
          <cell r="E3670" t="str">
            <v>MODULAR</v>
          </cell>
          <cell r="F3670" t="str">
            <v>Gasoline-CNG</v>
          </cell>
          <cell r="G3670">
            <v>5407</v>
          </cell>
          <cell r="H3670">
            <v>235</v>
          </cell>
          <cell r="I3670" t="str">
            <v>Vee Configuration</v>
          </cell>
          <cell r="J3670">
            <v>8</v>
          </cell>
          <cell r="K3670" t="str">
            <v>SFI</v>
          </cell>
          <cell r="L3670" t="str">
            <v>Windsor, Ontario #2</v>
          </cell>
          <cell r="M3670" t="str">
            <v>Canada</v>
          </cell>
          <cell r="N3670">
            <v>258</v>
          </cell>
          <cell r="O3670">
            <v>136</v>
          </cell>
          <cell r="P3670">
            <v>0</v>
          </cell>
          <cell r="Q3670">
            <v>0</v>
          </cell>
          <cell r="R3670">
            <v>0</v>
          </cell>
          <cell r="S3670">
            <v>0</v>
          </cell>
          <cell r="T3670">
            <v>0</v>
          </cell>
        </row>
        <row r="3671">
          <cell r="A3671" t="str">
            <v>North America</v>
          </cell>
          <cell r="B3671" t="str">
            <v>Ford</v>
          </cell>
          <cell r="C3671" t="str">
            <v>Ford</v>
          </cell>
          <cell r="D3671" t="str">
            <v>F-Series</v>
          </cell>
          <cell r="E3671" t="str">
            <v>MODULAR</v>
          </cell>
          <cell r="F3671" t="str">
            <v>Gasoline-LPG</v>
          </cell>
          <cell r="G3671">
            <v>5407</v>
          </cell>
          <cell r="H3671">
            <v>235</v>
          </cell>
          <cell r="I3671" t="str">
            <v>Vee Configuration</v>
          </cell>
          <cell r="J3671">
            <v>8</v>
          </cell>
          <cell r="K3671" t="str">
            <v>SFI</v>
          </cell>
          <cell r="L3671" t="str">
            <v>Windsor, Ontario #2</v>
          </cell>
          <cell r="M3671" t="str">
            <v>Canada</v>
          </cell>
          <cell r="N3671">
            <v>258</v>
          </cell>
          <cell r="O3671">
            <v>136</v>
          </cell>
          <cell r="P3671">
            <v>0</v>
          </cell>
          <cell r="Q3671">
            <v>0</v>
          </cell>
          <cell r="R3671">
            <v>0</v>
          </cell>
          <cell r="S3671">
            <v>0</v>
          </cell>
          <cell r="T3671">
            <v>0</v>
          </cell>
        </row>
        <row r="3672">
          <cell r="A3672" t="str">
            <v>North America</v>
          </cell>
          <cell r="B3672" t="str">
            <v>Ford</v>
          </cell>
          <cell r="C3672" t="str">
            <v>Ford</v>
          </cell>
          <cell r="D3672" t="str">
            <v>F-Series</v>
          </cell>
          <cell r="E3672" t="str">
            <v>MODULAR</v>
          </cell>
          <cell r="F3672" t="str">
            <v>Gasoline</v>
          </cell>
          <cell r="G3672">
            <v>5407</v>
          </cell>
          <cell r="H3672">
            <v>380</v>
          </cell>
          <cell r="I3672" t="str">
            <v>Vee Configuration</v>
          </cell>
          <cell r="J3672">
            <v>8</v>
          </cell>
          <cell r="K3672" t="str">
            <v>SFI</v>
          </cell>
          <cell r="L3672" t="str">
            <v>Windsor, Ontario #2</v>
          </cell>
          <cell r="M3672" t="str">
            <v>Canada</v>
          </cell>
          <cell r="N3672">
            <v>5702</v>
          </cell>
          <cell r="O3672">
            <v>6068</v>
          </cell>
          <cell r="P3672">
            <v>2892</v>
          </cell>
          <cell r="Q3672">
            <v>0</v>
          </cell>
          <cell r="R3672">
            <v>0</v>
          </cell>
          <cell r="S3672">
            <v>0</v>
          </cell>
          <cell r="T3672">
            <v>0</v>
          </cell>
        </row>
        <row r="3673">
          <cell r="A3673" t="str">
            <v>North America</v>
          </cell>
          <cell r="B3673" t="str">
            <v>Ford</v>
          </cell>
          <cell r="C3673" t="str">
            <v>Ford</v>
          </cell>
          <cell r="D3673" t="str">
            <v>F-Series</v>
          </cell>
          <cell r="E3673" t="str">
            <v>MODULAR</v>
          </cell>
          <cell r="F3673" t="str">
            <v>CNG</v>
          </cell>
          <cell r="G3673">
            <v>5407</v>
          </cell>
          <cell r="H3673">
            <v>235</v>
          </cell>
          <cell r="I3673" t="str">
            <v>Vee Configuration</v>
          </cell>
          <cell r="J3673">
            <v>8</v>
          </cell>
          <cell r="K3673" t="str">
            <v>SFI</v>
          </cell>
          <cell r="L3673" t="str">
            <v>Windsor, Ontario #2</v>
          </cell>
          <cell r="M3673" t="str">
            <v>Canada</v>
          </cell>
          <cell r="N3673">
            <v>0</v>
          </cell>
          <cell r="O3673">
            <v>76</v>
          </cell>
          <cell r="P3673">
            <v>609</v>
          </cell>
          <cell r="Q3673">
            <v>803</v>
          </cell>
          <cell r="R3673">
            <v>741</v>
          </cell>
          <cell r="S3673">
            <v>701</v>
          </cell>
          <cell r="T3673">
            <v>689</v>
          </cell>
        </row>
        <row r="3674">
          <cell r="A3674" t="str">
            <v>North America</v>
          </cell>
          <cell r="B3674" t="str">
            <v>Ford</v>
          </cell>
          <cell r="C3674" t="str">
            <v>Ford</v>
          </cell>
          <cell r="D3674" t="str">
            <v>Econoline</v>
          </cell>
          <cell r="E3674" t="str">
            <v>MODULAR</v>
          </cell>
          <cell r="F3674" t="str">
            <v>Gasoline</v>
          </cell>
          <cell r="G3674">
            <v>5407</v>
          </cell>
          <cell r="H3674">
            <v>235</v>
          </cell>
          <cell r="I3674" t="str">
            <v>Vee Configuration</v>
          </cell>
          <cell r="J3674">
            <v>8</v>
          </cell>
          <cell r="K3674" t="str">
            <v>SFI</v>
          </cell>
          <cell r="L3674" t="str">
            <v>Windsor, Ontario #2</v>
          </cell>
          <cell r="M3674" t="str">
            <v>Canada</v>
          </cell>
          <cell r="N3674">
            <v>0</v>
          </cell>
          <cell r="O3674">
            <v>18656</v>
          </cell>
          <cell r="P3674">
            <v>46802</v>
          </cell>
          <cell r="Q3674">
            <v>56064</v>
          </cell>
          <cell r="R3674">
            <v>55190</v>
          </cell>
          <cell r="S3674">
            <v>59885</v>
          </cell>
          <cell r="T3674">
            <v>60978</v>
          </cell>
        </row>
        <row r="3675">
          <cell r="A3675" t="str">
            <v>North America</v>
          </cell>
          <cell r="B3675" t="str">
            <v>Ford</v>
          </cell>
          <cell r="C3675" t="str">
            <v>Ford</v>
          </cell>
          <cell r="D3675" t="str">
            <v>Expedition</v>
          </cell>
          <cell r="E3675" t="str">
            <v>MODULAR</v>
          </cell>
          <cell r="F3675" t="str">
            <v>Gasoline</v>
          </cell>
          <cell r="G3675">
            <v>5407</v>
          </cell>
          <cell r="H3675">
            <v>235</v>
          </cell>
          <cell r="I3675" t="str">
            <v>Vee Configuration</v>
          </cell>
          <cell r="J3675">
            <v>8</v>
          </cell>
          <cell r="K3675" t="str">
            <v>SFI</v>
          </cell>
          <cell r="L3675" t="str">
            <v>Windsor, Ontario #2</v>
          </cell>
          <cell r="M3675" t="str">
            <v>Canada</v>
          </cell>
          <cell r="N3675">
            <v>0</v>
          </cell>
          <cell r="O3675">
            <v>0</v>
          </cell>
          <cell r="P3675">
            <v>64738</v>
          </cell>
          <cell r="Q3675">
            <v>125228</v>
          </cell>
          <cell r="R3675">
            <v>121933</v>
          </cell>
          <cell r="S3675">
            <v>124452</v>
          </cell>
          <cell r="T3675">
            <v>132808</v>
          </cell>
        </row>
        <row r="3676">
          <cell r="A3676" t="str">
            <v>North America</v>
          </cell>
          <cell r="B3676" t="str">
            <v>Ford</v>
          </cell>
          <cell r="C3676" t="str">
            <v>Ford</v>
          </cell>
          <cell r="D3676" t="str">
            <v>F-Series</v>
          </cell>
          <cell r="E3676" t="str">
            <v>MODULAR</v>
          </cell>
          <cell r="F3676" t="str">
            <v>Gasoline</v>
          </cell>
          <cell r="G3676">
            <v>5407</v>
          </cell>
          <cell r="H3676">
            <v>235</v>
          </cell>
          <cell r="I3676" t="str">
            <v>Vee Configuration</v>
          </cell>
          <cell r="J3676">
            <v>8</v>
          </cell>
          <cell r="K3676" t="str">
            <v>SFI</v>
          </cell>
          <cell r="L3676" t="str">
            <v>Windsor, Ontario #2</v>
          </cell>
          <cell r="M3676" t="str">
            <v>Canada</v>
          </cell>
          <cell r="N3676">
            <v>0</v>
          </cell>
          <cell r="O3676">
            <v>57935</v>
          </cell>
          <cell r="P3676">
            <v>224111</v>
          </cell>
          <cell r="Q3676">
            <v>206288</v>
          </cell>
          <cell r="R3676">
            <v>158359</v>
          </cell>
          <cell r="S3676">
            <v>132237</v>
          </cell>
          <cell r="T3676">
            <v>129982</v>
          </cell>
        </row>
        <row r="3677">
          <cell r="A3677" t="str">
            <v>North America</v>
          </cell>
          <cell r="B3677" t="str">
            <v>Ford</v>
          </cell>
          <cell r="C3677" t="str">
            <v>Ford</v>
          </cell>
          <cell r="D3677" t="str">
            <v>F-Series Super Duty</v>
          </cell>
          <cell r="E3677" t="str">
            <v>MODULAR</v>
          </cell>
          <cell r="F3677" t="str">
            <v>Gasoline</v>
          </cell>
          <cell r="G3677">
            <v>5407</v>
          </cell>
          <cell r="H3677">
            <v>235</v>
          </cell>
          <cell r="I3677" t="str">
            <v>Vee Configuration</v>
          </cell>
          <cell r="J3677">
            <v>8</v>
          </cell>
          <cell r="K3677" t="str">
            <v>SFI</v>
          </cell>
          <cell r="L3677" t="str">
            <v>Windsor, Ontario #2</v>
          </cell>
          <cell r="M3677" t="str">
            <v>Canada</v>
          </cell>
          <cell r="N3677">
            <v>0</v>
          </cell>
          <cell r="O3677">
            <v>26200</v>
          </cell>
          <cell r="P3677">
            <v>53448</v>
          </cell>
          <cell r="Q3677">
            <v>26805</v>
          </cell>
          <cell r="R3677">
            <v>22463</v>
          </cell>
          <cell r="S3677">
            <v>48939</v>
          </cell>
          <cell r="T3677">
            <v>47911</v>
          </cell>
        </row>
        <row r="3678">
          <cell r="A3678" t="str">
            <v>North America</v>
          </cell>
          <cell r="B3678" t="str">
            <v>Ford</v>
          </cell>
          <cell r="C3678" t="str">
            <v>Ford</v>
          </cell>
          <cell r="D3678" t="str">
            <v>SuperCrew</v>
          </cell>
          <cell r="E3678" t="str">
            <v>MODULAR</v>
          </cell>
          <cell r="F3678" t="str">
            <v>Gasoline</v>
          </cell>
          <cell r="G3678">
            <v>5407</v>
          </cell>
          <cell r="H3678">
            <v>235</v>
          </cell>
          <cell r="I3678" t="str">
            <v>Vee Configuration</v>
          </cell>
          <cell r="J3678">
            <v>8</v>
          </cell>
          <cell r="K3678" t="str">
            <v>SFI</v>
          </cell>
          <cell r="L3678" t="str">
            <v>Windsor, Ontario #2</v>
          </cell>
          <cell r="M3678" t="str">
            <v>Canada</v>
          </cell>
          <cell r="N3678">
            <v>0</v>
          </cell>
          <cell r="O3678">
            <v>37198</v>
          </cell>
          <cell r="P3678">
            <v>120413</v>
          </cell>
          <cell r="Q3678">
            <v>118936</v>
          </cell>
          <cell r="R3678">
            <v>110180</v>
          </cell>
          <cell r="S3678">
            <v>89552</v>
          </cell>
          <cell r="T3678">
            <v>86053</v>
          </cell>
        </row>
        <row r="3679">
          <cell r="A3679" t="str">
            <v>North America</v>
          </cell>
          <cell r="B3679" t="str">
            <v>Ford</v>
          </cell>
          <cell r="C3679" t="str">
            <v>Ford</v>
          </cell>
          <cell r="D3679" t="str">
            <v>Navigator</v>
          </cell>
          <cell r="E3679" t="str">
            <v>MODULAR</v>
          </cell>
          <cell r="F3679" t="str">
            <v>Gasoline</v>
          </cell>
          <cell r="G3679">
            <v>5407</v>
          </cell>
          <cell r="H3679">
            <v>250</v>
          </cell>
          <cell r="I3679" t="str">
            <v>Vee Configuration</v>
          </cell>
          <cell r="J3679">
            <v>8</v>
          </cell>
          <cell r="K3679" t="str">
            <v>SFI</v>
          </cell>
          <cell r="L3679" t="str">
            <v>Windsor, Ontario #2</v>
          </cell>
          <cell r="M3679" t="str">
            <v>Canada</v>
          </cell>
          <cell r="N3679">
            <v>0</v>
          </cell>
          <cell r="O3679">
            <v>0</v>
          </cell>
          <cell r="P3679">
            <v>12899</v>
          </cell>
          <cell r="Q3679">
            <v>25526</v>
          </cell>
          <cell r="R3679">
            <v>25116</v>
          </cell>
          <cell r="S3679">
            <v>29180</v>
          </cell>
          <cell r="T3679">
            <v>33783</v>
          </cell>
        </row>
        <row r="3680">
          <cell r="A3680" t="str">
            <v>North America</v>
          </cell>
          <cell r="B3680" t="str">
            <v>Ford</v>
          </cell>
          <cell r="C3680" t="str">
            <v>Ford</v>
          </cell>
          <cell r="D3680" t="str">
            <v>F-Series</v>
          </cell>
          <cell r="E3680" t="str">
            <v>MODULAR</v>
          </cell>
          <cell r="F3680" t="str">
            <v>Gasoline-CNG</v>
          </cell>
          <cell r="G3680">
            <v>5407</v>
          </cell>
          <cell r="H3680">
            <v>235</v>
          </cell>
          <cell r="I3680" t="str">
            <v>Vee Configuration</v>
          </cell>
          <cell r="J3680">
            <v>8</v>
          </cell>
          <cell r="K3680" t="str">
            <v>SFI</v>
          </cell>
          <cell r="L3680" t="str">
            <v>Windsor, Ontario #2</v>
          </cell>
          <cell r="M3680" t="str">
            <v>Canada</v>
          </cell>
          <cell r="N3680">
            <v>0</v>
          </cell>
          <cell r="O3680">
            <v>76</v>
          </cell>
          <cell r="P3680">
            <v>609</v>
          </cell>
          <cell r="Q3680">
            <v>803</v>
          </cell>
          <cell r="R3680">
            <v>741</v>
          </cell>
          <cell r="S3680">
            <v>701</v>
          </cell>
          <cell r="T3680">
            <v>689</v>
          </cell>
        </row>
        <row r="3681">
          <cell r="A3681" t="str">
            <v>North America</v>
          </cell>
          <cell r="B3681" t="str">
            <v>Ford</v>
          </cell>
          <cell r="C3681" t="str">
            <v>Ford</v>
          </cell>
          <cell r="D3681" t="str">
            <v>F-Series</v>
          </cell>
          <cell r="E3681" t="str">
            <v>MODULAR</v>
          </cell>
          <cell r="F3681" t="str">
            <v>Gasoline-LPG</v>
          </cell>
          <cell r="G3681">
            <v>5407</v>
          </cell>
          <cell r="H3681">
            <v>235</v>
          </cell>
          <cell r="I3681" t="str">
            <v>Vee Configuration</v>
          </cell>
          <cell r="J3681">
            <v>8</v>
          </cell>
          <cell r="K3681" t="str">
            <v>SFI</v>
          </cell>
          <cell r="L3681" t="str">
            <v>Windsor, Ontario #2</v>
          </cell>
          <cell r="M3681" t="str">
            <v>Canada</v>
          </cell>
          <cell r="N3681">
            <v>0</v>
          </cell>
          <cell r="O3681">
            <v>76</v>
          </cell>
          <cell r="P3681">
            <v>609</v>
          </cell>
          <cell r="Q3681">
            <v>803</v>
          </cell>
          <cell r="R3681">
            <v>741</v>
          </cell>
          <cell r="S3681">
            <v>701</v>
          </cell>
          <cell r="T3681">
            <v>689</v>
          </cell>
        </row>
        <row r="3682">
          <cell r="A3682" t="str">
            <v>North America</v>
          </cell>
          <cell r="B3682" t="str">
            <v>Ford</v>
          </cell>
          <cell r="C3682" t="str">
            <v>Ford</v>
          </cell>
          <cell r="D3682" t="str">
            <v>F-Series</v>
          </cell>
          <cell r="E3682" t="str">
            <v>MODULAR</v>
          </cell>
          <cell r="F3682" t="str">
            <v>Gasoline</v>
          </cell>
          <cell r="G3682">
            <v>5407</v>
          </cell>
          <cell r="H3682">
            <v>380</v>
          </cell>
          <cell r="I3682" t="str">
            <v>Vee Configuration</v>
          </cell>
          <cell r="J3682">
            <v>8</v>
          </cell>
          <cell r="K3682" t="str">
            <v>SFI</v>
          </cell>
          <cell r="L3682" t="str">
            <v>Windsor, Ontario #2</v>
          </cell>
          <cell r="M3682" t="str">
            <v>Canada</v>
          </cell>
          <cell r="N3682">
            <v>0</v>
          </cell>
          <cell r="O3682">
            <v>5011</v>
          </cell>
          <cell r="P3682">
            <v>14889</v>
          </cell>
          <cell r="Q3682">
            <v>11737</v>
          </cell>
          <cell r="R3682">
            <v>10865</v>
          </cell>
          <cell r="S3682">
            <v>10279</v>
          </cell>
          <cell r="T3682">
            <v>10103</v>
          </cell>
        </row>
        <row r="3683">
          <cell r="A3683" t="str">
            <v>North America</v>
          </cell>
          <cell r="B3683" t="str">
            <v>Ford</v>
          </cell>
          <cell r="C3683" t="str">
            <v>Ford</v>
          </cell>
          <cell r="D3683" t="str">
            <v>Blackwood</v>
          </cell>
          <cell r="E3683" t="str">
            <v>MODULAR</v>
          </cell>
          <cell r="F3683" t="str">
            <v>Gasoline</v>
          </cell>
          <cell r="G3683">
            <v>5407</v>
          </cell>
          <cell r="H3683">
            <v>250</v>
          </cell>
          <cell r="I3683" t="str">
            <v>Vee Configuration</v>
          </cell>
          <cell r="J3683">
            <v>8</v>
          </cell>
          <cell r="K3683" t="str">
            <v>SFI</v>
          </cell>
          <cell r="L3683" t="str">
            <v>Romeo, MI</v>
          </cell>
          <cell r="M3683" t="str">
            <v>U.S.</v>
          </cell>
          <cell r="N3683">
            <v>3125</v>
          </cell>
          <cell r="O3683">
            <v>0</v>
          </cell>
          <cell r="P3683">
            <v>0</v>
          </cell>
          <cell r="Q3683">
            <v>0</v>
          </cell>
          <cell r="R3683">
            <v>0</v>
          </cell>
          <cell r="S3683">
            <v>0</v>
          </cell>
          <cell r="T3683">
            <v>0</v>
          </cell>
        </row>
        <row r="3684">
          <cell r="A3684" t="str">
            <v>North America</v>
          </cell>
          <cell r="B3684" t="str">
            <v>Ford</v>
          </cell>
          <cell r="C3684" t="str">
            <v>Ford</v>
          </cell>
          <cell r="D3684" t="str">
            <v>Navigator</v>
          </cell>
          <cell r="E3684" t="str">
            <v>MODULAR</v>
          </cell>
          <cell r="F3684" t="str">
            <v>Gasoline</v>
          </cell>
          <cell r="G3684">
            <v>5407</v>
          </cell>
          <cell r="H3684">
            <v>250</v>
          </cell>
          <cell r="I3684" t="str">
            <v>Vee Configuration</v>
          </cell>
          <cell r="J3684">
            <v>8</v>
          </cell>
          <cell r="K3684" t="str">
            <v>SFI</v>
          </cell>
          <cell r="L3684" t="str">
            <v>Romeo, MI</v>
          </cell>
          <cell r="M3684" t="str">
            <v>U.S.</v>
          </cell>
          <cell r="N3684">
            <v>28060</v>
          </cell>
          <cell r="O3684">
            <v>33188</v>
          </cell>
          <cell r="P3684">
            <v>16225</v>
          </cell>
          <cell r="Q3684">
            <v>0</v>
          </cell>
          <cell r="R3684">
            <v>0</v>
          </cell>
          <cell r="S3684">
            <v>0</v>
          </cell>
          <cell r="T3684">
            <v>0</v>
          </cell>
        </row>
        <row r="3685">
          <cell r="A3685" t="str">
            <v>North America</v>
          </cell>
          <cell r="B3685" t="str">
            <v>Ford</v>
          </cell>
          <cell r="C3685" t="str">
            <v>Ford</v>
          </cell>
          <cell r="D3685" t="str">
            <v>GT</v>
          </cell>
          <cell r="E3685" t="str">
            <v>MODULAR</v>
          </cell>
          <cell r="F3685" t="str">
            <v>Gasoline</v>
          </cell>
          <cell r="G3685">
            <v>5407</v>
          </cell>
          <cell r="H3685">
            <v>500</v>
          </cell>
          <cell r="I3685" t="str">
            <v>Vee Configuration</v>
          </cell>
          <cell r="J3685">
            <v>8</v>
          </cell>
          <cell r="K3685" t="str">
            <v>SFI</v>
          </cell>
          <cell r="L3685" t="str">
            <v>Romeo, MI</v>
          </cell>
          <cell r="M3685" t="str">
            <v>U.S.</v>
          </cell>
          <cell r="N3685">
            <v>0</v>
          </cell>
          <cell r="O3685">
            <v>0</v>
          </cell>
          <cell r="P3685">
            <v>1211</v>
          </cell>
          <cell r="Q3685">
            <v>1051</v>
          </cell>
          <cell r="R3685">
            <v>0</v>
          </cell>
          <cell r="S3685">
            <v>0</v>
          </cell>
          <cell r="T3685">
            <v>0</v>
          </cell>
        </row>
        <row r="3686">
          <cell r="A3686" t="str">
            <v>North America</v>
          </cell>
          <cell r="B3686" t="str">
            <v>Ford</v>
          </cell>
          <cell r="C3686" t="str">
            <v>Ford</v>
          </cell>
          <cell r="D3686" t="str">
            <v>Navigator</v>
          </cell>
          <cell r="E3686" t="str">
            <v>MODULAR</v>
          </cell>
          <cell r="F3686" t="str">
            <v>Gasoline</v>
          </cell>
          <cell r="G3686">
            <v>5407</v>
          </cell>
          <cell r="H3686">
            <v>250</v>
          </cell>
          <cell r="I3686" t="str">
            <v>Vee Configuration</v>
          </cell>
          <cell r="J3686">
            <v>8</v>
          </cell>
          <cell r="K3686" t="str">
            <v>SFI</v>
          </cell>
          <cell r="L3686" t="str">
            <v>Windsor, Ontario #2</v>
          </cell>
          <cell r="M3686" t="str">
            <v>Canada</v>
          </cell>
          <cell r="N3686">
            <v>4573</v>
          </cell>
          <cell r="O3686">
            <v>0</v>
          </cell>
          <cell r="P3686">
            <v>0</v>
          </cell>
          <cell r="Q3686">
            <v>0</v>
          </cell>
          <cell r="R3686">
            <v>0</v>
          </cell>
          <cell r="S3686">
            <v>0</v>
          </cell>
          <cell r="T3686">
            <v>0</v>
          </cell>
        </row>
        <row r="3687">
          <cell r="A3687" t="str">
            <v>North America</v>
          </cell>
          <cell r="B3687" t="str">
            <v>Ford</v>
          </cell>
          <cell r="C3687" t="str">
            <v>Ford</v>
          </cell>
          <cell r="D3687" t="str">
            <v>Econoline</v>
          </cell>
          <cell r="E3687" t="str">
            <v>MODULAR</v>
          </cell>
          <cell r="F3687" t="str">
            <v>Gasoline</v>
          </cell>
          <cell r="G3687">
            <v>6801</v>
          </cell>
          <cell r="H3687">
            <v>275</v>
          </cell>
          <cell r="I3687" t="str">
            <v>Vee Configuration</v>
          </cell>
          <cell r="J3687">
            <v>10</v>
          </cell>
          <cell r="K3687" t="str">
            <v>SFI</v>
          </cell>
          <cell r="L3687" t="str">
            <v>Windsor, Ontario #2</v>
          </cell>
          <cell r="M3687" t="str">
            <v>Canada</v>
          </cell>
          <cell r="N3687">
            <v>21038</v>
          </cell>
          <cell r="O3687">
            <v>19891</v>
          </cell>
          <cell r="P3687">
            <v>10956</v>
          </cell>
          <cell r="Q3687">
            <v>0</v>
          </cell>
          <cell r="R3687">
            <v>0</v>
          </cell>
          <cell r="S3687">
            <v>0</v>
          </cell>
          <cell r="T3687">
            <v>0</v>
          </cell>
        </row>
        <row r="3688">
          <cell r="A3688" t="str">
            <v>North America</v>
          </cell>
          <cell r="B3688" t="str">
            <v>Ford</v>
          </cell>
          <cell r="C3688" t="str">
            <v>Ford</v>
          </cell>
          <cell r="D3688" t="str">
            <v>Excursion</v>
          </cell>
          <cell r="E3688" t="str">
            <v>MODULAR</v>
          </cell>
          <cell r="F3688" t="str">
            <v>Gasoline</v>
          </cell>
          <cell r="G3688">
            <v>6801</v>
          </cell>
          <cell r="H3688">
            <v>275</v>
          </cell>
          <cell r="I3688" t="str">
            <v>Vee Configuration</v>
          </cell>
          <cell r="J3688">
            <v>10</v>
          </cell>
          <cell r="K3688" t="str">
            <v>SFI</v>
          </cell>
          <cell r="L3688" t="str">
            <v>Windsor, Ontario #2</v>
          </cell>
          <cell r="M3688" t="str">
            <v>Canada</v>
          </cell>
          <cell r="N3688">
            <v>5186</v>
          </cell>
          <cell r="O3688">
            <v>3881</v>
          </cell>
          <cell r="P3688">
            <v>1677</v>
          </cell>
          <cell r="Q3688">
            <v>0</v>
          </cell>
          <cell r="R3688">
            <v>0</v>
          </cell>
          <cell r="S3688">
            <v>0</v>
          </cell>
          <cell r="T3688">
            <v>0</v>
          </cell>
        </row>
        <row r="3689">
          <cell r="A3689" t="str">
            <v>North America</v>
          </cell>
          <cell r="B3689" t="str">
            <v>Ford</v>
          </cell>
          <cell r="C3689" t="str">
            <v>Ford</v>
          </cell>
          <cell r="D3689" t="str">
            <v>F-Series Super Duty</v>
          </cell>
          <cell r="E3689" t="str">
            <v>MODULAR</v>
          </cell>
          <cell r="F3689" t="str">
            <v>Gasoline</v>
          </cell>
          <cell r="G3689">
            <v>6801</v>
          </cell>
          <cell r="H3689">
            <v>275</v>
          </cell>
          <cell r="I3689" t="str">
            <v>Vee Configuration</v>
          </cell>
          <cell r="J3689">
            <v>10</v>
          </cell>
          <cell r="K3689" t="str">
            <v>SFI</v>
          </cell>
          <cell r="L3689" t="str">
            <v>Windsor, Ontario #2</v>
          </cell>
          <cell r="M3689" t="str">
            <v>Canada</v>
          </cell>
          <cell r="N3689">
            <v>63854</v>
          </cell>
          <cell r="O3689">
            <v>63048</v>
          </cell>
          <cell r="P3689">
            <v>33737</v>
          </cell>
          <cell r="Q3689">
            <v>0</v>
          </cell>
          <cell r="R3689">
            <v>0</v>
          </cell>
          <cell r="S3689">
            <v>0</v>
          </cell>
          <cell r="T3689">
            <v>0</v>
          </cell>
        </row>
        <row r="3690">
          <cell r="A3690" t="str">
            <v>North America</v>
          </cell>
          <cell r="B3690" t="str">
            <v>Ford</v>
          </cell>
          <cell r="C3690" t="str">
            <v>Ford</v>
          </cell>
          <cell r="D3690" t="str">
            <v>F-Series Super Duty</v>
          </cell>
          <cell r="E3690" t="str">
            <v>MODULAR</v>
          </cell>
          <cell r="F3690" t="str">
            <v>Gasoline-LPG</v>
          </cell>
          <cell r="G3690">
            <v>6801</v>
          </cell>
          <cell r="H3690">
            <v>275</v>
          </cell>
          <cell r="I3690" t="str">
            <v>Vee Configuration</v>
          </cell>
          <cell r="J3690">
            <v>10</v>
          </cell>
          <cell r="K3690" t="str">
            <v>SFI</v>
          </cell>
          <cell r="L3690" t="str">
            <v>Windsor, Ontario #2</v>
          </cell>
          <cell r="M3690" t="str">
            <v>Canada</v>
          </cell>
          <cell r="N3690">
            <v>1043</v>
          </cell>
          <cell r="O3690">
            <v>997</v>
          </cell>
          <cell r="P3690">
            <v>538</v>
          </cell>
          <cell r="Q3690">
            <v>0</v>
          </cell>
          <cell r="R3690">
            <v>0</v>
          </cell>
          <cell r="S3690">
            <v>0</v>
          </cell>
          <cell r="T3690">
            <v>0</v>
          </cell>
        </row>
        <row r="3691">
          <cell r="A3691" t="str">
            <v>North America</v>
          </cell>
          <cell r="B3691" t="str">
            <v>Ford</v>
          </cell>
          <cell r="C3691" t="str">
            <v>Ford</v>
          </cell>
          <cell r="D3691" t="str">
            <v>De Tomaso</v>
          </cell>
          <cell r="E3691" t="str">
            <v>MODULAR</v>
          </cell>
          <cell r="F3691" t="str">
            <v>Gasoline</v>
          </cell>
          <cell r="G3691">
            <v>4600</v>
          </cell>
          <cell r="H3691">
            <v>305</v>
          </cell>
          <cell r="I3691" t="str">
            <v>Vee Configuration</v>
          </cell>
          <cell r="J3691">
            <v>8</v>
          </cell>
          <cell r="K3691" t="str">
            <v>SFI</v>
          </cell>
          <cell r="L3691" t="str">
            <v>Romeo, MI</v>
          </cell>
          <cell r="M3691" t="str">
            <v>U.S.</v>
          </cell>
          <cell r="N3691">
            <v>0</v>
          </cell>
          <cell r="O3691">
            <v>0</v>
          </cell>
          <cell r="P3691">
            <v>0</v>
          </cell>
          <cell r="Q3691">
            <v>0</v>
          </cell>
          <cell r="R3691">
            <v>0</v>
          </cell>
          <cell r="S3691">
            <v>0</v>
          </cell>
          <cell r="T3691">
            <v>0</v>
          </cell>
        </row>
        <row r="3692">
          <cell r="A3692" t="str">
            <v>North America</v>
          </cell>
          <cell r="B3692" t="str">
            <v>Ford</v>
          </cell>
          <cell r="C3692" t="str">
            <v>Ford</v>
          </cell>
          <cell r="D3692" t="str">
            <v>Continental</v>
          </cell>
          <cell r="E3692" t="str">
            <v>MODULAR</v>
          </cell>
          <cell r="F3692" t="str">
            <v>Gasoline</v>
          </cell>
          <cell r="G3692">
            <v>4604</v>
          </cell>
          <cell r="H3692">
            <v>305</v>
          </cell>
          <cell r="I3692" t="str">
            <v>Vee Configuration</v>
          </cell>
          <cell r="J3692">
            <v>8</v>
          </cell>
          <cell r="K3692" t="str">
            <v>SFI</v>
          </cell>
          <cell r="L3692" t="str">
            <v>Romeo, MI</v>
          </cell>
          <cell r="M3692" t="str">
            <v>U.S.</v>
          </cell>
          <cell r="N3692">
            <v>12703</v>
          </cell>
          <cell r="O3692">
            <v>0</v>
          </cell>
          <cell r="P3692">
            <v>0</v>
          </cell>
          <cell r="Q3692">
            <v>0</v>
          </cell>
          <cell r="R3692">
            <v>0</v>
          </cell>
          <cell r="S3692">
            <v>0</v>
          </cell>
          <cell r="T3692">
            <v>0</v>
          </cell>
        </row>
        <row r="3693">
          <cell r="A3693" t="str">
            <v>North America</v>
          </cell>
          <cell r="B3693" t="str">
            <v>Ford</v>
          </cell>
          <cell r="C3693" t="str">
            <v>Ford</v>
          </cell>
          <cell r="D3693">
            <v>75</v>
          </cell>
          <cell r="E3693" t="str">
            <v>MODULAR</v>
          </cell>
          <cell r="F3693" t="str">
            <v>Gasoline</v>
          </cell>
          <cell r="G3693">
            <v>4604</v>
          </cell>
          <cell r="H3693">
            <v>260</v>
          </cell>
          <cell r="I3693" t="str">
            <v>Vee Configuration</v>
          </cell>
          <cell r="J3693">
            <v>8</v>
          </cell>
          <cell r="K3693" t="str">
            <v>SFI</v>
          </cell>
          <cell r="L3693" t="str">
            <v>Romeo, MI</v>
          </cell>
          <cell r="M3693" t="str">
            <v>U.S.</v>
          </cell>
          <cell r="N3693">
            <v>401</v>
          </cell>
          <cell r="O3693">
            <v>404</v>
          </cell>
          <cell r="P3693">
            <v>378</v>
          </cell>
          <cell r="Q3693">
            <v>168</v>
          </cell>
          <cell r="R3693">
            <v>0</v>
          </cell>
          <cell r="S3693">
            <v>0</v>
          </cell>
          <cell r="T3693">
            <v>0</v>
          </cell>
        </row>
        <row r="3694">
          <cell r="A3694" t="str">
            <v>North America</v>
          </cell>
          <cell r="B3694" t="str">
            <v>Ford</v>
          </cell>
          <cell r="C3694" t="str">
            <v>Ford</v>
          </cell>
          <cell r="D3694" t="str">
            <v>MG X80</v>
          </cell>
          <cell r="E3694" t="str">
            <v>MODULAR</v>
          </cell>
          <cell r="F3694" t="str">
            <v>Gasoline</v>
          </cell>
          <cell r="G3694">
            <v>4604</v>
          </cell>
          <cell r="H3694">
            <v>260</v>
          </cell>
          <cell r="I3694" t="str">
            <v>Vee Configuration</v>
          </cell>
          <cell r="J3694">
            <v>8</v>
          </cell>
          <cell r="K3694" t="str">
            <v>SFI</v>
          </cell>
          <cell r="L3694" t="str">
            <v>Romeo, MI</v>
          </cell>
          <cell r="M3694" t="str">
            <v>U.S.</v>
          </cell>
          <cell r="N3694">
            <v>0</v>
          </cell>
          <cell r="O3694">
            <v>34</v>
          </cell>
          <cell r="P3694">
            <v>83</v>
          </cell>
          <cell r="Q3694">
            <v>45</v>
          </cell>
          <cell r="R3694">
            <v>0</v>
          </cell>
          <cell r="S3694">
            <v>0</v>
          </cell>
          <cell r="T3694">
            <v>0</v>
          </cell>
        </row>
        <row r="3695">
          <cell r="A3695" t="str">
            <v>North America</v>
          </cell>
          <cell r="B3695" t="str">
            <v>Ford</v>
          </cell>
          <cell r="C3695" t="str">
            <v>Ford</v>
          </cell>
          <cell r="D3695" t="str">
            <v>Aviator</v>
          </cell>
          <cell r="E3695" t="str">
            <v>MODULAR</v>
          </cell>
          <cell r="F3695" t="str">
            <v>Gasoline</v>
          </cell>
          <cell r="G3695">
            <v>4604</v>
          </cell>
          <cell r="H3695">
            <v>305</v>
          </cell>
          <cell r="I3695" t="str">
            <v>Vee Configuration</v>
          </cell>
          <cell r="J3695">
            <v>8</v>
          </cell>
          <cell r="K3695" t="str">
            <v>SFI</v>
          </cell>
          <cell r="L3695" t="str">
            <v>Romeo, MI</v>
          </cell>
          <cell r="M3695" t="str">
            <v>U.S.</v>
          </cell>
          <cell r="N3695">
            <v>7793</v>
          </cell>
          <cell r="O3695">
            <v>34012</v>
          </cell>
          <cell r="P3695">
            <v>35678</v>
          </cell>
          <cell r="Q3695">
            <v>32037</v>
          </cell>
          <cell r="R3695">
            <v>0</v>
          </cell>
          <cell r="S3695">
            <v>0</v>
          </cell>
          <cell r="T3695">
            <v>0</v>
          </cell>
        </row>
        <row r="3696">
          <cell r="A3696" t="str">
            <v>North America</v>
          </cell>
          <cell r="B3696" t="str">
            <v>Ford</v>
          </cell>
          <cell r="C3696" t="str">
            <v>Ford</v>
          </cell>
          <cell r="D3696" t="str">
            <v>Crown Victoria</v>
          </cell>
          <cell r="E3696" t="str">
            <v>MODULAR</v>
          </cell>
          <cell r="F3696" t="str">
            <v>Gasoline</v>
          </cell>
          <cell r="G3696">
            <v>4604</v>
          </cell>
          <cell r="H3696">
            <v>305</v>
          </cell>
          <cell r="I3696" t="str">
            <v>Vee Configuration</v>
          </cell>
          <cell r="J3696">
            <v>8</v>
          </cell>
          <cell r="K3696" t="str">
            <v>SFI</v>
          </cell>
          <cell r="L3696" t="str">
            <v>Romeo, MI</v>
          </cell>
          <cell r="M3696" t="str">
            <v>U.S.</v>
          </cell>
          <cell r="N3696">
            <v>1002</v>
          </cell>
          <cell r="O3696">
            <v>989</v>
          </cell>
          <cell r="P3696">
            <v>9629</v>
          </cell>
          <cell r="Q3696">
            <v>8496</v>
          </cell>
          <cell r="R3696">
            <v>0</v>
          </cell>
          <cell r="S3696">
            <v>0</v>
          </cell>
          <cell r="T3696">
            <v>0</v>
          </cell>
        </row>
        <row r="3697">
          <cell r="A3697" t="str">
            <v>North America</v>
          </cell>
          <cell r="B3697" t="str">
            <v>Ford</v>
          </cell>
          <cell r="C3697" t="str">
            <v>Ford</v>
          </cell>
          <cell r="D3697" t="str">
            <v>Grand Marquis</v>
          </cell>
          <cell r="E3697" t="str">
            <v>MODULAR</v>
          </cell>
          <cell r="F3697" t="str">
            <v>Gasoline</v>
          </cell>
          <cell r="G3697">
            <v>4604</v>
          </cell>
          <cell r="H3697">
            <v>305</v>
          </cell>
          <cell r="I3697" t="str">
            <v>Vee Configuration</v>
          </cell>
          <cell r="J3697">
            <v>8</v>
          </cell>
          <cell r="K3697" t="str">
            <v>SFI</v>
          </cell>
          <cell r="L3697" t="str">
            <v>Romeo, MI</v>
          </cell>
          <cell r="M3697" t="str">
            <v>U.S.</v>
          </cell>
          <cell r="N3697">
            <v>3467</v>
          </cell>
          <cell r="O3697">
            <v>7831</v>
          </cell>
          <cell r="P3697">
            <v>8156</v>
          </cell>
          <cell r="Q3697">
            <v>4531</v>
          </cell>
          <cell r="R3697">
            <v>0</v>
          </cell>
          <cell r="S3697">
            <v>0</v>
          </cell>
          <cell r="T3697">
            <v>0</v>
          </cell>
        </row>
        <row r="3698">
          <cell r="A3698" t="str">
            <v>North America</v>
          </cell>
          <cell r="B3698" t="str">
            <v>Ford</v>
          </cell>
          <cell r="C3698" t="str">
            <v>Ford</v>
          </cell>
          <cell r="D3698" t="str">
            <v>Town Car</v>
          </cell>
          <cell r="E3698" t="str">
            <v>MODULAR</v>
          </cell>
          <cell r="F3698" t="str">
            <v>Gasoline</v>
          </cell>
          <cell r="G3698">
            <v>4604</v>
          </cell>
          <cell r="H3698">
            <v>305</v>
          </cell>
          <cell r="I3698" t="str">
            <v>Vee Configuration</v>
          </cell>
          <cell r="J3698">
            <v>8</v>
          </cell>
          <cell r="K3698" t="str">
            <v>SFI</v>
          </cell>
          <cell r="L3698" t="str">
            <v>Romeo, MI</v>
          </cell>
          <cell r="M3698" t="str">
            <v>U.S.</v>
          </cell>
          <cell r="N3698">
            <v>4588</v>
          </cell>
          <cell r="O3698">
            <v>12872</v>
          </cell>
          <cell r="P3698">
            <v>12850</v>
          </cell>
          <cell r="Q3698">
            <v>5292</v>
          </cell>
          <cell r="R3698">
            <v>0</v>
          </cell>
          <cell r="S3698">
            <v>0</v>
          </cell>
          <cell r="T3698">
            <v>0</v>
          </cell>
        </row>
        <row r="3699">
          <cell r="A3699" t="str">
            <v>North America</v>
          </cell>
          <cell r="B3699" t="str">
            <v>Ford</v>
          </cell>
          <cell r="C3699" t="str">
            <v>Ford</v>
          </cell>
          <cell r="D3699" t="str">
            <v>Mustang</v>
          </cell>
          <cell r="E3699" t="str">
            <v>MODULAR</v>
          </cell>
          <cell r="F3699" t="str">
            <v>Gasoline</v>
          </cell>
          <cell r="G3699">
            <v>4604</v>
          </cell>
          <cell r="H3699">
            <v>320</v>
          </cell>
          <cell r="I3699" t="str">
            <v>Vee Configuration</v>
          </cell>
          <cell r="J3699">
            <v>8</v>
          </cell>
          <cell r="K3699" t="str">
            <v>SFI</v>
          </cell>
          <cell r="L3699" t="str">
            <v>Romeo, MI</v>
          </cell>
          <cell r="M3699" t="str">
            <v>U.S.</v>
          </cell>
          <cell r="N3699">
            <v>8392</v>
          </cell>
          <cell r="O3699">
            <v>7973</v>
          </cell>
          <cell r="P3699">
            <v>3889</v>
          </cell>
          <cell r="Q3699">
            <v>0</v>
          </cell>
          <cell r="R3699">
            <v>0</v>
          </cell>
          <cell r="S3699">
            <v>0</v>
          </cell>
          <cell r="T3699">
            <v>0</v>
          </cell>
        </row>
        <row r="3700">
          <cell r="A3700" t="str">
            <v>North America</v>
          </cell>
          <cell r="B3700" t="str">
            <v>Ford</v>
          </cell>
          <cell r="C3700" t="str">
            <v>Ford</v>
          </cell>
          <cell r="D3700">
            <v>75</v>
          </cell>
          <cell r="E3700" t="str">
            <v>MODULAR</v>
          </cell>
          <cell r="F3700" t="str">
            <v>Gasoline</v>
          </cell>
          <cell r="G3700">
            <v>4604</v>
          </cell>
          <cell r="H3700">
            <v>385</v>
          </cell>
          <cell r="I3700" t="str">
            <v>Vee Configuration</v>
          </cell>
          <cell r="J3700">
            <v>8</v>
          </cell>
          <cell r="K3700" t="str">
            <v>SFI</v>
          </cell>
          <cell r="L3700" t="str">
            <v>Romeo, MI</v>
          </cell>
          <cell r="M3700" t="str">
            <v>U.S.</v>
          </cell>
          <cell r="N3700">
            <v>137</v>
          </cell>
          <cell r="O3700">
            <v>202</v>
          </cell>
          <cell r="P3700">
            <v>189</v>
          </cell>
          <cell r="Q3700">
            <v>84</v>
          </cell>
          <cell r="R3700">
            <v>0</v>
          </cell>
          <cell r="S3700">
            <v>0</v>
          </cell>
          <cell r="T3700">
            <v>0</v>
          </cell>
        </row>
        <row r="3701">
          <cell r="A3701" t="str">
            <v>North America</v>
          </cell>
          <cell r="B3701" t="str">
            <v>Ford</v>
          </cell>
          <cell r="C3701" t="str">
            <v>Ford</v>
          </cell>
          <cell r="D3701" t="str">
            <v>MG X80</v>
          </cell>
          <cell r="E3701" t="str">
            <v>MODULAR</v>
          </cell>
          <cell r="F3701" t="str">
            <v>Gasoline</v>
          </cell>
          <cell r="G3701">
            <v>4604</v>
          </cell>
          <cell r="H3701">
            <v>385</v>
          </cell>
          <cell r="I3701" t="str">
            <v>Vee Configuration</v>
          </cell>
          <cell r="J3701">
            <v>8</v>
          </cell>
          <cell r="K3701" t="str">
            <v>SFI</v>
          </cell>
          <cell r="L3701" t="str">
            <v>Romeo, MI</v>
          </cell>
          <cell r="M3701" t="str">
            <v>U.S.</v>
          </cell>
          <cell r="N3701">
            <v>0</v>
          </cell>
          <cell r="O3701">
            <v>14</v>
          </cell>
          <cell r="P3701">
            <v>35</v>
          </cell>
          <cell r="Q3701">
            <v>19</v>
          </cell>
          <cell r="R3701">
            <v>0</v>
          </cell>
          <cell r="S3701">
            <v>0</v>
          </cell>
          <cell r="T3701">
            <v>0</v>
          </cell>
        </row>
        <row r="3702">
          <cell r="A3702" t="str">
            <v>North America</v>
          </cell>
          <cell r="B3702" t="str">
            <v>Ford</v>
          </cell>
          <cell r="C3702" t="str">
            <v>Ford</v>
          </cell>
          <cell r="D3702" t="str">
            <v>MG X80</v>
          </cell>
          <cell r="E3702" t="str">
            <v>MODULAR</v>
          </cell>
          <cell r="F3702" t="str">
            <v>Gasoline</v>
          </cell>
          <cell r="G3702">
            <v>4602</v>
          </cell>
          <cell r="H3702">
            <v>260</v>
          </cell>
          <cell r="I3702" t="str">
            <v>Vee Configuration</v>
          </cell>
          <cell r="J3702">
            <v>8</v>
          </cell>
          <cell r="K3702" t="str">
            <v>SFI</v>
          </cell>
          <cell r="L3702" t="str">
            <v>Romeo, MI</v>
          </cell>
          <cell r="M3702" t="str">
            <v>U.S.</v>
          </cell>
          <cell r="N3702">
            <v>0</v>
          </cell>
          <cell r="O3702">
            <v>0</v>
          </cell>
          <cell r="P3702">
            <v>0</v>
          </cell>
          <cell r="Q3702">
            <v>39</v>
          </cell>
          <cell r="R3702">
            <v>63</v>
          </cell>
          <cell r="S3702">
            <v>46</v>
          </cell>
          <cell r="T3702">
            <v>0</v>
          </cell>
        </row>
        <row r="3703">
          <cell r="A3703" t="str">
            <v>North America</v>
          </cell>
          <cell r="B3703" t="str">
            <v>Ford</v>
          </cell>
          <cell r="C3703" t="str">
            <v>Ford</v>
          </cell>
          <cell r="D3703">
            <v>75</v>
          </cell>
          <cell r="E3703" t="str">
            <v>MODULAR</v>
          </cell>
          <cell r="F3703" t="str">
            <v>Gasoline</v>
          </cell>
          <cell r="G3703">
            <v>4604</v>
          </cell>
          <cell r="H3703">
            <v>260</v>
          </cell>
          <cell r="I3703" t="str">
            <v>Vee Configuration</v>
          </cell>
          <cell r="J3703">
            <v>8</v>
          </cell>
          <cell r="K3703" t="str">
            <v>SFI</v>
          </cell>
          <cell r="L3703" t="str">
            <v>Romeo, MI</v>
          </cell>
          <cell r="M3703" t="str">
            <v>U.S.</v>
          </cell>
          <cell r="N3703">
            <v>0</v>
          </cell>
          <cell r="O3703">
            <v>0</v>
          </cell>
          <cell r="P3703">
            <v>0</v>
          </cell>
          <cell r="Q3703">
            <v>74</v>
          </cell>
          <cell r="R3703">
            <v>139</v>
          </cell>
          <cell r="S3703">
            <v>124</v>
          </cell>
          <cell r="T3703">
            <v>119</v>
          </cell>
        </row>
        <row r="3704">
          <cell r="A3704" t="str">
            <v>North America</v>
          </cell>
          <cell r="B3704" t="str">
            <v>Ford</v>
          </cell>
          <cell r="C3704" t="str">
            <v>Ford</v>
          </cell>
          <cell r="D3704" t="str">
            <v>MG X80</v>
          </cell>
          <cell r="E3704" t="str">
            <v>MODULAR</v>
          </cell>
          <cell r="F3704" t="str">
            <v>Gasoline</v>
          </cell>
          <cell r="G3704">
            <v>4604</v>
          </cell>
          <cell r="H3704">
            <v>260</v>
          </cell>
          <cell r="I3704" t="str">
            <v>Vee Configuration</v>
          </cell>
          <cell r="J3704">
            <v>8</v>
          </cell>
          <cell r="K3704" t="str">
            <v>SFI</v>
          </cell>
          <cell r="L3704" t="str">
            <v>Romeo, MI</v>
          </cell>
          <cell r="M3704" t="str">
            <v>U.S.</v>
          </cell>
          <cell r="N3704">
            <v>0</v>
          </cell>
          <cell r="O3704">
            <v>0</v>
          </cell>
          <cell r="P3704">
            <v>0</v>
          </cell>
          <cell r="Q3704">
            <v>17</v>
          </cell>
          <cell r="R3704">
            <v>27</v>
          </cell>
          <cell r="S3704">
            <v>20</v>
          </cell>
          <cell r="T3704">
            <v>0</v>
          </cell>
        </row>
        <row r="3705">
          <cell r="A3705" t="str">
            <v>North America</v>
          </cell>
          <cell r="B3705" t="str">
            <v>Ford</v>
          </cell>
          <cell r="C3705" t="str">
            <v>Ford</v>
          </cell>
          <cell r="D3705" t="str">
            <v>Plus 4/Plus 8</v>
          </cell>
          <cell r="E3705" t="str">
            <v>MODULAR</v>
          </cell>
          <cell r="F3705" t="str">
            <v>Gasoline</v>
          </cell>
          <cell r="G3705">
            <v>4604</v>
          </cell>
          <cell r="H3705">
            <v>260</v>
          </cell>
          <cell r="I3705" t="str">
            <v>Vee Configuration</v>
          </cell>
          <cell r="J3705">
            <v>8</v>
          </cell>
          <cell r="K3705" t="str">
            <v>SFI</v>
          </cell>
          <cell r="L3705" t="str">
            <v>Romeo, MI</v>
          </cell>
          <cell r="M3705" t="str">
            <v>U.S.</v>
          </cell>
          <cell r="N3705">
            <v>0</v>
          </cell>
          <cell r="O3705">
            <v>0</v>
          </cell>
          <cell r="P3705">
            <v>49</v>
          </cell>
          <cell r="Q3705">
            <v>198</v>
          </cell>
          <cell r="R3705">
            <v>202</v>
          </cell>
          <cell r="S3705">
            <v>205</v>
          </cell>
          <cell r="T3705">
            <v>203</v>
          </cell>
        </row>
        <row r="3706">
          <cell r="A3706" t="str">
            <v>North America</v>
          </cell>
          <cell r="B3706" t="str">
            <v>Ford</v>
          </cell>
          <cell r="C3706" t="str">
            <v>Ford</v>
          </cell>
          <cell r="D3706">
            <v>75</v>
          </cell>
          <cell r="E3706" t="str">
            <v>MODULAR</v>
          </cell>
          <cell r="F3706" t="str">
            <v>Gasoline</v>
          </cell>
          <cell r="G3706">
            <v>4604</v>
          </cell>
          <cell r="H3706">
            <v>261</v>
          </cell>
          <cell r="I3706" t="str">
            <v>Vee Configuration</v>
          </cell>
          <cell r="J3706">
            <v>8</v>
          </cell>
          <cell r="K3706" t="str">
            <v>SFI</v>
          </cell>
          <cell r="L3706" t="str">
            <v>Romeo, MI</v>
          </cell>
          <cell r="M3706" t="str">
            <v>U.S.</v>
          </cell>
          <cell r="N3706">
            <v>0</v>
          </cell>
          <cell r="O3706">
            <v>0</v>
          </cell>
          <cell r="P3706">
            <v>0</v>
          </cell>
          <cell r="Q3706">
            <v>149</v>
          </cell>
          <cell r="R3706">
            <v>277</v>
          </cell>
          <cell r="S3706">
            <v>247</v>
          </cell>
          <cell r="T3706">
            <v>237</v>
          </cell>
        </row>
        <row r="3707">
          <cell r="A3707" t="str">
            <v>North America</v>
          </cell>
          <cell r="B3707" t="str">
            <v>Ford</v>
          </cell>
          <cell r="C3707" t="str">
            <v>Ford</v>
          </cell>
          <cell r="D3707" t="str">
            <v>Crown Victoria</v>
          </cell>
          <cell r="E3707" t="str">
            <v>MODULAR</v>
          </cell>
          <cell r="F3707" t="str">
            <v>CNG</v>
          </cell>
          <cell r="G3707">
            <v>4604</v>
          </cell>
          <cell r="H3707">
            <v>305</v>
          </cell>
          <cell r="I3707" t="str">
            <v>Vee Configuration</v>
          </cell>
          <cell r="J3707">
            <v>8</v>
          </cell>
          <cell r="K3707" t="str">
            <v>SFI</v>
          </cell>
          <cell r="L3707" t="str">
            <v>Romeo, MI</v>
          </cell>
          <cell r="M3707" t="str">
            <v>U.S.</v>
          </cell>
          <cell r="N3707">
            <v>0</v>
          </cell>
          <cell r="O3707">
            <v>0</v>
          </cell>
          <cell r="P3707">
            <v>0</v>
          </cell>
          <cell r="Q3707">
            <v>0</v>
          </cell>
          <cell r="R3707">
            <v>42</v>
          </cell>
          <cell r="S3707">
            <v>78</v>
          </cell>
          <cell r="T3707">
            <v>76</v>
          </cell>
        </row>
        <row r="3708">
          <cell r="A3708" t="str">
            <v>North America</v>
          </cell>
          <cell r="B3708" t="str">
            <v>Ford</v>
          </cell>
          <cell r="C3708" t="str">
            <v>Ford</v>
          </cell>
          <cell r="D3708" t="str">
            <v>Aviator</v>
          </cell>
          <cell r="E3708" t="str">
            <v>MODULAR</v>
          </cell>
          <cell r="F3708" t="str">
            <v>Gasoline</v>
          </cell>
          <cell r="G3708">
            <v>4604</v>
          </cell>
          <cell r="H3708">
            <v>305</v>
          </cell>
          <cell r="I3708" t="str">
            <v>Vee Configuration</v>
          </cell>
          <cell r="J3708">
            <v>8</v>
          </cell>
          <cell r="K3708" t="str">
            <v>SFI</v>
          </cell>
          <cell r="L3708" t="str">
            <v>Romeo, MI</v>
          </cell>
          <cell r="M3708" t="str">
            <v>U.S.</v>
          </cell>
          <cell r="N3708">
            <v>0</v>
          </cell>
          <cell r="O3708">
            <v>0</v>
          </cell>
          <cell r="P3708">
            <v>0</v>
          </cell>
          <cell r="Q3708">
            <v>0</v>
          </cell>
          <cell r="R3708">
            <v>30108</v>
          </cell>
          <cell r="S3708">
            <v>27941</v>
          </cell>
          <cell r="T3708">
            <v>25843</v>
          </cell>
        </row>
        <row r="3709">
          <cell r="A3709" t="str">
            <v>North America</v>
          </cell>
          <cell r="B3709" t="str">
            <v>Ford</v>
          </cell>
          <cell r="C3709" t="str">
            <v>Ford</v>
          </cell>
          <cell r="D3709" t="str">
            <v>Crossover SUV</v>
          </cell>
          <cell r="E3709" t="str">
            <v>MODULAR</v>
          </cell>
          <cell r="F3709" t="str">
            <v>Gasoline</v>
          </cell>
          <cell r="G3709">
            <v>4604</v>
          </cell>
          <cell r="H3709">
            <v>305</v>
          </cell>
          <cell r="I3709" t="str">
            <v>Vee Configuration</v>
          </cell>
          <cell r="J3709">
            <v>8</v>
          </cell>
          <cell r="K3709" t="str">
            <v>SFI</v>
          </cell>
          <cell r="L3709" t="str">
            <v>Romeo, MI</v>
          </cell>
          <cell r="M3709" t="str">
            <v>U.S.</v>
          </cell>
          <cell r="N3709">
            <v>0</v>
          </cell>
          <cell r="O3709">
            <v>0</v>
          </cell>
          <cell r="P3709">
            <v>0</v>
          </cell>
          <cell r="Q3709">
            <v>0</v>
          </cell>
          <cell r="R3709">
            <v>9577</v>
          </cell>
          <cell r="S3709">
            <v>19705</v>
          </cell>
          <cell r="T3709">
            <v>18884</v>
          </cell>
        </row>
        <row r="3710">
          <cell r="A3710" t="str">
            <v>North America</v>
          </cell>
          <cell r="B3710" t="str">
            <v>Ford</v>
          </cell>
          <cell r="C3710" t="str">
            <v>Ford</v>
          </cell>
          <cell r="D3710" t="str">
            <v>Crown Victoria</v>
          </cell>
          <cell r="E3710" t="str">
            <v>MODULAR</v>
          </cell>
          <cell r="F3710" t="str">
            <v>Gasoline</v>
          </cell>
          <cell r="G3710">
            <v>4604</v>
          </cell>
          <cell r="H3710">
            <v>305</v>
          </cell>
          <cell r="I3710" t="str">
            <v>Vee Configuration</v>
          </cell>
          <cell r="J3710">
            <v>8</v>
          </cell>
          <cell r="K3710" t="str">
            <v>SFI</v>
          </cell>
          <cell r="L3710" t="str">
            <v>Romeo, MI</v>
          </cell>
          <cell r="M3710" t="str">
            <v>U.S.</v>
          </cell>
          <cell r="N3710">
            <v>0</v>
          </cell>
          <cell r="O3710">
            <v>0</v>
          </cell>
          <cell r="P3710">
            <v>0</v>
          </cell>
          <cell r="Q3710">
            <v>0</v>
          </cell>
          <cell r="R3710">
            <v>41484</v>
          </cell>
          <cell r="S3710">
            <v>78384</v>
          </cell>
          <cell r="T3710">
            <v>75777</v>
          </cell>
        </row>
        <row r="3711">
          <cell r="A3711" t="str">
            <v>North America</v>
          </cell>
          <cell r="B3711" t="str">
            <v>Ford</v>
          </cell>
          <cell r="C3711" t="str">
            <v>Ford</v>
          </cell>
          <cell r="D3711" t="str">
            <v>Expedition</v>
          </cell>
          <cell r="E3711" t="str">
            <v>MODULAR</v>
          </cell>
          <cell r="F3711" t="str">
            <v>Gasoline</v>
          </cell>
          <cell r="G3711">
            <v>4604</v>
          </cell>
          <cell r="H3711">
            <v>305</v>
          </cell>
          <cell r="I3711" t="str">
            <v>Vee Configuration</v>
          </cell>
          <cell r="J3711">
            <v>8</v>
          </cell>
          <cell r="K3711" t="str">
            <v>SFI</v>
          </cell>
          <cell r="L3711" t="str">
            <v>Romeo, MI</v>
          </cell>
          <cell r="M3711" t="str">
            <v>U.S.</v>
          </cell>
          <cell r="N3711">
            <v>0</v>
          </cell>
          <cell r="O3711">
            <v>0</v>
          </cell>
          <cell r="P3711">
            <v>0</v>
          </cell>
          <cell r="Q3711">
            <v>0</v>
          </cell>
          <cell r="R3711">
            <v>19017</v>
          </cell>
          <cell r="S3711">
            <v>40363</v>
          </cell>
          <cell r="T3711">
            <v>43073</v>
          </cell>
        </row>
        <row r="3712">
          <cell r="A3712" t="str">
            <v>North America</v>
          </cell>
          <cell r="B3712" t="str">
            <v>Ford</v>
          </cell>
          <cell r="C3712" t="str">
            <v>Ford</v>
          </cell>
          <cell r="D3712" t="str">
            <v>Explorer</v>
          </cell>
          <cell r="E3712" t="str">
            <v>MODULAR</v>
          </cell>
          <cell r="F3712" t="str">
            <v>Gasoline</v>
          </cell>
          <cell r="G3712">
            <v>4604</v>
          </cell>
          <cell r="H3712">
            <v>305</v>
          </cell>
          <cell r="I3712" t="str">
            <v>Vee Configuration</v>
          </cell>
          <cell r="J3712">
            <v>8</v>
          </cell>
          <cell r="K3712" t="str">
            <v>SFI</v>
          </cell>
          <cell r="L3712" t="str">
            <v>Romeo, MI</v>
          </cell>
          <cell r="M3712" t="str">
            <v>U.S.</v>
          </cell>
          <cell r="N3712">
            <v>0</v>
          </cell>
          <cell r="O3712">
            <v>0</v>
          </cell>
          <cell r="P3712">
            <v>0</v>
          </cell>
          <cell r="Q3712">
            <v>0</v>
          </cell>
          <cell r="R3712">
            <v>69721</v>
          </cell>
          <cell r="S3712">
            <v>66172</v>
          </cell>
          <cell r="T3712">
            <v>64233</v>
          </cell>
        </row>
        <row r="3713">
          <cell r="A3713" t="str">
            <v>North America</v>
          </cell>
          <cell r="B3713" t="str">
            <v>Ford</v>
          </cell>
          <cell r="C3713" t="str">
            <v>Ford</v>
          </cell>
          <cell r="D3713" t="str">
            <v>F-Series</v>
          </cell>
          <cell r="E3713" t="str">
            <v>MODULAR</v>
          </cell>
          <cell r="F3713" t="str">
            <v>Gasoline</v>
          </cell>
          <cell r="G3713">
            <v>4604</v>
          </cell>
          <cell r="H3713">
            <v>305</v>
          </cell>
          <cell r="I3713" t="str">
            <v>Vee Configuration</v>
          </cell>
          <cell r="J3713">
            <v>8</v>
          </cell>
          <cell r="K3713" t="str">
            <v>SFI</v>
          </cell>
          <cell r="L3713" t="str">
            <v>Romeo, MI</v>
          </cell>
          <cell r="M3713" t="str">
            <v>U.S.</v>
          </cell>
          <cell r="N3713">
            <v>0</v>
          </cell>
          <cell r="O3713">
            <v>0</v>
          </cell>
          <cell r="P3713">
            <v>45440</v>
          </cell>
          <cell r="Q3713">
            <v>91804</v>
          </cell>
          <cell r="R3713">
            <v>103468</v>
          </cell>
          <cell r="S3713">
            <v>97881</v>
          </cell>
          <cell r="T3713">
            <v>96212</v>
          </cell>
        </row>
        <row r="3714">
          <cell r="A3714" t="str">
            <v>North America</v>
          </cell>
          <cell r="B3714" t="str">
            <v>Ford</v>
          </cell>
          <cell r="C3714" t="str">
            <v>Ford</v>
          </cell>
          <cell r="D3714" t="str">
            <v>Grand Marquis</v>
          </cell>
          <cell r="E3714" t="str">
            <v>MODULAR</v>
          </cell>
          <cell r="F3714" t="str">
            <v>Gasoline</v>
          </cell>
          <cell r="G3714">
            <v>4604</v>
          </cell>
          <cell r="H3714">
            <v>305</v>
          </cell>
          <cell r="I3714" t="str">
            <v>Vee Configuration</v>
          </cell>
          <cell r="J3714">
            <v>8</v>
          </cell>
          <cell r="K3714" t="str">
            <v>SFI</v>
          </cell>
          <cell r="L3714" t="str">
            <v>Romeo, MI</v>
          </cell>
          <cell r="M3714" t="str">
            <v>U.S.</v>
          </cell>
          <cell r="N3714">
            <v>0</v>
          </cell>
          <cell r="O3714">
            <v>0</v>
          </cell>
          <cell r="P3714">
            <v>0</v>
          </cell>
          <cell r="Q3714">
            <v>0</v>
          </cell>
          <cell r="R3714">
            <v>41014</v>
          </cell>
          <cell r="S3714">
            <v>78687</v>
          </cell>
          <cell r="T3714">
            <v>73439</v>
          </cell>
        </row>
        <row r="3715">
          <cell r="A3715" t="str">
            <v>North America</v>
          </cell>
          <cell r="B3715" t="str">
            <v>Ford</v>
          </cell>
          <cell r="C3715" t="str">
            <v>Ford</v>
          </cell>
          <cell r="D3715" t="str">
            <v>Mustang</v>
          </cell>
          <cell r="E3715" t="str">
            <v>MODULAR</v>
          </cell>
          <cell r="F3715" t="str">
            <v>Gasoline</v>
          </cell>
          <cell r="G3715">
            <v>4604</v>
          </cell>
          <cell r="H3715">
            <v>305</v>
          </cell>
          <cell r="I3715" t="str">
            <v>Vee Configuration</v>
          </cell>
          <cell r="J3715">
            <v>8</v>
          </cell>
          <cell r="K3715" t="str">
            <v>SFI</v>
          </cell>
          <cell r="L3715" t="str">
            <v>Romeo, MI</v>
          </cell>
          <cell r="M3715" t="str">
            <v>U.S.</v>
          </cell>
          <cell r="N3715">
            <v>0</v>
          </cell>
          <cell r="O3715">
            <v>0</v>
          </cell>
          <cell r="P3715">
            <v>21445</v>
          </cell>
          <cell r="Q3715">
            <v>75785</v>
          </cell>
          <cell r="R3715">
            <v>63270</v>
          </cell>
          <cell r="S3715">
            <v>61011</v>
          </cell>
          <cell r="T3715">
            <v>58614</v>
          </cell>
        </row>
        <row r="3716">
          <cell r="A3716" t="str">
            <v>North America</v>
          </cell>
          <cell r="B3716" t="str">
            <v>Ford</v>
          </cell>
          <cell r="C3716" t="str">
            <v>Ford</v>
          </cell>
          <cell r="D3716" t="str">
            <v>SuperCrew</v>
          </cell>
          <cell r="E3716" t="str">
            <v>MODULAR</v>
          </cell>
          <cell r="F3716" t="str">
            <v>Gasoline</v>
          </cell>
          <cell r="G3716">
            <v>4604</v>
          </cell>
          <cell r="H3716">
            <v>305</v>
          </cell>
          <cell r="I3716" t="str">
            <v>Vee Configuration</v>
          </cell>
          <cell r="J3716">
            <v>8</v>
          </cell>
          <cell r="K3716" t="str">
            <v>SFI</v>
          </cell>
          <cell r="L3716" t="str">
            <v>Romeo, MI</v>
          </cell>
          <cell r="M3716" t="str">
            <v>U.S.</v>
          </cell>
          <cell r="N3716">
            <v>0</v>
          </cell>
          <cell r="O3716">
            <v>0</v>
          </cell>
          <cell r="P3716">
            <v>0</v>
          </cell>
          <cell r="Q3716">
            <v>27904</v>
          </cell>
          <cell r="R3716">
            <v>60710</v>
          </cell>
          <cell r="S3716">
            <v>50554</v>
          </cell>
          <cell r="T3716">
            <v>48578</v>
          </cell>
        </row>
        <row r="3717">
          <cell r="A3717" t="str">
            <v>North America</v>
          </cell>
          <cell r="B3717" t="str">
            <v>Ford</v>
          </cell>
          <cell r="C3717" t="str">
            <v>Ford</v>
          </cell>
          <cell r="D3717" t="str">
            <v>Town Car</v>
          </cell>
          <cell r="E3717" t="str">
            <v>MODULAR</v>
          </cell>
          <cell r="F3717" t="str">
            <v>Gasoline</v>
          </cell>
          <cell r="G3717">
            <v>4604</v>
          </cell>
          <cell r="H3717">
            <v>305</v>
          </cell>
          <cell r="I3717" t="str">
            <v>Vee Configuration</v>
          </cell>
          <cell r="J3717">
            <v>8</v>
          </cell>
          <cell r="K3717" t="str">
            <v>SFI</v>
          </cell>
          <cell r="L3717" t="str">
            <v>Romeo, MI</v>
          </cell>
          <cell r="M3717" t="str">
            <v>U.S.</v>
          </cell>
          <cell r="N3717">
            <v>0</v>
          </cell>
          <cell r="O3717">
            <v>0</v>
          </cell>
          <cell r="P3717">
            <v>0</v>
          </cell>
          <cell r="Q3717">
            <v>24837</v>
          </cell>
          <cell r="R3717">
            <v>47618</v>
          </cell>
          <cell r="S3717">
            <v>44193</v>
          </cell>
          <cell r="T3717">
            <v>42955</v>
          </cell>
        </row>
        <row r="3718">
          <cell r="A3718" t="str">
            <v>North America</v>
          </cell>
          <cell r="B3718" t="str">
            <v>Ford</v>
          </cell>
          <cell r="C3718" t="str">
            <v>Ford</v>
          </cell>
          <cell r="D3718" t="str">
            <v>Mustang</v>
          </cell>
          <cell r="E3718" t="str">
            <v>MODULAR</v>
          </cell>
          <cell r="F3718" t="str">
            <v>Gasoline</v>
          </cell>
          <cell r="G3718">
            <v>4604</v>
          </cell>
          <cell r="H3718">
            <v>320</v>
          </cell>
          <cell r="I3718" t="str">
            <v>Vee Configuration</v>
          </cell>
          <cell r="J3718">
            <v>8</v>
          </cell>
          <cell r="K3718" t="str">
            <v>SFI</v>
          </cell>
          <cell r="L3718" t="str">
            <v>Romeo, MI</v>
          </cell>
          <cell r="M3718" t="str">
            <v>U.S.</v>
          </cell>
          <cell r="N3718">
            <v>0</v>
          </cell>
          <cell r="O3718">
            <v>0</v>
          </cell>
          <cell r="P3718">
            <v>894</v>
          </cell>
          <cell r="Q3718">
            <v>6524</v>
          </cell>
          <cell r="R3718">
            <v>6327</v>
          </cell>
          <cell r="S3718">
            <v>6101</v>
          </cell>
          <cell r="T3718">
            <v>5861</v>
          </cell>
        </row>
        <row r="3719">
          <cell r="A3719" t="str">
            <v>North America</v>
          </cell>
          <cell r="B3719" t="str">
            <v>Ford</v>
          </cell>
          <cell r="C3719" t="str">
            <v>Ford</v>
          </cell>
          <cell r="D3719" t="str">
            <v>Econoline</v>
          </cell>
          <cell r="E3719" t="str">
            <v>MODULAR</v>
          </cell>
          <cell r="F3719" t="str">
            <v>Gasoline</v>
          </cell>
          <cell r="G3719">
            <v>6801</v>
          </cell>
          <cell r="H3719">
            <v>275</v>
          </cell>
          <cell r="I3719" t="str">
            <v>Vee Configuration</v>
          </cell>
          <cell r="J3719">
            <v>10</v>
          </cell>
          <cell r="K3719" t="str">
            <v>SFI</v>
          </cell>
          <cell r="L3719" t="str">
            <v>Windsor, Ontario #2</v>
          </cell>
          <cell r="M3719" t="str">
            <v>Canada</v>
          </cell>
          <cell r="N3719">
            <v>0</v>
          </cell>
          <cell r="O3719">
            <v>0</v>
          </cell>
          <cell r="P3719">
            <v>8702</v>
          </cell>
          <cell r="Q3719">
            <v>19447</v>
          </cell>
          <cell r="R3719">
            <v>19144</v>
          </cell>
          <cell r="S3719">
            <v>20773</v>
          </cell>
          <cell r="T3719">
            <v>21152</v>
          </cell>
        </row>
        <row r="3720">
          <cell r="A3720" t="str">
            <v>North America</v>
          </cell>
          <cell r="B3720" t="str">
            <v>Ford</v>
          </cell>
          <cell r="C3720" t="str">
            <v>Ford</v>
          </cell>
          <cell r="D3720" t="str">
            <v>F-Series Super Duty</v>
          </cell>
          <cell r="E3720" t="str">
            <v>MODULAR</v>
          </cell>
          <cell r="F3720" t="str">
            <v>Gasoline</v>
          </cell>
          <cell r="G3720">
            <v>6801</v>
          </cell>
          <cell r="H3720">
            <v>275</v>
          </cell>
          <cell r="I3720" t="str">
            <v>Vee Configuration</v>
          </cell>
          <cell r="J3720">
            <v>10</v>
          </cell>
          <cell r="K3720" t="str">
            <v>SFI</v>
          </cell>
          <cell r="L3720" t="str">
            <v>Windsor, Ontario #2</v>
          </cell>
          <cell r="M3720" t="str">
            <v>Canada</v>
          </cell>
          <cell r="N3720">
            <v>0</v>
          </cell>
          <cell r="O3720">
            <v>0</v>
          </cell>
          <cell r="P3720">
            <v>26664</v>
          </cell>
          <cell r="Q3720">
            <v>78263</v>
          </cell>
          <cell r="R3720">
            <v>75966</v>
          </cell>
          <cell r="S3720">
            <v>53471</v>
          </cell>
          <cell r="T3720">
            <v>52347</v>
          </cell>
        </row>
        <row r="3721">
          <cell r="A3721" t="str">
            <v>North America</v>
          </cell>
          <cell r="B3721" t="str">
            <v>Ford</v>
          </cell>
          <cell r="C3721" t="str">
            <v>Ford</v>
          </cell>
          <cell r="D3721" t="str">
            <v>F-Series Super Duty</v>
          </cell>
          <cell r="E3721" t="str">
            <v>MODULAR</v>
          </cell>
          <cell r="F3721" t="str">
            <v>Gasoline-LPG</v>
          </cell>
          <cell r="G3721">
            <v>6801</v>
          </cell>
          <cell r="H3721">
            <v>275</v>
          </cell>
          <cell r="I3721" t="str">
            <v>Vee Configuration</v>
          </cell>
          <cell r="J3721">
            <v>10</v>
          </cell>
          <cell r="K3721" t="str">
            <v>SFI</v>
          </cell>
          <cell r="L3721" t="str">
            <v>Windsor, Ontario #2</v>
          </cell>
          <cell r="M3721" t="str">
            <v>Canada</v>
          </cell>
          <cell r="N3721">
            <v>0</v>
          </cell>
          <cell r="O3721">
            <v>0</v>
          </cell>
          <cell r="P3721">
            <v>452</v>
          </cell>
          <cell r="Q3721">
            <v>930</v>
          </cell>
          <cell r="R3721">
            <v>871</v>
          </cell>
          <cell r="S3721">
            <v>906</v>
          </cell>
          <cell r="T3721">
            <v>887</v>
          </cell>
        </row>
        <row r="3722">
          <cell r="A3722" t="str">
            <v>North America</v>
          </cell>
          <cell r="B3722" t="str">
            <v>Ford</v>
          </cell>
          <cell r="C3722" t="str">
            <v>Ford</v>
          </cell>
          <cell r="D3722" t="str">
            <v>Sable</v>
          </cell>
          <cell r="E3722" t="str">
            <v>VULCAN</v>
          </cell>
          <cell r="F3722" t="str">
            <v>Gasoline</v>
          </cell>
          <cell r="G3722">
            <v>2982</v>
          </cell>
          <cell r="H3722">
            <v>150</v>
          </cell>
          <cell r="I3722" t="str">
            <v>Vee Configuration</v>
          </cell>
          <cell r="J3722">
            <v>6</v>
          </cell>
          <cell r="K3722" t="str">
            <v>SFI</v>
          </cell>
          <cell r="L3722" t="str">
            <v>Lima, OH</v>
          </cell>
          <cell r="M3722" t="str">
            <v>U.S.</v>
          </cell>
          <cell r="N3722">
            <v>42653</v>
          </cell>
          <cell r="O3722">
            <v>42445</v>
          </cell>
          <cell r="P3722">
            <v>36880</v>
          </cell>
          <cell r="Q3722">
            <v>29815</v>
          </cell>
          <cell r="R3722">
            <v>0</v>
          </cell>
          <cell r="S3722">
            <v>0</v>
          </cell>
          <cell r="T3722">
            <v>0</v>
          </cell>
        </row>
        <row r="3723">
          <cell r="A3723" t="str">
            <v>North America</v>
          </cell>
          <cell r="B3723" t="str">
            <v>Ford</v>
          </cell>
          <cell r="C3723" t="str">
            <v>Ford</v>
          </cell>
          <cell r="D3723" t="str">
            <v>Windstar</v>
          </cell>
          <cell r="E3723" t="str">
            <v>VULCAN</v>
          </cell>
          <cell r="F3723" t="str">
            <v>Gasoline</v>
          </cell>
          <cell r="G3723">
            <v>2982</v>
          </cell>
          <cell r="H3723">
            <v>150</v>
          </cell>
          <cell r="I3723" t="str">
            <v>Vee Configuration</v>
          </cell>
          <cell r="J3723">
            <v>6</v>
          </cell>
          <cell r="K3723" t="str">
            <v>SFI</v>
          </cell>
          <cell r="L3723" t="str">
            <v>Lima, OH</v>
          </cell>
          <cell r="M3723" t="str">
            <v>U.S.</v>
          </cell>
          <cell r="N3723">
            <v>0</v>
          </cell>
          <cell r="O3723">
            <v>0</v>
          </cell>
          <cell r="P3723">
            <v>0</v>
          </cell>
          <cell r="Q3723">
            <v>0</v>
          </cell>
          <cell r="R3723">
            <v>0</v>
          </cell>
          <cell r="S3723">
            <v>0</v>
          </cell>
          <cell r="T3723">
            <v>0</v>
          </cell>
        </row>
        <row r="3724">
          <cell r="A3724" t="str">
            <v>North America</v>
          </cell>
          <cell r="B3724" t="str">
            <v>Ford</v>
          </cell>
          <cell r="C3724" t="str">
            <v>Ford</v>
          </cell>
          <cell r="D3724" t="str">
            <v>Taurus</v>
          </cell>
          <cell r="E3724" t="str">
            <v>VULCAN</v>
          </cell>
          <cell r="F3724" t="str">
            <v>Gasoline-E85</v>
          </cell>
          <cell r="G3724">
            <v>2982</v>
          </cell>
          <cell r="H3724">
            <v>150</v>
          </cell>
          <cell r="I3724" t="str">
            <v>Vee Configuration</v>
          </cell>
          <cell r="J3724">
            <v>6</v>
          </cell>
          <cell r="K3724" t="str">
            <v>SFI</v>
          </cell>
          <cell r="L3724" t="str">
            <v>Lima, OH</v>
          </cell>
          <cell r="M3724" t="str">
            <v>U.S.</v>
          </cell>
          <cell r="N3724">
            <v>196615</v>
          </cell>
          <cell r="O3724">
            <v>221267</v>
          </cell>
          <cell r="P3724">
            <v>189777</v>
          </cell>
          <cell r="Q3724">
            <v>117127</v>
          </cell>
          <cell r="R3724">
            <v>0</v>
          </cell>
          <cell r="S3724">
            <v>0</v>
          </cell>
          <cell r="T3724">
            <v>0</v>
          </cell>
        </row>
        <row r="3725">
          <cell r="A3725" t="str">
            <v>North America</v>
          </cell>
          <cell r="B3725" t="str">
            <v>Ford</v>
          </cell>
          <cell r="C3725" t="str">
            <v>Ford</v>
          </cell>
          <cell r="D3725" t="str">
            <v>B-Series</v>
          </cell>
          <cell r="E3725" t="str">
            <v>VULCAN</v>
          </cell>
          <cell r="F3725" t="str">
            <v>Gasoline</v>
          </cell>
          <cell r="G3725">
            <v>2982</v>
          </cell>
          <cell r="H3725">
            <v>150</v>
          </cell>
          <cell r="I3725" t="str">
            <v>Vee Configuration</v>
          </cell>
          <cell r="J3725">
            <v>6</v>
          </cell>
          <cell r="K3725" t="str">
            <v>SFI</v>
          </cell>
          <cell r="L3725" t="str">
            <v>Lima, OH</v>
          </cell>
          <cell r="M3725" t="str">
            <v>U.S.</v>
          </cell>
          <cell r="N3725">
            <v>7820</v>
          </cell>
          <cell r="O3725">
            <v>5964</v>
          </cell>
          <cell r="P3725">
            <v>5922</v>
          </cell>
          <cell r="Q3725">
            <v>5821</v>
          </cell>
          <cell r="R3725">
            <v>0</v>
          </cell>
          <cell r="S3725">
            <v>0</v>
          </cell>
          <cell r="T3725">
            <v>0</v>
          </cell>
        </row>
        <row r="3726">
          <cell r="A3726" t="str">
            <v>North America</v>
          </cell>
          <cell r="B3726" t="str">
            <v>Ford</v>
          </cell>
          <cell r="C3726" t="str">
            <v>Ford</v>
          </cell>
          <cell r="D3726" t="str">
            <v>Ranger</v>
          </cell>
          <cell r="E3726" t="str">
            <v>VULCAN</v>
          </cell>
          <cell r="F3726" t="str">
            <v>Gasoline</v>
          </cell>
          <cell r="G3726">
            <v>2982</v>
          </cell>
          <cell r="H3726">
            <v>150</v>
          </cell>
          <cell r="I3726" t="str">
            <v>Vee Configuration</v>
          </cell>
          <cell r="J3726">
            <v>6</v>
          </cell>
          <cell r="K3726" t="str">
            <v>SFI</v>
          </cell>
          <cell r="L3726" t="str">
            <v>Lima, OH</v>
          </cell>
          <cell r="M3726" t="str">
            <v>U.S.</v>
          </cell>
          <cell r="N3726">
            <v>161389</v>
          </cell>
          <cell r="O3726">
            <v>153552</v>
          </cell>
          <cell r="P3726">
            <v>143989</v>
          </cell>
          <cell r="Q3726">
            <v>141538</v>
          </cell>
          <cell r="R3726">
            <v>136301</v>
          </cell>
          <cell r="S3726">
            <v>0</v>
          </cell>
          <cell r="T3726">
            <v>0</v>
          </cell>
        </row>
        <row r="3727">
          <cell r="A3727" t="str">
            <v>North America</v>
          </cell>
          <cell r="B3727" t="str">
            <v>Ford</v>
          </cell>
          <cell r="C3727" t="str">
            <v>Ford</v>
          </cell>
          <cell r="D3727" t="str">
            <v>Contour</v>
          </cell>
          <cell r="E3727" t="str">
            <v>ZETEC</v>
          </cell>
          <cell r="F3727" t="str">
            <v>Gasoline</v>
          </cell>
          <cell r="G3727">
            <v>1982</v>
          </cell>
          <cell r="H3727">
            <v>125</v>
          </cell>
          <cell r="I3727" t="str">
            <v>In-Line</v>
          </cell>
          <cell r="J3727">
            <v>4</v>
          </cell>
          <cell r="K3727" t="str">
            <v>SFI</v>
          </cell>
          <cell r="L3727" t="str">
            <v>Chihuahua #1</v>
          </cell>
          <cell r="M3727" t="str">
            <v>Mexico</v>
          </cell>
          <cell r="N3727">
            <v>0</v>
          </cell>
          <cell r="O3727">
            <v>0</v>
          </cell>
          <cell r="P3727">
            <v>0</v>
          </cell>
          <cell r="Q3727">
            <v>0</v>
          </cell>
          <cell r="R3727">
            <v>0</v>
          </cell>
          <cell r="S3727">
            <v>0</v>
          </cell>
          <cell r="T3727">
            <v>0</v>
          </cell>
        </row>
        <row r="3728">
          <cell r="A3728" t="str">
            <v>North America</v>
          </cell>
          <cell r="B3728" t="str">
            <v>Ford</v>
          </cell>
          <cell r="C3728" t="str">
            <v>Ford</v>
          </cell>
          <cell r="D3728" t="str">
            <v>Cougar</v>
          </cell>
          <cell r="E3728" t="str">
            <v>ZETEC</v>
          </cell>
          <cell r="F3728" t="str">
            <v>Gasoline</v>
          </cell>
          <cell r="G3728">
            <v>1982</v>
          </cell>
          <cell r="H3728">
            <v>125</v>
          </cell>
          <cell r="I3728" t="str">
            <v>In-Line</v>
          </cell>
          <cell r="J3728">
            <v>4</v>
          </cell>
          <cell r="K3728" t="str">
            <v>SFI</v>
          </cell>
          <cell r="L3728" t="str">
            <v>Chihuahua #1</v>
          </cell>
          <cell r="M3728" t="str">
            <v>Mexico</v>
          </cell>
          <cell r="N3728">
            <v>1354</v>
          </cell>
          <cell r="O3728">
            <v>0</v>
          </cell>
          <cell r="P3728">
            <v>0</v>
          </cell>
          <cell r="Q3728">
            <v>0</v>
          </cell>
          <cell r="R3728">
            <v>0</v>
          </cell>
          <cell r="S3728">
            <v>0</v>
          </cell>
          <cell r="T3728">
            <v>0</v>
          </cell>
        </row>
        <row r="3729">
          <cell r="A3729" t="str">
            <v>North America</v>
          </cell>
          <cell r="B3729" t="str">
            <v>Ford</v>
          </cell>
          <cell r="C3729" t="str">
            <v>Ford</v>
          </cell>
          <cell r="D3729" t="str">
            <v>Escape</v>
          </cell>
          <cell r="E3729" t="str">
            <v>ZETEC</v>
          </cell>
          <cell r="F3729" t="str">
            <v>Gasoline</v>
          </cell>
          <cell r="G3729">
            <v>1982</v>
          </cell>
          <cell r="H3729">
            <v>125</v>
          </cell>
          <cell r="I3729" t="str">
            <v>In-Line</v>
          </cell>
          <cell r="J3729">
            <v>4</v>
          </cell>
          <cell r="K3729" t="str">
            <v>SFI</v>
          </cell>
          <cell r="L3729" t="str">
            <v>Chihuahua #1</v>
          </cell>
          <cell r="M3729" t="str">
            <v>Mexico</v>
          </cell>
          <cell r="N3729">
            <v>14672</v>
          </cell>
          <cell r="O3729">
            <v>0</v>
          </cell>
          <cell r="P3729">
            <v>0</v>
          </cell>
          <cell r="Q3729">
            <v>0</v>
          </cell>
          <cell r="R3729">
            <v>0</v>
          </cell>
          <cell r="S3729">
            <v>0</v>
          </cell>
          <cell r="T3729">
            <v>0</v>
          </cell>
        </row>
        <row r="3730">
          <cell r="A3730" t="str">
            <v>North America</v>
          </cell>
          <cell r="B3730" t="str">
            <v>Ford</v>
          </cell>
          <cell r="C3730" t="str">
            <v>Ford</v>
          </cell>
          <cell r="D3730" t="str">
            <v>Escort</v>
          </cell>
          <cell r="E3730" t="str">
            <v>ZETEC</v>
          </cell>
          <cell r="F3730" t="str">
            <v>Gasoline</v>
          </cell>
          <cell r="G3730">
            <v>1982</v>
          </cell>
          <cell r="H3730">
            <v>125</v>
          </cell>
          <cell r="I3730" t="str">
            <v>In-Line</v>
          </cell>
          <cell r="J3730">
            <v>4</v>
          </cell>
          <cell r="K3730" t="str">
            <v>SFI</v>
          </cell>
          <cell r="L3730" t="str">
            <v>Chihuahua #1</v>
          </cell>
          <cell r="M3730" t="str">
            <v>Mexico</v>
          </cell>
          <cell r="N3730">
            <v>50444</v>
          </cell>
          <cell r="O3730">
            <v>14166</v>
          </cell>
          <cell r="P3730">
            <v>0</v>
          </cell>
          <cell r="Q3730">
            <v>0</v>
          </cell>
          <cell r="R3730">
            <v>0</v>
          </cell>
          <cell r="S3730">
            <v>0</v>
          </cell>
          <cell r="T3730">
            <v>0</v>
          </cell>
        </row>
        <row r="3731">
          <cell r="A3731" t="str">
            <v>North America</v>
          </cell>
          <cell r="B3731" t="str">
            <v>Ford</v>
          </cell>
          <cell r="C3731" t="str">
            <v>Ford</v>
          </cell>
          <cell r="D3731" t="str">
            <v>Focus</v>
          </cell>
          <cell r="E3731" t="str">
            <v>ZETEC</v>
          </cell>
          <cell r="F3731" t="str">
            <v>Gasoline</v>
          </cell>
          <cell r="G3731">
            <v>1982</v>
          </cell>
          <cell r="H3731">
            <v>125</v>
          </cell>
          <cell r="I3731" t="str">
            <v>In-Line</v>
          </cell>
          <cell r="J3731">
            <v>4</v>
          </cell>
          <cell r="K3731" t="str">
            <v>SFI</v>
          </cell>
          <cell r="L3731" t="str">
            <v>Chihuahua #1</v>
          </cell>
          <cell r="M3731" t="str">
            <v>Mexico</v>
          </cell>
          <cell r="N3731">
            <v>215313</v>
          </cell>
          <cell r="O3731">
            <v>204000</v>
          </cell>
          <cell r="P3731">
            <v>0</v>
          </cell>
          <cell r="Q3731">
            <v>0</v>
          </cell>
          <cell r="R3731">
            <v>0</v>
          </cell>
          <cell r="S3731">
            <v>0</v>
          </cell>
          <cell r="T3731">
            <v>0</v>
          </cell>
        </row>
        <row r="3732">
          <cell r="A3732" t="str">
            <v>North America</v>
          </cell>
          <cell r="B3732" t="str">
            <v>Ford</v>
          </cell>
          <cell r="C3732" t="str">
            <v>Ford</v>
          </cell>
          <cell r="D3732" t="str">
            <v>Mystique</v>
          </cell>
          <cell r="E3732" t="str">
            <v>ZETEC</v>
          </cell>
          <cell r="F3732" t="str">
            <v>Gasoline</v>
          </cell>
          <cell r="G3732">
            <v>1982</v>
          </cell>
          <cell r="H3732">
            <v>125</v>
          </cell>
          <cell r="I3732" t="str">
            <v>In-Line</v>
          </cell>
          <cell r="J3732">
            <v>4</v>
          </cell>
          <cell r="K3732" t="str">
            <v>SFI</v>
          </cell>
          <cell r="L3732" t="str">
            <v>Chihuahua #1</v>
          </cell>
          <cell r="M3732" t="str">
            <v>Mexico</v>
          </cell>
          <cell r="N3732">
            <v>0</v>
          </cell>
          <cell r="O3732">
            <v>0</v>
          </cell>
          <cell r="P3732">
            <v>0</v>
          </cell>
          <cell r="Q3732">
            <v>0</v>
          </cell>
          <cell r="R3732">
            <v>0</v>
          </cell>
          <cell r="S3732">
            <v>0</v>
          </cell>
          <cell r="T3732">
            <v>0</v>
          </cell>
        </row>
        <row r="3733">
          <cell r="A3733" t="str">
            <v>North America</v>
          </cell>
          <cell r="B3733" t="str">
            <v>Ford</v>
          </cell>
          <cell r="C3733" t="str">
            <v>Ford</v>
          </cell>
          <cell r="D3733" t="str">
            <v>Tribute</v>
          </cell>
          <cell r="E3733" t="str">
            <v>ZETEC</v>
          </cell>
          <cell r="F3733" t="str">
            <v>Gasoline</v>
          </cell>
          <cell r="G3733">
            <v>1982</v>
          </cell>
          <cell r="H3733">
            <v>125</v>
          </cell>
          <cell r="I3733" t="str">
            <v>In-Line</v>
          </cell>
          <cell r="J3733">
            <v>4</v>
          </cell>
          <cell r="K3733" t="str">
            <v>SFI</v>
          </cell>
          <cell r="L3733" t="str">
            <v>Chihuahua #1</v>
          </cell>
          <cell r="M3733" t="str">
            <v>Mexico</v>
          </cell>
          <cell r="N3733">
            <v>0</v>
          </cell>
          <cell r="O3733">
            <v>0</v>
          </cell>
          <cell r="P3733">
            <v>0</v>
          </cell>
          <cell r="Q3733">
            <v>0</v>
          </cell>
          <cell r="R3733">
            <v>0</v>
          </cell>
          <cell r="S3733">
            <v>0</v>
          </cell>
          <cell r="T3733">
            <v>0</v>
          </cell>
        </row>
        <row r="3734">
          <cell r="A3734" t="str">
            <v>North America</v>
          </cell>
          <cell r="B3734" t="str">
            <v>Ford</v>
          </cell>
          <cell r="C3734" t="str">
            <v>Ford</v>
          </cell>
          <cell r="D3734" t="str">
            <v>Tribute</v>
          </cell>
          <cell r="E3734" t="str">
            <v>ZETEC</v>
          </cell>
          <cell r="F3734" t="str">
            <v>Gasoline</v>
          </cell>
          <cell r="G3734">
            <v>1982</v>
          </cell>
          <cell r="H3734">
            <v>125</v>
          </cell>
          <cell r="I3734" t="str">
            <v>In-Line</v>
          </cell>
          <cell r="J3734">
            <v>4</v>
          </cell>
          <cell r="K3734" t="str">
            <v>SFI</v>
          </cell>
          <cell r="L3734" t="str">
            <v>Chihuahua #1</v>
          </cell>
          <cell r="M3734" t="str">
            <v>Mexico</v>
          </cell>
          <cell r="N3734">
            <v>10140</v>
          </cell>
          <cell r="O3734">
            <v>3371</v>
          </cell>
          <cell r="P3734">
            <v>0</v>
          </cell>
          <cell r="Q3734">
            <v>0</v>
          </cell>
          <cell r="R3734">
            <v>0</v>
          </cell>
          <cell r="S3734">
            <v>0</v>
          </cell>
          <cell r="T3734">
            <v>0</v>
          </cell>
        </row>
        <row r="3735">
          <cell r="A3735" t="str">
            <v>North America</v>
          </cell>
          <cell r="B3735" t="str">
            <v>Fuji Heavy</v>
          </cell>
          <cell r="C3735" t="str">
            <v>Fuji Heavy</v>
          </cell>
          <cell r="D3735" t="str">
            <v>Baja</v>
          </cell>
          <cell r="E3735" t="str">
            <v>EJ</v>
          </cell>
          <cell r="F3735" t="str">
            <v>Gasoline</v>
          </cell>
          <cell r="G3735">
            <v>3000</v>
          </cell>
          <cell r="H3735">
            <v>180</v>
          </cell>
          <cell r="I3735" t="str">
            <v>H-Configuration</v>
          </cell>
          <cell r="J3735">
            <v>6</v>
          </cell>
          <cell r="K3735" t="str">
            <v>SFI</v>
          </cell>
          <cell r="L3735" t="str">
            <v>Lafayette, IN</v>
          </cell>
          <cell r="M3735" t="str">
            <v>U.S.</v>
          </cell>
          <cell r="N3735">
            <v>9783</v>
          </cell>
          <cell r="O3735">
            <v>15714</v>
          </cell>
          <cell r="P3735">
            <v>13293</v>
          </cell>
          <cell r="Q3735">
            <v>5710</v>
          </cell>
          <cell r="R3735">
            <v>0</v>
          </cell>
          <cell r="S3735">
            <v>0</v>
          </cell>
          <cell r="T3735">
            <v>0</v>
          </cell>
        </row>
        <row r="3736">
          <cell r="A3736" t="str">
            <v>North America</v>
          </cell>
          <cell r="B3736" t="str">
            <v>Fuji Heavy</v>
          </cell>
          <cell r="C3736" t="str">
            <v>Fuji Heavy</v>
          </cell>
          <cell r="D3736" t="str">
            <v>Legacy</v>
          </cell>
          <cell r="E3736" t="str">
            <v>EJ</v>
          </cell>
          <cell r="F3736" t="str">
            <v>Gasoline</v>
          </cell>
          <cell r="G3736">
            <v>3000</v>
          </cell>
          <cell r="H3736">
            <v>180</v>
          </cell>
          <cell r="I3736" t="str">
            <v>H-Configuration</v>
          </cell>
          <cell r="J3736">
            <v>6</v>
          </cell>
          <cell r="K3736" t="str">
            <v>SFI</v>
          </cell>
          <cell r="L3736" t="str">
            <v>Lafayette, IN</v>
          </cell>
          <cell r="M3736" t="str">
            <v>U.S.</v>
          </cell>
          <cell r="N3736">
            <v>37831</v>
          </cell>
          <cell r="O3736">
            <v>38698</v>
          </cell>
          <cell r="P3736">
            <v>38292</v>
          </cell>
          <cell r="Q3736">
            <v>38810</v>
          </cell>
          <cell r="R3736">
            <v>35284</v>
          </cell>
          <cell r="S3736">
            <v>32227</v>
          </cell>
          <cell r="T3736">
            <v>29499</v>
          </cell>
        </row>
        <row r="3737">
          <cell r="A3737" t="str">
            <v>North America</v>
          </cell>
          <cell r="B3737" t="str">
            <v>Fuji Heavy</v>
          </cell>
          <cell r="C3737" t="str">
            <v>Fuji Heavy</v>
          </cell>
          <cell r="D3737" t="str">
            <v>Legacy Tall Wagon</v>
          </cell>
          <cell r="E3737" t="str">
            <v>EJ</v>
          </cell>
          <cell r="F3737" t="str">
            <v>Gasoline</v>
          </cell>
          <cell r="G3737">
            <v>3000</v>
          </cell>
          <cell r="H3737">
            <v>180</v>
          </cell>
          <cell r="I3737" t="str">
            <v>H-Configuration</v>
          </cell>
          <cell r="J3737">
            <v>6</v>
          </cell>
          <cell r="K3737" t="str">
            <v>SFI</v>
          </cell>
          <cell r="L3737" t="str">
            <v>Lafayette, IN</v>
          </cell>
          <cell r="M3737" t="str">
            <v>U.S.</v>
          </cell>
          <cell r="N3737">
            <v>0</v>
          </cell>
          <cell r="O3737">
            <v>0</v>
          </cell>
          <cell r="P3737">
            <v>0</v>
          </cell>
          <cell r="Q3737">
            <v>6973</v>
          </cell>
          <cell r="R3737">
            <v>17037</v>
          </cell>
          <cell r="S3737">
            <v>16416</v>
          </cell>
          <cell r="T3737">
            <v>16986</v>
          </cell>
        </row>
        <row r="3738">
          <cell r="A3738" t="str">
            <v>North America</v>
          </cell>
          <cell r="B3738" t="str">
            <v>General Motors</v>
          </cell>
          <cell r="C3738" t="str">
            <v>General Motors</v>
          </cell>
          <cell r="D3738" t="str">
            <v>Century</v>
          </cell>
          <cell r="E3738" t="str">
            <v>60° OHV V/HIGH VALUE V6</v>
          </cell>
          <cell r="F3738" t="str">
            <v>Gasoline</v>
          </cell>
          <cell r="G3738">
            <v>3136</v>
          </cell>
          <cell r="H3738">
            <v>175</v>
          </cell>
          <cell r="I3738" t="str">
            <v>Vee Configuration</v>
          </cell>
          <cell r="J3738">
            <v>6</v>
          </cell>
          <cell r="K3738" t="str">
            <v>SFI</v>
          </cell>
          <cell r="L3738" t="str">
            <v>Tonawanda, NY</v>
          </cell>
          <cell r="M3738" t="str">
            <v>U.S.</v>
          </cell>
          <cell r="N3738">
            <v>177015</v>
          </cell>
          <cell r="O3738">
            <v>82769</v>
          </cell>
          <cell r="P3738">
            <v>26613</v>
          </cell>
          <cell r="Q3738">
            <v>0</v>
          </cell>
          <cell r="R3738">
            <v>0</v>
          </cell>
          <cell r="S3738">
            <v>0</v>
          </cell>
          <cell r="T3738">
            <v>0</v>
          </cell>
        </row>
        <row r="3739">
          <cell r="A3739" t="str">
            <v>North America</v>
          </cell>
          <cell r="B3739" t="str">
            <v>General Motors</v>
          </cell>
          <cell r="C3739" t="str">
            <v>General Motors</v>
          </cell>
          <cell r="D3739" t="str">
            <v>Grand Prix</v>
          </cell>
          <cell r="E3739" t="str">
            <v>60° OHV V/HIGH VALUE V6</v>
          </cell>
          <cell r="F3739" t="str">
            <v>Gasoline</v>
          </cell>
          <cell r="G3739">
            <v>3136</v>
          </cell>
          <cell r="H3739">
            <v>175</v>
          </cell>
          <cell r="I3739" t="str">
            <v>Vee Configuration</v>
          </cell>
          <cell r="J3739">
            <v>6</v>
          </cell>
          <cell r="K3739" t="str">
            <v>SFI</v>
          </cell>
          <cell r="L3739" t="str">
            <v>Tonawanda, NY</v>
          </cell>
          <cell r="M3739" t="str">
            <v>U.S.</v>
          </cell>
          <cell r="N3739">
            <v>61241</v>
          </cell>
          <cell r="O3739">
            <v>9878</v>
          </cell>
          <cell r="P3739">
            <v>0</v>
          </cell>
          <cell r="Q3739">
            <v>0</v>
          </cell>
          <cell r="R3739">
            <v>0</v>
          </cell>
          <cell r="S3739">
            <v>0</v>
          </cell>
          <cell r="T3739">
            <v>0</v>
          </cell>
        </row>
        <row r="3740">
          <cell r="A3740" t="str">
            <v>North America</v>
          </cell>
          <cell r="B3740" t="str">
            <v>General Motors</v>
          </cell>
          <cell r="C3740" t="str">
            <v>General Motors</v>
          </cell>
          <cell r="D3740" t="str">
            <v>Lumina</v>
          </cell>
          <cell r="E3740" t="str">
            <v>60° OHV V/HIGH VALUE V6</v>
          </cell>
          <cell r="F3740" t="str">
            <v>Gasoline</v>
          </cell>
          <cell r="G3740">
            <v>3136</v>
          </cell>
          <cell r="H3740">
            <v>175</v>
          </cell>
          <cell r="I3740" t="str">
            <v>Vee Configuration</v>
          </cell>
          <cell r="J3740">
            <v>6</v>
          </cell>
          <cell r="K3740" t="str">
            <v>SFI</v>
          </cell>
          <cell r="L3740" t="str">
            <v>Tonawanda, NY</v>
          </cell>
          <cell r="M3740" t="str">
            <v>U.S.</v>
          </cell>
          <cell r="N3740">
            <v>0</v>
          </cell>
          <cell r="O3740">
            <v>0</v>
          </cell>
          <cell r="P3740">
            <v>0</v>
          </cell>
          <cell r="Q3740">
            <v>0</v>
          </cell>
          <cell r="R3740">
            <v>0</v>
          </cell>
          <cell r="S3740">
            <v>0</v>
          </cell>
          <cell r="T3740">
            <v>0</v>
          </cell>
        </row>
        <row r="3741">
          <cell r="A3741" t="str">
            <v>North America</v>
          </cell>
          <cell r="B3741" t="str">
            <v>General Motors</v>
          </cell>
          <cell r="C3741" t="str">
            <v>General Motors</v>
          </cell>
          <cell r="D3741" t="str">
            <v>Malibu Classic</v>
          </cell>
          <cell r="E3741" t="str">
            <v>60° OHV V/HIGH VALUE V6</v>
          </cell>
          <cell r="F3741" t="str">
            <v>Gasoline</v>
          </cell>
          <cell r="G3741">
            <v>3136</v>
          </cell>
          <cell r="H3741">
            <v>175</v>
          </cell>
          <cell r="I3741" t="str">
            <v>Vee Configuration</v>
          </cell>
          <cell r="J3741">
            <v>6</v>
          </cell>
          <cell r="K3741" t="str">
            <v>SFI</v>
          </cell>
          <cell r="L3741" t="str">
            <v>Tonawanda, NY</v>
          </cell>
          <cell r="M3741" t="str">
            <v>U.S.</v>
          </cell>
          <cell r="N3741">
            <v>203493</v>
          </cell>
          <cell r="O3741">
            <v>155212</v>
          </cell>
          <cell r="P3741">
            <v>31045</v>
          </cell>
          <cell r="Q3741">
            <v>0</v>
          </cell>
          <cell r="R3741">
            <v>0</v>
          </cell>
          <cell r="S3741">
            <v>0</v>
          </cell>
          <cell r="T3741">
            <v>0</v>
          </cell>
        </row>
        <row r="3742">
          <cell r="A3742" t="str">
            <v>North America</v>
          </cell>
          <cell r="B3742" t="str">
            <v>General Motors</v>
          </cell>
          <cell r="C3742" t="str">
            <v>General Motors</v>
          </cell>
          <cell r="D3742" t="str">
            <v>Alero</v>
          </cell>
          <cell r="E3742" t="str">
            <v>60° OHV V/HIGH VALUE V6</v>
          </cell>
          <cell r="F3742" t="str">
            <v>Gasoline</v>
          </cell>
          <cell r="G3742">
            <v>3392</v>
          </cell>
          <cell r="H3742">
            <v>180</v>
          </cell>
          <cell r="I3742" t="str">
            <v>Vee Configuration</v>
          </cell>
          <cell r="J3742">
            <v>6</v>
          </cell>
          <cell r="K3742" t="str">
            <v>SFI</v>
          </cell>
          <cell r="L3742" t="str">
            <v>Ramos Arizpe</v>
          </cell>
          <cell r="M3742" t="str">
            <v>Mexico</v>
          </cell>
          <cell r="N3742">
            <v>85912</v>
          </cell>
          <cell r="O3742">
            <v>69351</v>
          </cell>
          <cell r="P3742">
            <v>9576</v>
          </cell>
          <cell r="Q3742">
            <v>0</v>
          </cell>
          <cell r="R3742">
            <v>0</v>
          </cell>
          <cell r="S3742">
            <v>0</v>
          </cell>
          <cell r="T3742">
            <v>0</v>
          </cell>
        </row>
        <row r="3743">
          <cell r="A3743" t="str">
            <v>North America</v>
          </cell>
          <cell r="B3743" t="str">
            <v>General Motors</v>
          </cell>
          <cell r="C3743" t="str">
            <v>General Motors</v>
          </cell>
          <cell r="D3743" t="str">
            <v>Aztek</v>
          </cell>
          <cell r="E3743" t="str">
            <v>60° OHV V/HIGH VALUE V6</v>
          </cell>
          <cell r="F3743" t="str">
            <v>Gasoline</v>
          </cell>
          <cell r="G3743">
            <v>3392</v>
          </cell>
          <cell r="H3743">
            <v>180</v>
          </cell>
          <cell r="I3743" t="str">
            <v>Vee Configuration</v>
          </cell>
          <cell r="J3743">
            <v>6</v>
          </cell>
          <cell r="K3743" t="str">
            <v>SFI</v>
          </cell>
          <cell r="L3743" t="str">
            <v>Ramos Arizpe</v>
          </cell>
          <cell r="M3743" t="str">
            <v>Mexico</v>
          </cell>
          <cell r="N3743">
            <v>36302</v>
          </cell>
          <cell r="O3743">
            <v>9660</v>
          </cell>
          <cell r="P3743">
            <v>0</v>
          </cell>
          <cell r="Q3743">
            <v>0</v>
          </cell>
          <cell r="R3743">
            <v>0</v>
          </cell>
          <cell r="S3743">
            <v>0</v>
          </cell>
          <cell r="T3743">
            <v>0</v>
          </cell>
        </row>
        <row r="3744">
          <cell r="A3744" t="str">
            <v>North America</v>
          </cell>
          <cell r="B3744" t="str">
            <v>General Motors</v>
          </cell>
          <cell r="C3744" t="str">
            <v>General Motors</v>
          </cell>
          <cell r="D3744" t="str">
            <v>Grand Am</v>
          </cell>
          <cell r="E3744" t="str">
            <v>60° OHV V/HIGH VALUE V6</v>
          </cell>
          <cell r="F3744" t="str">
            <v>Gasoline</v>
          </cell>
          <cell r="G3744">
            <v>3392</v>
          </cell>
          <cell r="H3744">
            <v>180</v>
          </cell>
          <cell r="I3744" t="str">
            <v>Vee Configuration</v>
          </cell>
          <cell r="J3744">
            <v>6</v>
          </cell>
          <cell r="K3744" t="str">
            <v>SFI</v>
          </cell>
          <cell r="L3744" t="str">
            <v>Ramos Arizpe</v>
          </cell>
          <cell r="M3744" t="str">
            <v>Mexico</v>
          </cell>
          <cell r="N3744">
            <v>109506</v>
          </cell>
          <cell r="O3744">
            <v>108179</v>
          </cell>
          <cell r="P3744">
            <v>58709</v>
          </cell>
          <cell r="Q3744">
            <v>0</v>
          </cell>
          <cell r="R3744">
            <v>0</v>
          </cell>
          <cell r="S3744">
            <v>0</v>
          </cell>
          <cell r="T3744">
            <v>0</v>
          </cell>
        </row>
        <row r="3745">
          <cell r="A3745" t="str">
            <v>North America</v>
          </cell>
          <cell r="B3745" t="str">
            <v>General Motors</v>
          </cell>
          <cell r="C3745" t="str">
            <v>General Motors</v>
          </cell>
          <cell r="D3745" t="str">
            <v>Silhouette</v>
          </cell>
          <cell r="E3745" t="str">
            <v>60° OHV V/HIGH VALUE V6</v>
          </cell>
          <cell r="F3745" t="str">
            <v>Gasoline</v>
          </cell>
          <cell r="G3745">
            <v>3392</v>
          </cell>
          <cell r="H3745">
            <v>180</v>
          </cell>
          <cell r="I3745" t="str">
            <v>Vee Configuration</v>
          </cell>
          <cell r="J3745">
            <v>6</v>
          </cell>
          <cell r="K3745" t="str">
            <v>SFI</v>
          </cell>
          <cell r="L3745" t="str">
            <v>Ramos Arizpe</v>
          </cell>
          <cell r="M3745" t="str">
            <v>Mexico</v>
          </cell>
          <cell r="N3745">
            <v>23391</v>
          </cell>
          <cell r="O3745">
            <v>16775</v>
          </cell>
          <cell r="P3745">
            <v>6482</v>
          </cell>
          <cell r="Q3745">
            <v>0</v>
          </cell>
          <cell r="R3745">
            <v>0</v>
          </cell>
          <cell r="S3745">
            <v>0</v>
          </cell>
          <cell r="T3745">
            <v>0</v>
          </cell>
        </row>
        <row r="3746">
          <cell r="A3746" t="str">
            <v>North America</v>
          </cell>
          <cell r="B3746" t="str">
            <v>General Motors</v>
          </cell>
          <cell r="C3746" t="str">
            <v>General Motors</v>
          </cell>
          <cell r="D3746" t="str">
            <v>TS/Montana</v>
          </cell>
          <cell r="E3746" t="str">
            <v>60° OHV V/HIGH VALUE V6</v>
          </cell>
          <cell r="F3746" t="str">
            <v>Gasoline</v>
          </cell>
          <cell r="G3746">
            <v>3392</v>
          </cell>
          <cell r="H3746">
            <v>180</v>
          </cell>
          <cell r="I3746" t="str">
            <v>Vee Configuration</v>
          </cell>
          <cell r="J3746">
            <v>6</v>
          </cell>
          <cell r="K3746" t="str">
            <v>SFI</v>
          </cell>
          <cell r="L3746" t="str">
            <v>Ramos Arizpe</v>
          </cell>
          <cell r="M3746" t="str">
            <v>Mexico</v>
          </cell>
          <cell r="N3746">
            <v>85190</v>
          </cell>
          <cell r="O3746">
            <v>82094</v>
          </cell>
          <cell r="P3746">
            <v>71797</v>
          </cell>
          <cell r="Q3746">
            <v>0</v>
          </cell>
          <cell r="R3746">
            <v>0</v>
          </cell>
          <cell r="S3746">
            <v>0</v>
          </cell>
          <cell r="T3746">
            <v>0</v>
          </cell>
        </row>
        <row r="3747">
          <cell r="A3747" t="str">
            <v>North America</v>
          </cell>
          <cell r="B3747" t="str">
            <v>General Motors</v>
          </cell>
          <cell r="C3747" t="str">
            <v>General Motors</v>
          </cell>
          <cell r="D3747" t="str">
            <v>Venture</v>
          </cell>
          <cell r="E3747" t="str">
            <v>60° OHV V/HIGH VALUE V6</v>
          </cell>
          <cell r="F3747" t="str">
            <v>Gasoline</v>
          </cell>
          <cell r="G3747">
            <v>3392</v>
          </cell>
          <cell r="H3747">
            <v>180</v>
          </cell>
          <cell r="I3747" t="str">
            <v>Vee Configuration</v>
          </cell>
          <cell r="J3747">
            <v>6</v>
          </cell>
          <cell r="K3747" t="str">
            <v>SFI</v>
          </cell>
          <cell r="L3747" t="str">
            <v>Ramos Arizpe</v>
          </cell>
          <cell r="M3747" t="str">
            <v>Mexico</v>
          </cell>
          <cell r="N3747">
            <v>130028</v>
          </cell>
          <cell r="O3747">
            <v>113674</v>
          </cell>
          <cell r="P3747">
            <v>99356</v>
          </cell>
          <cell r="Q3747">
            <v>0</v>
          </cell>
          <cell r="R3747">
            <v>0</v>
          </cell>
          <cell r="S3747">
            <v>0</v>
          </cell>
          <cell r="T3747">
            <v>0</v>
          </cell>
        </row>
        <row r="3748">
          <cell r="A3748" t="str">
            <v>North America</v>
          </cell>
          <cell r="B3748" t="str">
            <v>General Motors</v>
          </cell>
          <cell r="C3748" t="str">
            <v>General Motors</v>
          </cell>
          <cell r="D3748" t="str">
            <v>Impala</v>
          </cell>
          <cell r="E3748" t="str">
            <v>60° OHV V/HIGH VALUE V6</v>
          </cell>
          <cell r="F3748" t="str">
            <v>Gasoline</v>
          </cell>
          <cell r="G3748">
            <v>3392</v>
          </cell>
          <cell r="H3748">
            <v>180</v>
          </cell>
          <cell r="I3748" t="str">
            <v>Vee Configuration</v>
          </cell>
          <cell r="J3748">
            <v>6</v>
          </cell>
          <cell r="K3748" t="str">
            <v>SFI</v>
          </cell>
          <cell r="L3748" t="str">
            <v>Tonawanda, NY</v>
          </cell>
          <cell r="M3748" t="str">
            <v>U.S.</v>
          </cell>
          <cell r="N3748">
            <v>112151</v>
          </cell>
          <cell r="O3748">
            <v>113541</v>
          </cell>
          <cell r="P3748">
            <v>98698</v>
          </cell>
          <cell r="Q3748">
            <v>50544</v>
          </cell>
          <cell r="R3748">
            <v>0</v>
          </cell>
          <cell r="S3748">
            <v>0</v>
          </cell>
          <cell r="T3748">
            <v>0</v>
          </cell>
        </row>
        <row r="3749">
          <cell r="A3749" t="str">
            <v>North America</v>
          </cell>
          <cell r="B3749" t="str">
            <v>General Motors</v>
          </cell>
          <cell r="C3749" t="str">
            <v>General Motors</v>
          </cell>
          <cell r="D3749" t="str">
            <v>Monte Carlo</v>
          </cell>
          <cell r="E3749" t="str">
            <v>60° OHV V/HIGH VALUE V6</v>
          </cell>
          <cell r="F3749" t="str">
            <v>Gasoline</v>
          </cell>
          <cell r="G3749">
            <v>3392</v>
          </cell>
          <cell r="H3749">
            <v>180</v>
          </cell>
          <cell r="I3749" t="str">
            <v>Vee Configuration</v>
          </cell>
          <cell r="J3749">
            <v>6</v>
          </cell>
          <cell r="K3749" t="str">
            <v>SFI</v>
          </cell>
          <cell r="L3749" t="str">
            <v>Tonawanda, NY</v>
          </cell>
          <cell r="M3749" t="str">
            <v>U.S.</v>
          </cell>
          <cell r="N3749">
            <v>43840</v>
          </cell>
          <cell r="O3749">
            <v>38707</v>
          </cell>
          <cell r="P3749">
            <v>32700</v>
          </cell>
          <cell r="Q3749">
            <v>20587</v>
          </cell>
          <cell r="R3749">
            <v>0</v>
          </cell>
          <cell r="S3749">
            <v>0</v>
          </cell>
          <cell r="T3749">
            <v>0</v>
          </cell>
        </row>
        <row r="3750">
          <cell r="A3750" t="str">
            <v>North America</v>
          </cell>
          <cell r="B3750" t="str">
            <v>General Motors</v>
          </cell>
          <cell r="C3750" t="str">
            <v>General Motors</v>
          </cell>
          <cell r="D3750" t="str">
            <v>Rendezvous</v>
          </cell>
          <cell r="E3750" t="str">
            <v>60° OHV V/HIGH VALUE V6</v>
          </cell>
          <cell r="F3750" t="str">
            <v>Gasoline</v>
          </cell>
          <cell r="G3750">
            <v>3392</v>
          </cell>
          <cell r="H3750">
            <v>180</v>
          </cell>
          <cell r="I3750" t="str">
            <v>Vee Configuration</v>
          </cell>
          <cell r="J3750">
            <v>6</v>
          </cell>
          <cell r="K3750" t="str">
            <v>SFI</v>
          </cell>
          <cell r="L3750" t="str">
            <v>Tonawanda, NY</v>
          </cell>
          <cell r="M3750" t="str">
            <v>U.S.</v>
          </cell>
          <cell r="N3750">
            <v>76896</v>
          </cell>
          <cell r="O3750">
            <v>63898</v>
          </cell>
          <cell r="P3750">
            <v>29427</v>
          </cell>
          <cell r="Q3750">
            <v>0</v>
          </cell>
          <cell r="R3750">
            <v>0</v>
          </cell>
          <cell r="S3750">
            <v>0</v>
          </cell>
          <cell r="T3750">
            <v>0</v>
          </cell>
        </row>
        <row r="3751">
          <cell r="A3751" t="str">
            <v>North America</v>
          </cell>
          <cell r="B3751" t="str">
            <v>General Motors</v>
          </cell>
          <cell r="C3751" t="str">
            <v>General Motors</v>
          </cell>
          <cell r="D3751" t="str">
            <v>Aztek</v>
          </cell>
          <cell r="E3751" t="str">
            <v>60° OHV V/HIGH VALUE V6</v>
          </cell>
          <cell r="F3751" t="str">
            <v>Gasoline</v>
          </cell>
          <cell r="G3751">
            <v>3495</v>
          </cell>
          <cell r="H3751">
            <v>192</v>
          </cell>
          <cell r="I3751" t="str">
            <v>Vee Configuration</v>
          </cell>
          <cell r="J3751">
            <v>6</v>
          </cell>
          <cell r="K3751" t="str">
            <v>SFI</v>
          </cell>
          <cell r="L3751" t="str">
            <v>Ramos Arizpe</v>
          </cell>
          <cell r="M3751" t="str">
            <v>Mexico</v>
          </cell>
          <cell r="N3751">
            <v>0</v>
          </cell>
          <cell r="O3751">
            <v>8730</v>
          </cell>
          <cell r="P3751">
            <v>13133</v>
          </cell>
          <cell r="Q3751">
            <v>0</v>
          </cell>
          <cell r="R3751">
            <v>0</v>
          </cell>
          <cell r="S3751">
            <v>0</v>
          </cell>
          <cell r="T3751">
            <v>0</v>
          </cell>
        </row>
        <row r="3752">
          <cell r="A3752" t="str">
            <v>North America</v>
          </cell>
          <cell r="B3752" t="str">
            <v>General Motors</v>
          </cell>
          <cell r="C3752" t="str">
            <v>General Motors</v>
          </cell>
          <cell r="D3752" t="str">
            <v>Compact Van</v>
          </cell>
          <cell r="E3752" t="str">
            <v>60° OHV V/HIGH VALUE V6</v>
          </cell>
          <cell r="F3752" t="str">
            <v>Gasoline</v>
          </cell>
          <cell r="G3752">
            <v>3495</v>
          </cell>
          <cell r="H3752">
            <v>192</v>
          </cell>
          <cell r="I3752" t="str">
            <v>Vee Configuration</v>
          </cell>
          <cell r="J3752">
            <v>6</v>
          </cell>
          <cell r="K3752" t="str">
            <v>SFI</v>
          </cell>
          <cell r="L3752" t="str">
            <v>Ramos Arizpe</v>
          </cell>
          <cell r="M3752" t="str">
            <v>Mexico</v>
          </cell>
          <cell r="N3752">
            <v>0</v>
          </cell>
          <cell r="O3752">
            <v>0</v>
          </cell>
          <cell r="P3752">
            <v>4080</v>
          </cell>
          <cell r="Q3752">
            <v>46420</v>
          </cell>
          <cell r="R3752">
            <v>45621</v>
          </cell>
          <cell r="S3752">
            <v>41552</v>
          </cell>
          <cell r="T3752">
            <v>45593</v>
          </cell>
        </row>
        <row r="3753">
          <cell r="A3753" t="str">
            <v>North America</v>
          </cell>
          <cell r="B3753" t="str">
            <v>General Motors</v>
          </cell>
          <cell r="C3753" t="str">
            <v>General Motors</v>
          </cell>
          <cell r="D3753" t="str">
            <v>Montana</v>
          </cell>
          <cell r="E3753" t="str">
            <v>60° OHV V/HIGH VALUE V6</v>
          </cell>
          <cell r="F3753" t="str">
            <v>Gasoline</v>
          </cell>
          <cell r="G3753">
            <v>3495</v>
          </cell>
          <cell r="H3753">
            <v>192</v>
          </cell>
          <cell r="I3753" t="str">
            <v>Vee Configuration</v>
          </cell>
          <cell r="J3753">
            <v>6</v>
          </cell>
          <cell r="K3753" t="str">
            <v>SFI</v>
          </cell>
          <cell r="L3753" t="str">
            <v>Ramos Arizpe</v>
          </cell>
          <cell r="M3753" t="str">
            <v>Mexico</v>
          </cell>
          <cell r="N3753">
            <v>0</v>
          </cell>
          <cell r="O3753">
            <v>0</v>
          </cell>
          <cell r="P3753">
            <v>6120</v>
          </cell>
          <cell r="Q3753">
            <v>69589</v>
          </cell>
          <cell r="R3753">
            <v>62042</v>
          </cell>
          <cell r="S3753">
            <v>51875</v>
          </cell>
          <cell r="T3753">
            <v>27093</v>
          </cell>
        </row>
        <row r="3754">
          <cell r="A3754" t="str">
            <v>North America</v>
          </cell>
          <cell r="B3754" t="str">
            <v>General Motors</v>
          </cell>
          <cell r="C3754" t="str">
            <v>General Motors</v>
          </cell>
          <cell r="D3754" t="str">
            <v>Rendezvous</v>
          </cell>
          <cell r="E3754" t="str">
            <v>60° OHV V/HIGH VALUE V6</v>
          </cell>
          <cell r="F3754" t="str">
            <v>Gasoline</v>
          </cell>
          <cell r="G3754">
            <v>3495</v>
          </cell>
          <cell r="H3754">
            <v>192</v>
          </cell>
          <cell r="I3754" t="str">
            <v>Vee Configuration</v>
          </cell>
          <cell r="J3754">
            <v>6</v>
          </cell>
          <cell r="K3754" t="str">
            <v>SFI</v>
          </cell>
          <cell r="L3754" t="str">
            <v>Ramos Arizpe</v>
          </cell>
          <cell r="M3754" t="str">
            <v>Mexico</v>
          </cell>
          <cell r="N3754">
            <v>0</v>
          </cell>
          <cell r="O3754">
            <v>0</v>
          </cell>
          <cell r="P3754">
            <v>26320</v>
          </cell>
          <cell r="Q3754">
            <v>44336</v>
          </cell>
          <cell r="R3754">
            <v>34028</v>
          </cell>
          <cell r="S3754">
            <v>39318</v>
          </cell>
          <cell r="T3754">
            <v>44767</v>
          </cell>
        </row>
        <row r="3755">
          <cell r="A3755" t="str">
            <v>North America</v>
          </cell>
          <cell r="B3755" t="str">
            <v>General Motors</v>
          </cell>
          <cell r="C3755" t="str">
            <v>General Motors</v>
          </cell>
          <cell r="D3755" t="str">
            <v>Tall Sedan</v>
          </cell>
          <cell r="E3755" t="str">
            <v>60° OHV V/HIGH VALUE V6</v>
          </cell>
          <cell r="F3755" t="str">
            <v>Gasoline</v>
          </cell>
          <cell r="G3755">
            <v>3495</v>
          </cell>
          <cell r="H3755">
            <v>192</v>
          </cell>
          <cell r="I3755" t="str">
            <v>Vee Configuration</v>
          </cell>
          <cell r="J3755">
            <v>6</v>
          </cell>
          <cell r="K3755" t="str">
            <v>SFI</v>
          </cell>
          <cell r="L3755" t="str">
            <v>Ramos Arizpe</v>
          </cell>
          <cell r="M3755" t="str">
            <v>Mexico</v>
          </cell>
          <cell r="N3755">
            <v>0</v>
          </cell>
          <cell r="O3755">
            <v>0</v>
          </cell>
          <cell r="P3755">
            <v>0</v>
          </cell>
          <cell r="Q3755">
            <v>0</v>
          </cell>
          <cell r="R3755">
            <v>60816</v>
          </cell>
          <cell r="S3755">
            <v>59471</v>
          </cell>
          <cell r="T3755">
            <v>57394</v>
          </cell>
        </row>
        <row r="3756">
          <cell r="A3756" t="str">
            <v>North America</v>
          </cell>
          <cell r="B3756" t="str">
            <v>General Motors</v>
          </cell>
          <cell r="C3756" t="str">
            <v>General Motors</v>
          </cell>
          <cell r="D3756" t="str">
            <v>Venture</v>
          </cell>
          <cell r="E3756" t="str">
            <v>60° OHV V/HIGH VALUE V6</v>
          </cell>
          <cell r="F3756" t="str">
            <v>Gasoline</v>
          </cell>
          <cell r="G3756">
            <v>3495</v>
          </cell>
          <cell r="H3756">
            <v>192</v>
          </cell>
          <cell r="I3756" t="str">
            <v>Vee Configuration</v>
          </cell>
          <cell r="J3756">
            <v>6</v>
          </cell>
          <cell r="K3756" t="str">
            <v>SFI</v>
          </cell>
          <cell r="L3756" t="str">
            <v>Ramos Arizpe</v>
          </cell>
          <cell r="M3756" t="str">
            <v>Mexico</v>
          </cell>
          <cell r="N3756">
            <v>0</v>
          </cell>
          <cell r="O3756">
            <v>0</v>
          </cell>
          <cell r="P3756">
            <v>7507</v>
          </cell>
          <cell r="Q3756">
            <v>104746</v>
          </cell>
          <cell r="R3756">
            <v>106572</v>
          </cell>
          <cell r="S3756">
            <v>91202</v>
          </cell>
          <cell r="T3756">
            <v>95680</v>
          </cell>
        </row>
        <row r="3757">
          <cell r="A3757" t="str">
            <v>North America</v>
          </cell>
          <cell r="B3757" t="str">
            <v>General Motors</v>
          </cell>
          <cell r="C3757" t="str">
            <v>General Motors</v>
          </cell>
          <cell r="D3757" t="str">
            <v>Compact Sportback</v>
          </cell>
          <cell r="E3757" t="str">
            <v>60° OHV V/HIGH VALUE V6</v>
          </cell>
          <cell r="F3757" t="str">
            <v>Gasoline</v>
          </cell>
          <cell r="G3757">
            <v>3495</v>
          </cell>
          <cell r="H3757">
            <v>192</v>
          </cell>
          <cell r="I3757" t="str">
            <v>Vee Configuration</v>
          </cell>
          <cell r="J3757">
            <v>6</v>
          </cell>
          <cell r="K3757" t="str">
            <v>SFI</v>
          </cell>
          <cell r="L3757" t="str">
            <v>Tonawanda, NY</v>
          </cell>
          <cell r="M3757" t="str">
            <v>U.S.</v>
          </cell>
          <cell r="N3757">
            <v>0</v>
          </cell>
          <cell r="O3757">
            <v>0</v>
          </cell>
          <cell r="P3757">
            <v>0</v>
          </cell>
          <cell r="Q3757">
            <v>5990</v>
          </cell>
          <cell r="R3757">
            <v>15538</v>
          </cell>
          <cell r="S3757">
            <v>15004</v>
          </cell>
          <cell r="T3757">
            <v>14277</v>
          </cell>
        </row>
        <row r="3758">
          <cell r="A3758" t="str">
            <v>North America</v>
          </cell>
          <cell r="B3758" t="str">
            <v>General Motors</v>
          </cell>
          <cell r="C3758" t="str">
            <v>General Motors</v>
          </cell>
          <cell r="D3758" t="str">
            <v>Grand Am</v>
          </cell>
          <cell r="E3758" t="str">
            <v>60° OHV V/HIGH VALUE V6</v>
          </cell>
          <cell r="F3758" t="str">
            <v>Gasoline</v>
          </cell>
          <cell r="G3758">
            <v>3495</v>
          </cell>
          <cell r="H3758">
            <v>192</v>
          </cell>
          <cell r="I3758" t="str">
            <v>Vee Configuration</v>
          </cell>
          <cell r="J3758">
            <v>6</v>
          </cell>
          <cell r="K3758" t="str">
            <v>SFI</v>
          </cell>
          <cell r="L3758" t="str">
            <v>Tonawanda, NY</v>
          </cell>
          <cell r="M3758" t="str">
            <v>U.S.</v>
          </cell>
          <cell r="N3758">
            <v>0</v>
          </cell>
          <cell r="O3758">
            <v>0</v>
          </cell>
          <cell r="P3758">
            <v>38189</v>
          </cell>
          <cell r="Q3758">
            <v>132192</v>
          </cell>
          <cell r="R3758">
            <v>128449</v>
          </cell>
          <cell r="S3758">
            <v>120640</v>
          </cell>
          <cell r="T3758">
            <v>121727</v>
          </cell>
        </row>
        <row r="3759">
          <cell r="A3759" t="str">
            <v>North America</v>
          </cell>
          <cell r="B3759" t="str">
            <v>General Motors</v>
          </cell>
          <cell r="C3759" t="str">
            <v>General Motors</v>
          </cell>
          <cell r="D3759" t="str">
            <v>Grand Prix</v>
          </cell>
          <cell r="E3759" t="str">
            <v>60° OHV V/HIGH VALUE V6</v>
          </cell>
          <cell r="F3759" t="str">
            <v>Gasoline</v>
          </cell>
          <cell r="G3759">
            <v>3495</v>
          </cell>
          <cell r="H3759">
            <v>192</v>
          </cell>
          <cell r="I3759" t="str">
            <v>Vee Configuration</v>
          </cell>
          <cell r="J3759">
            <v>6</v>
          </cell>
          <cell r="K3759" t="str">
            <v>SFI</v>
          </cell>
          <cell r="L3759" t="str">
            <v>Tonawanda, NY</v>
          </cell>
          <cell r="M3759" t="str">
            <v>U.S.</v>
          </cell>
          <cell r="N3759">
            <v>0</v>
          </cell>
          <cell r="O3759">
            <v>12438</v>
          </cell>
          <cell r="P3759">
            <v>15051</v>
          </cell>
          <cell r="Q3759">
            <v>14564</v>
          </cell>
          <cell r="R3759">
            <v>13846</v>
          </cell>
          <cell r="S3759">
            <v>6848</v>
          </cell>
          <cell r="T3759">
            <v>0</v>
          </cell>
        </row>
        <row r="3760">
          <cell r="A3760" t="str">
            <v>North America</v>
          </cell>
          <cell r="B3760" t="str">
            <v>General Motors</v>
          </cell>
          <cell r="C3760" t="str">
            <v>General Motors</v>
          </cell>
          <cell r="D3760" t="str">
            <v>Malibu/Malibu Maxx</v>
          </cell>
          <cell r="E3760" t="str">
            <v>60° OHV V/HIGH VALUE V6</v>
          </cell>
          <cell r="F3760" t="str">
            <v>Gasoline</v>
          </cell>
          <cell r="G3760">
            <v>3495</v>
          </cell>
          <cell r="H3760">
            <v>192</v>
          </cell>
          <cell r="I3760" t="str">
            <v>Vee Configuration</v>
          </cell>
          <cell r="J3760">
            <v>6</v>
          </cell>
          <cell r="K3760" t="str">
            <v>SFI</v>
          </cell>
          <cell r="L3760" t="str">
            <v>Tonawanda, NY</v>
          </cell>
          <cell r="M3760" t="str">
            <v>U.S.</v>
          </cell>
          <cell r="N3760">
            <v>0</v>
          </cell>
          <cell r="O3760">
            <v>30043</v>
          </cell>
          <cell r="P3760">
            <v>131880</v>
          </cell>
          <cell r="Q3760">
            <v>149072</v>
          </cell>
          <cell r="R3760">
            <v>139245</v>
          </cell>
          <cell r="S3760">
            <v>129883</v>
          </cell>
          <cell r="T3760">
            <v>128288</v>
          </cell>
        </row>
        <row r="3761">
          <cell r="A3761" t="str">
            <v>North America</v>
          </cell>
          <cell r="B3761" t="str">
            <v>General Motors</v>
          </cell>
          <cell r="C3761" t="str">
            <v>General Motors</v>
          </cell>
          <cell r="D3761" t="str">
            <v>Regal</v>
          </cell>
          <cell r="E3761" t="str">
            <v>60° OHV V/HIGH VALUE V6</v>
          </cell>
          <cell r="F3761" t="str">
            <v>Gasoline</v>
          </cell>
          <cell r="G3761">
            <v>3495</v>
          </cell>
          <cell r="H3761">
            <v>192</v>
          </cell>
          <cell r="I3761" t="str">
            <v>Vee Configuration</v>
          </cell>
          <cell r="J3761">
            <v>6</v>
          </cell>
          <cell r="K3761" t="str">
            <v>SFI</v>
          </cell>
          <cell r="L3761" t="str">
            <v>Tonawanda, NY</v>
          </cell>
          <cell r="M3761" t="str">
            <v>U.S.</v>
          </cell>
          <cell r="N3761">
            <v>0</v>
          </cell>
          <cell r="O3761">
            <v>0</v>
          </cell>
          <cell r="P3761">
            <v>31720</v>
          </cell>
          <cell r="Q3761">
            <v>83662</v>
          </cell>
          <cell r="R3761">
            <v>75166</v>
          </cell>
          <cell r="S3761">
            <v>67401</v>
          </cell>
          <cell r="T3761">
            <v>62564</v>
          </cell>
        </row>
        <row r="3762">
          <cell r="A3762" t="str">
            <v>North America</v>
          </cell>
          <cell r="B3762" t="str">
            <v>General Motors</v>
          </cell>
          <cell r="C3762" t="str">
            <v>General Motors</v>
          </cell>
          <cell r="D3762" t="str">
            <v>Impala</v>
          </cell>
          <cell r="E3762" t="str">
            <v>60° OHV V/HIGH VALUE V6</v>
          </cell>
          <cell r="F3762" t="str">
            <v>Gasoline</v>
          </cell>
          <cell r="G3762">
            <v>3495</v>
          </cell>
          <cell r="H3762">
            <v>192</v>
          </cell>
          <cell r="I3762" t="str">
            <v>Vee Configuration</v>
          </cell>
          <cell r="J3762">
            <v>6</v>
          </cell>
          <cell r="K3762" t="str">
            <v>SFI</v>
          </cell>
          <cell r="L3762" t="str">
            <v>Tonawanda, NY</v>
          </cell>
          <cell r="M3762" t="str">
            <v>U.S.</v>
          </cell>
          <cell r="N3762">
            <v>0</v>
          </cell>
          <cell r="O3762">
            <v>0</v>
          </cell>
          <cell r="P3762">
            <v>0</v>
          </cell>
          <cell r="Q3762">
            <v>34998</v>
          </cell>
          <cell r="R3762">
            <v>76977</v>
          </cell>
          <cell r="S3762">
            <v>75817</v>
          </cell>
          <cell r="T3762">
            <v>74214</v>
          </cell>
        </row>
        <row r="3763">
          <cell r="A3763" t="str">
            <v>North America</v>
          </cell>
          <cell r="B3763" t="str">
            <v>General Motors</v>
          </cell>
          <cell r="C3763" t="str">
            <v>General Motors</v>
          </cell>
          <cell r="D3763" t="str">
            <v>Compact SUT</v>
          </cell>
          <cell r="E3763" t="str">
            <v>60° OHV V/HIGH VALUE V6</v>
          </cell>
          <cell r="F3763" t="str">
            <v>Gasoline</v>
          </cell>
          <cell r="G3763">
            <v>3900</v>
          </cell>
          <cell r="H3763">
            <v>225</v>
          </cell>
          <cell r="I3763" t="str">
            <v>Vee Configuration</v>
          </cell>
          <cell r="J3763">
            <v>6</v>
          </cell>
          <cell r="K3763" t="str">
            <v>SFI</v>
          </cell>
          <cell r="L3763" t="str">
            <v>Ramos Arizpe</v>
          </cell>
          <cell r="M3763" t="str">
            <v>Mexico</v>
          </cell>
          <cell r="N3763">
            <v>0</v>
          </cell>
          <cell r="O3763">
            <v>0</v>
          </cell>
          <cell r="P3763">
            <v>0</v>
          </cell>
          <cell r="Q3763">
            <v>0</v>
          </cell>
          <cell r="R3763">
            <v>0</v>
          </cell>
          <cell r="S3763">
            <v>23857</v>
          </cell>
          <cell r="T3763">
            <v>61039</v>
          </cell>
        </row>
        <row r="3764">
          <cell r="A3764" t="str">
            <v>North America</v>
          </cell>
          <cell r="B3764" t="str">
            <v>General Motors</v>
          </cell>
          <cell r="C3764" t="str">
            <v>General Motors</v>
          </cell>
          <cell r="D3764" t="str">
            <v>Grand Am</v>
          </cell>
          <cell r="E3764" t="str">
            <v>60° OHV V/HIGH VALUE V6</v>
          </cell>
          <cell r="F3764" t="str">
            <v>Gasoline</v>
          </cell>
          <cell r="G3764">
            <v>3900</v>
          </cell>
          <cell r="H3764">
            <v>225</v>
          </cell>
          <cell r="I3764" t="str">
            <v>Vee Configuration</v>
          </cell>
          <cell r="J3764">
            <v>6</v>
          </cell>
          <cell r="K3764" t="str">
            <v>SFI</v>
          </cell>
          <cell r="L3764" t="str">
            <v>Ramos Arizpe</v>
          </cell>
          <cell r="M3764" t="str">
            <v>Mexico</v>
          </cell>
          <cell r="N3764">
            <v>0</v>
          </cell>
          <cell r="O3764">
            <v>0</v>
          </cell>
          <cell r="P3764">
            <v>14144</v>
          </cell>
          <cell r="Q3764">
            <v>48960</v>
          </cell>
          <cell r="R3764">
            <v>47574</v>
          </cell>
          <cell r="S3764">
            <v>44682</v>
          </cell>
          <cell r="T3764">
            <v>45084</v>
          </cell>
        </row>
        <row r="3765">
          <cell r="A3765" t="str">
            <v>North America</v>
          </cell>
          <cell r="B3765" t="str">
            <v>General Motors</v>
          </cell>
          <cell r="C3765" t="str">
            <v>General Motors</v>
          </cell>
          <cell r="D3765" t="str">
            <v>Camaro</v>
          </cell>
          <cell r="E3765" t="str">
            <v>60° OHV V/HIGH VALUE V6</v>
          </cell>
          <cell r="F3765" t="str">
            <v>Gasoline</v>
          </cell>
          <cell r="G3765">
            <v>3900</v>
          </cell>
          <cell r="H3765">
            <v>225</v>
          </cell>
          <cell r="I3765" t="str">
            <v>Vee Configuration</v>
          </cell>
          <cell r="J3765">
            <v>6</v>
          </cell>
          <cell r="K3765" t="str">
            <v>SFI</v>
          </cell>
          <cell r="L3765" t="str">
            <v>Ramos Arizpe</v>
          </cell>
          <cell r="M3765" t="str">
            <v>Mexico</v>
          </cell>
          <cell r="N3765">
            <v>0</v>
          </cell>
          <cell r="O3765">
            <v>0</v>
          </cell>
          <cell r="P3765">
            <v>0</v>
          </cell>
          <cell r="Q3765">
            <v>917</v>
          </cell>
          <cell r="R3765">
            <v>19626</v>
          </cell>
          <cell r="S3765">
            <v>23762</v>
          </cell>
          <cell r="T3765">
            <v>25685</v>
          </cell>
        </row>
        <row r="3766">
          <cell r="A3766" t="str">
            <v>North America</v>
          </cell>
          <cell r="B3766" t="str">
            <v>General Motors</v>
          </cell>
          <cell r="C3766" t="str">
            <v>General Motors</v>
          </cell>
          <cell r="D3766" t="str">
            <v>Grand Prix</v>
          </cell>
          <cell r="E3766" t="str">
            <v>60° OHV V/HIGH VALUE V6</v>
          </cell>
          <cell r="F3766" t="str">
            <v>Gasoline</v>
          </cell>
          <cell r="G3766">
            <v>3900</v>
          </cell>
          <cell r="H3766">
            <v>225</v>
          </cell>
          <cell r="I3766" t="str">
            <v>Vee Configuration</v>
          </cell>
          <cell r="J3766">
            <v>6</v>
          </cell>
          <cell r="K3766" t="str">
            <v>SFI</v>
          </cell>
          <cell r="L3766" t="str">
            <v>Ramos Arizpe</v>
          </cell>
          <cell r="M3766" t="str">
            <v>Mexico</v>
          </cell>
          <cell r="N3766">
            <v>0</v>
          </cell>
          <cell r="O3766">
            <v>0</v>
          </cell>
          <cell r="P3766">
            <v>0</v>
          </cell>
          <cell r="Q3766">
            <v>0</v>
          </cell>
          <cell r="R3766">
            <v>0</v>
          </cell>
          <cell r="S3766">
            <v>39040</v>
          </cell>
          <cell r="T3766">
            <v>94508</v>
          </cell>
        </row>
        <row r="3767">
          <cell r="A3767" t="str">
            <v>North America</v>
          </cell>
          <cell r="B3767" t="str">
            <v>General Motors</v>
          </cell>
          <cell r="C3767" t="str">
            <v>General Motors</v>
          </cell>
          <cell r="D3767" t="str">
            <v>Impala</v>
          </cell>
          <cell r="E3767" t="str">
            <v>60° OHV V/HIGH VALUE V6</v>
          </cell>
          <cell r="F3767" t="str">
            <v>Gasoline</v>
          </cell>
          <cell r="G3767">
            <v>3900</v>
          </cell>
          <cell r="H3767">
            <v>225</v>
          </cell>
          <cell r="I3767" t="str">
            <v>Vee Configuration</v>
          </cell>
          <cell r="J3767">
            <v>6</v>
          </cell>
          <cell r="K3767" t="str">
            <v>SFI</v>
          </cell>
          <cell r="L3767" t="str">
            <v>Ramos Arizpe</v>
          </cell>
          <cell r="M3767" t="str">
            <v>Mexico</v>
          </cell>
          <cell r="N3767">
            <v>0</v>
          </cell>
          <cell r="O3767">
            <v>0</v>
          </cell>
          <cell r="P3767">
            <v>0</v>
          </cell>
          <cell r="Q3767">
            <v>30623</v>
          </cell>
          <cell r="R3767">
            <v>67355</v>
          </cell>
          <cell r="S3767">
            <v>66340</v>
          </cell>
          <cell r="T3767">
            <v>64938</v>
          </cell>
        </row>
        <row r="3768">
          <cell r="A3768" t="str">
            <v>North America</v>
          </cell>
          <cell r="B3768" t="str">
            <v>General Motors</v>
          </cell>
          <cell r="C3768" t="str">
            <v>General Motors</v>
          </cell>
          <cell r="D3768" t="str">
            <v>Monte Carlo</v>
          </cell>
          <cell r="E3768" t="str">
            <v>60° OHV V/HIGH VALUE V6</v>
          </cell>
          <cell r="F3768" t="str">
            <v>Gasoline</v>
          </cell>
          <cell r="G3768">
            <v>3900</v>
          </cell>
          <cell r="H3768">
            <v>225</v>
          </cell>
          <cell r="I3768" t="str">
            <v>Vee Configuration</v>
          </cell>
          <cell r="J3768">
            <v>6</v>
          </cell>
          <cell r="K3768" t="str">
            <v>SFI</v>
          </cell>
          <cell r="L3768" t="str">
            <v>Ramos Arizpe</v>
          </cell>
          <cell r="M3768" t="str">
            <v>Mexico</v>
          </cell>
          <cell r="N3768">
            <v>0</v>
          </cell>
          <cell r="O3768">
            <v>0</v>
          </cell>
          <cell r="P3768">
            <v>0</v>
          </cell>
          <cell r="Q3768">
            <v>0</v>
          </cell>
          <cell r="R3768">
            <v>23898</v>
          </cell>
          <cell r="S3768">
            <v>26584</v>
          </cell>
          <cell r="T3768">
            <v>29476</v>
          </cell>
        </row>
        <row r="3769">
          <cell r="A3769" t="str">
            <v>North America</v>
          </cell>
          <cell r="B3769" t="str">
            <v>GM GROUP</v>
          </cell>
          <cell r="C3769" t="str">
            <v>General Motors</v>
          </cell>
          <cell r="D3769" t="str">
            <v>Savana</v>
          </cell>
          <cell r="E3769" t="str">
            <v>DURAMAX</v>
          </cell>
          <cell r="F3769" t="str">
            <v>Diesel</v>
          </cell>
          <cell r="G3769">
            <v>6600</v>
          </cell>
          <cell r="H3769">
            <v>300</v>
          </cell>
          <cell r="I3769" t="str">
            <v>Vee Configuration</v>
          </cell>
          <cell r="J3769">
            <v>8</v>
          </cell>
          <cell r="K3769" t="str">
            <v>DI-CR</v>
          </cell>
          <cell r="L3769" t="str">
            <v>Moraine, OH #2</v>
          </cell>
          <cell r="M3769" t="str">
            <v>U.S.</v>
          </cell>
          <cell r="N3769">
            <v>1236</v>
          </cell>
          <cell r="O3769">
            <v>768</v>
          </cell>
          <cell r="P3769">
            <v>1287</v>
          </cell>
          <cell r="Q3769">
            <v>1307</v>
          </cell>
          <cell r="R3769">
            <v>1210</v>
          </cell>
          <cell r="S3769">
            <v>1148</v>
          </cell>
          <cell r="T3769">
            <v>1192</v>
          </cell>
        </row>
        <row r="3770">
          <cell r="A3770" t="str">
            <v>North America</v>
          </cell>
          <cell r="B3770" t="str">
            <v>GM GROUP</v>
          </cell>
          <cell r="C3770" t="str">
            <v>General Motors</v>
          </cell>
          <cell r="D3770" t="str">
            <v>Sierra</v>
          </cell>
          <cell r="E3770" t="str">
            <v>DURAMAX</v>
          </cell>
          <cell r="F3770" t="str">
            <v>Diesel</v>
          </cell>
          <cell r="G3770">
            <v>6600</v>
          </cell>
          <cell r="H3770">
            <v>300</v>
          </cell>
          <cell r="I3770" t="str">
            <v>Vee Configuration</v>
          </cell>
          <cell r="J3770">
            <v>8</v>
          </cell>
          <cell r="K3770" t="str">
            <v>DI-CR</v>
          </cell>
          <cell r="L3770" t="str">
            <v>Moraine, OH #2</v>
          </cell>
          <cell r="M3770" t="str">
            <v>U.S.</v>
          </cell>
          <cell r="N3770">
            <v>28123</v>
          </cell>
          <cell r="O3770">
            <v>26291</v>
          </cell>
          <cell r="P3770">
            <v>24427</v>
          </cell>
          <cell r="Q3770">
            <v>24168</v>
          </cell>
          <cell r="R3770">
            <v>21664</v>
          </cell>
          <cell r="S3770">
            <v>20686</v>
          </cell>
          <cell r="T3770">
            <v>25432</v>
          </cell>
        </row>
        <row r="3771">
          <cell r="A3771" t="str">
            <v>North America</v>
          </cell>
          <cell r="B3771" t="str">
            <v>GM GROUP</v>
          </cell>
          <cell r="C3771" t="str">
            <v>General Motors</v>
          </cell>
          <cell r="D3771" t="str">
            <v>Silverado</v>
          </cell>
          <cell r="E3771" t="str">
            <v>DURAMAX</v>
          </cell>
          <cell r="F3771" t="str">
            <v>Diesel</v>
          </cell>
          <cell r="G3771">
            <v>6600</v>
          </cell>
          <cell r="H3771">
            <v>300</v>
          </cell>
          <cell r="I3771" t="str">
            <v>Vee Configuration</v>
          </cell>
          <cell r="J3771">
            <v>8</v>
          </cell>
          <cell r="K3771" t="str">
            <v>DI-CR</v>
          </cell>
          <cell r="L3771" t="str">
            <v>Moraine, OH #2</v>
          </cell>
          <cell r="M3771" t="str">
            <v>U.S.</v>
          </cell>
          <cell r="N3771">
            <v>82249</v>
          </cell>
          <cell r="O3771">
            <v>82575</v>
          </cell>
          <cell r="P3771">
            <v>76421</v>
          </cell>
          <cell r="Q3771">
            <v>71992</v>
          </cell>
          <cell r="R3771">
            <v>67413</v>
          </cell>
          <cell r="S3771">
            <v>68445</v>
          </cell>
          <cell r="T3771">
            <v>75858</v>
          </cell>
        </row>
        <row r="3772">
          <cell r="A3772" t="str">
            <v>North America</v>
          </cell>
          <cell r="B3772" t="str">
            <v>GM GROUP</v>
          </cell>
          <cell r="C3772" t="str">
            <v>General Motors</v>
          </cell>
          <cell r="D3772" t="str">
            <v>Suburban</v>
          </cell>
          <cell r="E3772" t="str">
            <v>DURAMAX</v>
          </cell>
          <cell r="F3772" t="str">
            <v>Diesel</v>
          </cell>
          <cell r="G3772">
            <v>6600</v>
          </cell>
          <cell r="H3772">
            <v>300</v>
          </cell>
          <cell r="I3772" t="str">
            <v>Vee Configuration</v>
          </cell>
          <cell r="J3772">
            <v>8</v>
          </cell>
          <cell r="K3772" t="str">
            <v>DI-CR</v>
          </cell>
          <cell r="L3772" t="str">
            <v>Moraine, OH #2</v>
          </cell>
          <cell r="M3772" t="str">
            <v>U.S.</v>
          </cell>
          <cell r="N3772">
            <v>5669</v>
          </cell>
          <cell r="O3772">
            <v>5135</v>
          </cell>
          <cell r="P3772">
            <v>4941</v>
          </cell>
          <cell r="Q3772">
            <v>4990</v>
          </cell>
          <cell r="R3772">
            <v>4226</v>
          </cell>
          <cell r="S3772">
            <v>4545</v>
          </cell>
          <cell r="T3772">
            <v>4629</v>
          </cell>
        </row>
        <row r="3773">
          <cell r="A3773" t="str">
            <v>North America</v>
          </cell>
          <cell r="B3773" t="str">
            <v>GM GROUP</v>
          </cell>
          <cell r="C3773" t="str">
            <v>General Motors</v>
          </cell>
          <cell r="D3773" t="str">
            <v>Tahoe</v>
          </cell>
          <cell r="E3773" t="str">
            <v>DURAMAX</v>
          </cell>
          <cell r="F3773" t="str">
            <v>Diesel</v>
          </cell>
          <cell r="G3773">
            <v>6600</v>
          </cell>
          <cell r="H3773">
            <v>300</v>
          </cell>
          <cell r="I3773" t="str">
            <v>Vee Configuration</v>
          </cell>
          <cell r="J3773">
            <v>8</v>
          </cell>
          <cell r="K3773" t="str">
            <v>DI-CR</v>
          </cell>
          <cell r="L3773" t="str">
            <v>Moraine, OH #2</v>
          </cell>
          <cell r="M3773" t="str">
            <v>U.S.</v>
          </cell>
          <cell r="N3773">
            <v>4197</v>
          </cell>
          <cell r="O3773">
            <v>3629</v>
          </cell>
          <cell r="P3773">
            <v>3675</v>
          </cell>
          <cell r="Q3773">
            <v>3499</v>
          </cell>
          <cell r="R3773">
            <v>3148</v>
          </cell>
          <cell r="S3773">
            <v>3460</v>
          </cell>
          <cell r="T3773">
            <v>3574</v>
          </cell>
        </row>
        <row r="3774">
          <cell r="A3774" t="str">
            <v>North America</v>
          </cell>
          <cell r="B3774" t="str">
            <v>GM GROUP</v>
          </cell>
          <cell r="C3774" t="str">
            <v>General Motors</v>
          </cell>
          <cell r="D3774" t="str">
            <v>Van/Express</v>
          </cell>
          <cell r="E3774" t="str">
            <v>DURAMAX</v>
          </cell>
          <cell r="F3774" t="str">
            <v>Diesel</v>
          </cell>
          <cell r="G3774">
            <v>6600</v>
          </cell>
          <cell r="H3774">
            <v>300</v>
          </cell>
          <cell r="I3774" t="str">
            <v>Vee Configuration</v>
          </cell>
          <cell r="J3774">
            <v>8</v>
          </cell>
          <cell r="K3774" t="str">
            <v>DI-CR</v>
          </cell>
          <cell r="L3774" t="str">
            <v>Moraine, OH #2</v>
          </cell>
          <cell r="M3774" t="str">
            <v>U.S.</v>
          </cell>
          <cell r="N3774">
            <v>3222</v>
          </cell>
          <cell r="O3774">
            <v>2463</v>
          </cell>
          <cell r="P3774">
            <v>4057</v>
          </cell>
          <cell r="Q3774">
            <v>4129</v>
          </cell>
          <cell r="R3774">
            <v>4081</v>
          </cell>
          <cell r="S3774">
            <v>3831</v>
          </cell>
          <cell r="T3774">
            <v>3701</v>
          </cell>
        </row>
        <row r="3775">
          <cell r="A3775" t="str">
            <v>North America</v>
          </cell>
          <cell r="B3775" t="str">
            <v>GM GROUP</v>
          </cell>
          <cell r="C3775" t="str">
            <v>General Motors</v>
          </cell>
          <cell r="D3775" t="str">
            <v>Yukon</v>
          </cell>
          <cell r="E3775" t="str">
            <v>DURAMAX</v>
          </cell>
          <cell r="F3775" t="str">
            <v>Diesel</v>
          </cell>
          <cell r="G3775">
            <v>6600</v>
          </cell>
          <cell r="H3775">
            <v>300</v>
          </cell>
          <cell r="I3775" t="str">
            <v>Vee Configuration</v>
          </cell>
          <cell r="J3775">
            <v>8</v>
          </cell>
          <cell r="K3775" t="str">
            <v>DI-CR</v>
          </cell>
          <cell r="L3775" t="str">
            <v>Moraine, OH #2</v>
          </cell>
          <cell r="M3775" t="str">
            <v>U.S.</v>
          </cell>
          <cell r="N3775">
            <v>1664</v>
          </cell>
          <cell r="O3775">
            <v>1638</v>
          </cell>
          <cell r="P3775">
            <v>1343</v>
          </cell>
          <cell r="Q3775">
            <v>1303</v>
          </cell>
          <cell r="R3775">
            <v>1082</v>
          </cell>
          <cell r="S3775">
            <v>1125</v>
          </cell>
          <cell r="T3775">
            <v>1156</v>
          </cell>
        </row>
        <row r="3776">
          <cell r="A3776" t="str">
            <v>North America</v>
          </cell>
          <cell r="B3776" t="str">
            <v>GM GROUP</v>
          </cell>
          <cell r="C3776" t="str">
            <v>General Motors</v>
          </cell>
          <cell r="D3776" t="str">
            <v>Yukon XL</v>
          </cell>
          <cell r="E3776" t="str">
            <v>DURAMAX</v>
          </cell>
          <cell r="F3776" t="str">
            <v>Diesel</v>
          </cell>
          <cell r="G3776">
            <v>6600</v>
          </cell>
          <cell r="H3776">
            <v>300</v>
          </cell>
          <cell r="I3776" t="str">
            <v>Vee Configuration</v>
          </cell>
          <cell r="J3776">
            <v>8</v>
          </cell>
          <cell r="K3776" t="str">
            <v>DI-CR</v>
          </cell>
          <cell r="L3776" t="str">
            <v>Moraine, OH #2</v>
          </cell>
          <cell r="M3776" t="str">
            <v>U.S.</v>
          </cell>
          <cell r="N3776">
            <v>3360</v>
          </cell>
          <cell r="O3776">
            <v>3277</v>
          </cell>
          <cell r="P3776">
            <v>3002</v>
          </cell>
          <cell r="Q3776">
            <v>3045</v>
          </cell>
          <cell r="R3776">
            <v>2333</v>
          </cell>
          <cell r="S3776">
            <v>2420</v>
          </cell>
          <cell r="T3776">
            <v>2498</v>
          </cell>
        </row>
        <row r="3777">
          <cell r="A3777" t="str">
            <v>North America</v>
          </cell>
          <cell r="B3777" t="str">
            <v>General Motors</v>
          </cell>
          <cell r="C3777" t="str">
            <v>General Motors</v>
          </cell>
          <cell r="D3777" t="str">
            <v>9-5 AWD</v>
          </cell>
          <cell r="E3777" t="str">
            <v>ECOTECH V6</v>
          </cell>
          <cell r="F3777" t="str">
            <v>Gasoline</v>
          </cell>
          <cell r="G3777">
            <v>3600</v>
          </cell>
          <cell r="H3777">
            <v>245</v>
          </cell>
          <cell r="I3777" t="str">
            <v>Vee Configuration</v>
          </cell>
          <cell r="J3777">
            <v>6</v>
          </cell>
          <cell r="K3777" t="str">
            <v>SFI</v>
          </cell>
          <cell r="L3777" t="str">
            <v>St. Catherines, Ontario</v>
          </cell>
          <cell r="M3777" t="str">
            <v>Canada</v>
          </cell>
          <cell r="N3777">
            <v>0</v>
          </cell>
          <cell r="O3777">
            <v>0</v>
          </cell>
          <cell r="P3777">
            <v>0</v>
          </cell>
          <cell r="Q3777">
            <v>0</v>
          </cell>
          <cell r="R3777">
            <v>0</v>
          </cell>
          <cell r="S3777">
            <v>304</v>
          </cell>
          <cell r="T3777">
            <v>921</v>
          </cell>
        </row>
        <row r="3778">
          <cell r="A3778" t="str">
            <v>North America</v>
          </cell>
          <cell r="B3778" t="str">
            <v>General Motors</v>
          </cell>
          <cell r="C3778" t="str">
            <v>General Motors</v>
          </cell>
          <cell r="D3778" t="str">
            <v>Signum</v>
          </cell>
          <cell r="E3778" t="str">
            <v>ECOTECH V6</v>
          </cell>
          <cell r="F3778" t="str">
            <v>Gasoline</v>
          </cell>
          <cell r="G3778">
            <v>3600</v>
          </cell>
          <cell r="H3778">
            <v>245</v>
          </cell>
          <cell r="I3778" t="str">
            <v>Vee Configuration</v>
          </cell>
          <cell r="J3778">
            <v>6</v>
          </cell>
          <cell r="K3778" t="str">
            <v>SFI</v>
          </cell>
          <cell r="L3778" t="str">
            <v>St. Catherines, Ontario</v>
          </cell>
          <cell r="M3778" t="str">
            <v>Canada</v>
          </cell>
          <cell r="N3778">
            <v>0</v>
          </cell>
          <cell r="O3778">
            <v>0</v>
          </cell>
          <cell r="P3778">
            <v>0</v>
          </cell>
          <cell r="Q3778">
            <v>5314</v>
          </cell>
          <cell r="R3778">
            <v>14202</v>
          </cell>
          <cell r="S3778">
            <v>13633</v>
          </cell>
          <cell r="T3778">
            <v>12876</v>
          </cell>
        </row>
        <row r="3779">
          <cell r="A3779" t="str">
            <v>North America</v>
          </cell>
          <cell r="B3779" t="str">
            <v>General Motors</v>
          </cell>
          <cell r="C3779" t="str">
            <v>General Motors</v>
          </cell>
          <cell r="D3779" t="str">
            <v>Luxury Van</v>
          </cell>
          <cell r="E3779" t="str">
            <v>ECOTECH V6</v>
          </cell>
          <cell r="F3779" t="str">
            <v>Gasoline</v>
          </cell>
          <cell r="G3779">
            <v>3600</v>
          </cell>
          <cell r="H3779">
            <v>245</v>
          </cell>
          <cell r="I3779" t="str">
            <v>Vee Configuration</v>
          </cell>
          <cell r="J3779">
            <v>6</v>
          </cell>
          <cell r="K3779" t="str">
            <v>SFI</v>
          </cell>
          <cell r="L3779" t="str">
            <v>St. Catherines, Ontario</v>
          </cell>
          <cell r="M3779" t="str">
            <v>Canada</v>
          </cell>
          <cell r="N3779">
            <v>0</v>
          </cell>
          <cell r="O3779">
            <v>0</v>
          </cell>
          <cell r="P3779">
            <v>2693</v>
          </cell>
          <cell r="Q3779">
            <v>35937</v>
          </cell>
          <cell r="R3779">
            <v>36488</v>
          </cell>
          <cell r="S3779">
            <v>33666</v>
          </cell>
          <cell r="T3779">
            <v>39527</v>
          </cell>
        </row>
        <row r="3780">
          <cell r="A3780" t="str">
            <v>North America</v>
          </cell>
          <cell r="B3780" t="str">
            <v>General Motors</v>
          </cell>
          <cell r="C3780" t="str">
            <v>General Motors</v>
          </cell>
          <cell r="D3780" t="str">
            <v>Rendezvous</v>
          </cell>
          <cell r="E3780" t="str">
            <v>ECOTECH V6</v>
          </cell>
          <cell r="F3780" t="str">
            <v>Gasoline</v>
          </cell>
          <cell r="G3780">
            <v>3600</v>
          </cell>
          <cell r="H3780">
            <v>245</v>
          </cell>
          <cell r="I3780" t="str">
            <v>Vee Configuration</v>
          </cell>
          <cell r="J3780">
            <v>6</v>
          </cell>
          <cell r="K3780" t="str">
            <v>SFI</v>
          </cell>
          <cell r="L3780" t="str">
            <v>St. Catherines, Ontario</v>
          </cell>
          <cell r="M3780" t="str">
            <v>Canada</v>
          </cell>
          <cell r="N3780">
            <v>0</v>
          </cell>
          <cell r="O3780">
            <v>0</v>
          </cell>
          <cell r="P3780">
            <v>0</v>
          </cell>
          <cell r="Q3780">
            <v>0</v>
          </cell>
          <cell r="R3780">
            <v>0</v>
          </cell>
          <cell r="S3780">
            <v>9829</v>
          </cell>
          <cell r="T3780">
            <v>11192</v>
          </cell>
        </row>
        <row r="3781">
          <cell r="A3781" t="str">
            <v>North America</v>
          </cell>
          <cell r="B3781" t="str">
            <v>General Motors</v>
          </cell>
          <cell r="C3781" t="str">
            <v>General Motors</v>
          </cell>
          <cell r="D3781" t="str">
            <v>Tall Wagon</v>
          </cell>
          <cell r="E3781" t="str">
            <v>ECOTECH V6</v>
          </cell>
          <cell r="F3781" t="str">
            <v>Gasoline</v>
          </cell>
          <cell r="G3781">
            <v>3600</v>
          </cell>
          <cell r="H3781">
            <v>245</v>
          </cell>
          <cell r="I3781" t="str">
            <v>Vee Configuration</v>
          </cell>
          <cell r="J3781">
            <v>6</v>
          </cell>
          <cell r="K3781" t="str">
            <v>SFI</v>
          </cell>
          <cell r="L3781" t="str">
            <v>St. Catherines, Ontario</v>
          </cell>
          <cell r="M3781" t="str">
            <v>Canada</v>
          </cell>
          <cell r="N3781">
            <v>0</v>
          </cell>
          <cell r="O3781">
            <v>0</v>
          </cell>
          <cell r="P3781">
            <v>0</v>
          </cell>
          <cell r="Q3781">
            <v>0</v>
          </cell>
          <cell r="R3781">
            <v>26222</v>
          </cell>
          <cell r="S3781">
            <v>69037</v>
          </cell>
          <cell r="T3781">
            <v>67448</v>
          </cell>
        </row>
        <row r="3782">
          <cell r="A3782" t="str">
            <v>North America</v>
          </cell>
          <cell r="B3782" t="str">
            <v>General Motors</v>
          </cell>
          <cell r="C3782" t="str">
            <v>General Motors</v>
          </cell>
          <cell r="D3782" t="str">
            <v>CTS</v>
          </cell>
          <cell r="E3782" t="str">
            <v>ECOTECH V6</v>
          </cell>
          <cell r="F3782" t="str">
            <v>Gasoline</v>
          </cell>
          <cell r="G3782">
            <v>3600</v>
          </cell>
          <cell r="H3782">
            <v>245</v>
          </cell>
          <cell r="I3782" t="str">
            <v>Vee Configuration</v>
          </cell>
          <cell r="J3782">
            <v>6</v>
          </cell>
          <cell r="K3782" t="str">
            <v>SFI</v>
          </cell>
          <cell r="L3782" t="str">
            <v>St. Catherines, Ontario</v>
          </cell>
          <cell r="M3782" t="str">
            <v>Canada</v>
          </cell>
          <cell r="N3782">
            <v>0</v>
          </cell>
          <cell r="O3782">
            <v>0</v>
          </cell>
          <cell r="P3782">
            <v>20160</v>
          </cell>
          <cell r="Q3782">
            <v>41967</v>
          </cell>
          <cell r="R3782">
            <v>36534</v>
          </cell>
          <cell r="S3782">
            <v>37967</v>
          </cell>
          <cell r="T3782">
            <v>45200</v>
          </cell>
        </row>
        <row r="3783">
          <cell r="A3783" t="str">
            <v>North America</v>
          </cell>
          <cell r="B3783" t="str">
            <v>General Motors</v>
          </cell>
          <cell r="C3783" t="str">
            <v>General Motors</v>
          </cell>
          <cell r="D3783" t="str">
            <v>Regal</v>
          </cell>
          <cell r="E3783" t="str">
            <v>ECOTECH V6</v>
          </cell>
          <cell r="F3783" t="str">
            <v>Gasoline</v>
          </cell>
          <cell r="G3783">
            <v>3600</v>
          </cell>
          <cell r="H3783">
            <v>245</v>
          </cell>
          <cell r="I3783" t="str">
            <v>Vee Configuration</v>
          </cell>
          <cell r="J3783">
            <v>6</v>
          </cell>
          <cell r="K3783" t="str">
            <v>SFI</v>
          </cell>
          <cell r="L3783" t="str">
            <v>St. Catherines, Ontario</v>
          </cell>
          <cell r="M3783" t="str">
            <v>Canada</v>
          </cell>
          <cell r="N3783">
            <v>0</v>
          </cell>
          <cell r="O3783">
            <v>0</v>
          </cell>
          <cell r="P3783">
            <v>6344</v>
          </cell>
          <cell r="Q3783">
            <v>16732</v>
          </cell>
          <cell r="R3783">
            <v>15033</v>
          </cell>
          <cell r="S3783">
            <v>13480</v>
          </cell>
          <cell r="T3783">
            <v>12513</v>
          </cell>
        </row>
        <row r="3784">
          <cell r="A3784" t="str">
            <v>North America</v>
          </cell>
          <cell r="B3784" t="str">
            <v>General Motors</v>
          </cell>
          <cell r="C3784" t="str">
            <v>General Motors</v>
          </cell>
          <cell r="D3784" t="str">
            <v>SRX</v>
          </cell>
          <cell r="E3784" t="str">
            <v>ECOTECH V6</v>
          </cell>
          <cell r="F3784" t="str">
            <v>Gasoline</v>
          </cell>
          <cell r="G3784">
            <v>3600</v>
          </cell>
          <cell r="H3784">
            <v>245</v>
          </cell>
          <cell r="I3784" t="str">
            <v>Vee Configuration</v>
          </cell>
          <cell r="J3784">
            <v>6</v>
          </cell>
          <cell r="K3784" t="str">
            <v>SFI</v>
          </cell>
          <cell r="L3784" t="str">
            <v>St. Catherines, Ontario</v>
          </cell>
          <cell r="M3784" t="str">
            <v>Canada</v>
          </cell>
          <cell r="N3784">
            <v>0</v>
          </cell>
          <cell r="O3784">
            <v>7090</v>
          </cell>
          <cell r="P3784">
            <v>16590</v>
          </cell>
          <cell r="Q3784">
            <v>19676</v>
          </cell>
          <cell r="R3784">
            <v>18003</v>
          </cell>
          <cell r="S3784">
            <v>16220</v>
          </cell>
          <cell r="T3784">
            <v>14911</v>
          </cell>
        </row>
        <row r="3785">
          <cell r="A3785" t="str">
            <v>North America</v>
          </cell>
          <cell r="B3785" t="str">
            <v>General Motors</v>
          </cell>
          <cell r="C3785" t="str">
            <v>General Motors</v>
          </cell>
          <cell r="D3785" t="str">
            <v>STS</v>
          </cell>
          <cell r="E3785" t="str">
            <v>ECOTECH V6</v>
          </cell>
          <cell r="F3785" t="str">
            <v>Gasoline</v>
          </cell>
          <cell r="G3785">
            <v>3600</v>
          </cell>
          <cell r="H3785">
            <v>245</v>
          </cell>
          <cell r="I3785" t="str">
            <v>Vee Configuration</v>
          </cell>
          <cell r="J3785">
            <v>6</v>
          </cell>
          <cell r="K3785" t="str">
            <v>SFI</v>
          </cell>
          <cell r="L3785" t="str">
            <v>St. Catherines, Ontario</v>
          </cell>
          <cell r="M3785" t="str">
            <v>Canada</v>
          </cell>
          <cell r="N3785">
            <v>0</v>
          </cell>
          <cell r="O3785">
            <v>0</v>
          </cell>
          <cell r="P3785">
            <v>4657</v>
          </cell>
          <cell r="Q3785">
            <v>16965</v>
          </cell>
          <cell r="R3785">
            <v>17433</v>
          </cell>
          <cell r="S3785">
            <v>14346</v>
          </cell>
          <cell r="T3785">
            <v>13728</v>
          </cell>
        </row>
        <row r="3786">
          <cell r="A3786" t="str">
            <v>North America</v>
          </cell>
          <cell r="B3786" t="str">
            <v>General Motors</v>
          </cell>
          <cell r="C3786" t="str">
            <v>General Motors</v>
          </cell>
          <cell r="D3786" t="str">
            <v>S-10</v>
          </cell>
          <cell r="E3786" t="str">
            <v>Electric</v>
          </cell>
          <cell r="F3786" t="str">
            <v>ELECTRIC</v>
          </cell>
          <cell r="G3786">
            <v>0</v>
          </cell>
          <cell r="H3786">
            <v>137</v>
          </cell>
          <cell r="I3786" t="str">
            <v>Electric</v>
          </cell>
          <cell r="J3786">
            <v>0</v>
          </cell>
          <cell r="K3786" t="str">
            <v>Electric</v>
          </cell>
          <cell r="L3786" t="str">
            <v>Lansing, MI</v>
          </cell>
          <cell r="M3786" t="str">
            <v>U.S.</v>
          </cell>
          <cell r="N3786">
            <v>320</v>
          </cell>
          <cell r="O3786">
            <v>223</v>
          </cell>
          <cell r="P3786">
            <v>42</v>
          </cell>
          <cell r="Q3786">
            <v>0</v>
          </cell>
          <cell r="R3786">
            <v>0</v>
          </cell>
          <cell r="S3786">
            <v>0</v>
          </cell>
          <cell r="T3786">
            <v>0</v>
          </cell>
        </row>
        <row r="3787">
          <cell r="A3787" t="str">
            <v>North America</v>
          </cell>
          <cell r="B3787" t="str">
            <v>General Motors</v>
          </cell>
          <cell r="C3787" t="str">
            <v>General Motors</v>
          </cell>
          <cell r="D3787" t="str">
            <v>Savana</v>
          </cell>
          <cell r="E3787" t="str">
            <v>GENERATION II</v>
          </cell>
          <cell r="F3787" t="str">
            <v>Gasoline</v>
          </cell>
          <cell r="G3787">
            <v>5012</v>
          </cell>
          <cell r="H3787">
            <v>220</v>
          </cell>
          <cell r="I3787" t="str">
            <v>Vee Configuration</v>
          </cell>
          <cell r="J3787">
            <v>8</v>
          </cell>
          <cell r="K3787" t="str">
            <v>SFI</v>
          </cell>
          <cell r="L3787" t="str">
            <v>Flint, MI #1</v>
          </cell>
          <cell r="M3787" t="str">
            <v>U.S.</v>
          </cell>
          <cell r="N3787">
            <v>0</v>
          </cell>
          <cell r="O3787">
            <v>0</v>
          </cell>
          <cell r="P3787">
            <v>0</v>
          </cell>
          <cell r="Q3787">
            <v>0</v>
          </cell>
          <cell r="R3787">
            <v>0</v>
          </cell>
          <cell r="S3787">
            <v>0</v>
          </cell>
          <cell r="T3787">
            <v>0</v>
          </cell>
        </row>
        <row r="3788">
          <cell r="A3788" t="str">
            <v>North America</v>
          </cell>
          <cell r="B3788" t="str">
            <v>General Motors</v>
          </cell>
          <cell r="C3788" t="str">
            <v>General Motors</v>
          </cell>
          <cell r="D3788" t="str">
            <v>Van/Express</v>
          </cell>
          <cell r="E3788" t="str">
            <v>GENERATION II</v>
          </cell>
          <cell r="F3788" t="str">
            <v>Gasoline</v>
          </cell>
          <cell r="G3788">
            <v>5012</v>
          </cell>
          <cell r="H3788">
            <v>220</v>
          </cell>
          <cell r="I3788" t="str">
            <v>Vee Configuration</v>
          </cell>
          <cell r="J3788">
            <v>8</v>
          </cell>
          <cell r="K3788" t="str">
            <v>SFI</v>
          </cell>
          <cell r="L3788" t="str">
            <v>Flint, MI #1</v>
          </cell>
          <cell r="M3788" t="str">
            <v>U.S.</v>
          </cell>
          <cell r="N3788">
            <v>0</v>
          </cell>
          <cell r="O3788">
            <v>0</v>
          </cell>
          <cell r="P3788">
            <v>0</v>
          </cell>
          <cell r="Q3788">
            <v>0</v>
          </cell>
          <cell r="R3788">
            <v>0</v>
          </cell>
          <cell r="S3788">
            <v>0</v>
          </cell>
          <cell r="T3788">
            <v>0</v>
          </cell>
        </row>
        <row r="3789">
          <cell r="A3789" t="str">
            <v>North America</v>
          </cell>
          <cell r="B3789" t="str">
            <v>General Motors</v>
          </cell>
          <cell r="C3789" t="str">
            <v>General Motors</v>
          </cell>
          <cell r="D3789" t="str">
            <v>Savana</v>
          </cell>
          <cell r="E3789" t="str">
            <v>GENERATION II</v>
          </cell>
          <cell r="F3789" t="str">
            <v>Gasoline</v>
          </cell>
          <cell r="G3789">
            <v>5012</v>
          </cell>
          <cell r="H3789">
            <v>220</v>
          </cell>
          <cell r="I3789" t="str">
            <v>Vee Configuration</v>
          </cell>
          <cell r="J3789">
            <v>8</v>
          </cell>
          <cell r="K3789" t="str">
            <v>SFI</v>
          </cell>
          <cell r="L3789" t="str">
            <v>St. Catherines, Ontario</v>
          </cell>
          <cell r="M3789" t="str">
            <v>Canada</v>
          </cell>
          <cell r="N3789">
            <v>2572</v>
          </cell>
          <cell r="O3789">
            <v>0</v>
          </cell>
          <cell r="P3789">
            <v>0</v>
          </cell>
          <cell r="Q3789">
            <v>0</v>
          </cell>
          <cell r="R3789">
            <v>0</v>
          </cell>
          <cell r="S3789">
            <v>0</v>
          </cell>
          <cell r="T3789">
            <v>0</v>
          </cell>
        </row>
        <row r="3790">
          <cell r="A3790" t="str">
            <v>North America</v>
          </cell>
          <cell r="B3790" t="str">
            <v>General Motors</v>
          </cell>
          <cell r="C3790" t="str">
            <v>General Motors</v>
          </cell>
          <cell r="D3790" t="str">
            <v>Van/Express</v>
          </cell>
          <cell r="E3790" t="str">
            <v>GENERATION II</v>
          </cell>
          <cell r="F3790" t="str">
            <v>Gasoline</v>
          </cell>
          <cell r="G3790">
            <v>5012</v>
          </cell>
          <cell r="H3790">
            <v>220</v>
          </cell>
          <cell r="I3790" t="str">
            <v>Vee Configuration</v>
          </cell>
          <cell r="J3790">
            <v>8</v>
          </cell>
          <cell r="K3790" t="str">
            <v>SFI</v>
          </cell>
          <cell r="L3790" t="str">
            <v>St. Catherines, Ontario</v>
          </cell>
          <cell r="M3790" t="str">
            <v>Canada</v>
          </cell>
          <cell r="N3790">
            <v>6578</v>
          </cell>
          <cell r="O3790">
            <v>0</v>
          </cell>
          <cell r="P3790">
            <v>0</v>
          </cell>
          <cell r="Q3790">
            <v>0</v>
          </cell>
          <cell r="R3790">
            <v>0</v>
          </cell>
          <cell r="S3790">
            <v>0</v>
          </cell>
          <cell r="T3790">
            <v>0</v>
          </cell>
        </row>
        <row r="3791">
          <cell r="A3791" t="str">
            <v>North America</v>
          </cell>
          <cell r="B3791" t="str">
            <v>General Motors</v>
          </cell>
          <cell r="C3791" t="str">
            <v>General Motors</v>
          </cell>
          <cell r="D3791" t="str">
            <v>C/K</v>
          </cell>
          <cell r="E3791" t="str">
            <v>GENERATION II</v>
          </cell>
          <cell r="F3791" t="str">
            <v>Gasoline</v>
          </cell>
          <cell r="G3791">
            <v>5733</v>
          </cell>
          <cell r="H3791">
            <v>255</v>
          </cell>
          <cell r="I3791" t="str">
            <v>Vee Configuration</v>
          </cell>
          <cell r="J3791">
            <v>8</v>
          </cell>
          <cell r="K3791" t="str">
            <v>SFI</v>
          </cell>
          <cell r="L3791" t="str">
            <v>Flint, MI #1</v>
          </cell>
          <cell r="M3791" t="str">
            <v>U.S.</v>
          </cell>
          <cell r="N3791">
            <v>0</v>
          </cell>
          <cell r="O3791">
            <v>0</v>
          </cell>
          <cell r="P3791">
            <v>0</v>
          </cell>
          <cell r="Q3791">
            <v>0</v>
          </cell>
          <cell r="R3791">
            <v>0</v>
          </cell>
          <cell r="S3791">
            <v>0</v>
          </cell>
          <cell r="T3791">
            <v>0</v>
          </cell>
        </row>
        <row r="3792">
          <cell r="A3792" t="str">
            <v>North America</v>
          </cell>
          <cell r="B3792" t="str">
            <v>General Motors</v>
          </cell>
          <cell r="C3792" t="str">
            <v>General Motors</v>
          </cell>
          <cell r="D3792" t="str">
            <v>Escalade</v>
          </cell>
          <cell r="E3792" t="str">
            <v>GENERATION II</v>
          </cell>
          <cell r="F3792" t="str">
            <v>Gasoline</v>
          </cell>
          <cell r="G3792">
            <v>5733</v>
          </cell>
          <cell r="H3792">
            <v>255</v>
          </cell>
          <cell r="I3792" t="str">
            <v>Vee Configuration</v>
          </cell>
          <cell r="J3792">
            <v>8</v>
          </cell>
          <cell r="K3792" t="str">
            <v>SFI</v>
          </cell>
          <cell r="L3792" t="str">
            <v>Flint, MI #1</v>
          </cell>
          <cell r="M3792" t="str">
            <v>U.S.</v>
          </cell>
          <cell r="N3792">
            <v>0</v>
          </cell>
          <cell r="O3792">
            <v>0</v>
          </cell>
          <cell r="P3792">
            <v>0</v>
          </cell>
          <cell r="Q3792">
            <v>0</v>
          </cell>
          <cell r="R3792">
            <v>0</v>
          </cell>
          <cell r="S3792">
            <v>0</v>
          </cell>
          <cell r="T3792">
            <v>0</v>
          </cell>
        </row>
        <row r="3793">
          <cell r="A3793" t="str">
            <v>North America</v>
          </cell>
          <cell r="B3793" t="str">
            <v>General Motors</v>
          </cell>
          <cell r="C3793" t="str">
            <v>General Motors</v>
          </cell>
          <cell r="D3793" t="str">
            <v>Savana</v>
          </cell>
          <cell r="E3793" t="str">
            <v>GENERATION II</v>
          </cell>
          <cell r="F3793" t="str">
            <v>Gasoline</v>
          </cell>
          <cell r="G3793">
            <v>5733</v>
          </cell>
          <cell r="H3793">
            <v>255</v>
          </cell>
          <cell r="I3793" t="str">
            <v>Vee Configuration</v>
          </cell>
          <cell r="J3793">
            <v>8</v>
          </cell>
          <cell r="K3793" t="str">
            <v>SFI</v>
          </cell>
          <cell r="L3793" t="str">
            <v>Flint, MI #1</v>
          </cell>
          <cell r="M3793" t="str">
            <v>U.S.</v>
          </cell>
          <cell r="N3793">
            <v>0</v>
          </cell>
          <cell r="O3793">
            <v>0</v>
          </cell>
          <cell r="P3793">
            <v>0</v>
          </cell>
          <cell r="Q3793">
            <v>0</v>
          </cell>
          <cell r="R3793">
            <v>0</v>
          </cell>
          <cell r="S3793">
            <v>0</v>
          </cell>
          <cell r="T3793">
            <v>0</v>
          </cell>
        </row>
        <row r="3794">
          <cell r="A3794" t="str">
            <v>North America</v>
          </cell>
          <cell r="B3794" t="str">
            <v>General Motors</v>
          </cell>
          <cell r="C3794" t="str">
            <v>General Motors</v>
          </cell>
          <cell r="D3794" t="str">
            <v>Sierra</v>
          </cell>
          <cell r="E3794" t="str">
            <v>GENERATION II</v>
          </cell>
          <cell r="F3794" t="str">
            <v>Gasoline</v>
          </cell>
          <cell r="G3794">
            <v>5733</v>
          </cell>
          <cell r="H3794">
            <v>255</v>
          </cell>
          <cell r="I3794" t="str">
            <v>Vee Configuration</v>
          </cell>
          <cell r="J3794">
            <v>8</v>
          </cell>
          <cell r="K3794" t="str">
            <v>SFI</v>
          </cell>
          <cell r="L3794" t="str">
            <v>Flint, MI #1</v>
          </cell>
          <cell r="M3794" t="str">
            <v>U.S.</v>
          </cell>
          <cell r="N3794">
            <v>0</v>
          </cell>
          <cell r="O3794">
            <v>0</v>
          </cell>
          <cell r="P3794">
            <v>0</v>
          </cell>
          <cell r="Q3794">
            <v>0</v>
          </cell>
          <cell r="R3794">
            <v>0</v>
          </cell>
          <cell r="S3794">
            <v>0</v>
          </cell>
          <cell r="T3794">
            <v>0</v>
          </cell>
        </row>
        <row r="3795">
          <cell r="A3795" t="str">
            <v>North America</v>
          </cell>
          <cell r="B3795" t="str">
            <v>General Motors</v>
          </cell>
          <cell r="C3795" t="str">
            <v>General Motors</v>
          </cell>
          <cell r="D3795" t="str">
            <v>Tahoe</v>
          </cell>
          <cell r="E3795" t="str">
            <v>GENERATION II</v>
          </cell>
          <cell r="F3795" t="str">
            <v>Gasoline</v>
          </cell>
          <cell r="G3795">
            <v>5733</v>
          </cell>
          <cell r="H3795">
            <v>255</v>
          </cell>
          <cell r="I3795" t="str">
            <v>Vee Configuration</v>
          </cell>
          <cell r="J3795">
            <v>8</v>
          </cell>
          <cell r="K3795" t="str">
            <v>SFI</v>
          </cell>
          <cell r="L3795" t="str">
            <v>Flint, MI #1</v>
          </cell>
          <cell r="M3795" t="str">
            <v>U.S.</v>
          </cell>
          <cell r="N3795">
            <v>0</v>
          </cell>
          <cell r="O3795">
            <v>0</v>
          </cell>
          <cell r="P3795">
            <v>0</v>
          </cell>
          <cell r="Q3795">
            <v>0</v>
          </cell>
          <cell r="R3795">
            <v>0</v>
          </cell>
          <cell r="S3795">
            <v>0</v>
          </cell>
          <cell r="T3795">
            <v>0</v>
          </cell>
        </row>
        <row r="3796">
          <cell r="A3796" t="str">
            <v>North America</v>
          </cell>
          <cell r="B3796" t="str">
            <v>General Motors</v>
          </cell>
          <cell r="C3796" t="str">
            <v>General Motors</v>
          </cell>
          <cell r="D3796" t="str">
            <v>Van/Express</v>
          </cell>
          <cell r="E3796" t="str">
            <v>GENERATION II</v>
          </cell>
          <cell r="F3796" t="str">
            <v>Gasoline</v>
          </cell>
          <cell r="G3796">
            <v>5733</v>
          </cell>
          <cell r="H3796">
            <v>255</v>
          </cell>
          <cell r="I3796" t="str">
            <v>Vee Configuration</v>
          </cell>
          <cell r="J3796">
            <v>8</v>
          </cell>
          <cell r="K3796" t="str">
            <v>SFI</v>
          </cell>
          <cell r="L3796" t="str">
            <v>Flint, MI #1</v>
          </cell>
          <cell r="M3796" t="str">
            <v>U.S.</v>
          </cell>
          <cell r="N3796">
            <v>0</v>
          </cell>
          <cell r="O3796">
            <v>0</v>
          </cell>
          <cell r="P3796">
            <v>0</v>
          </cell>
          <cell r="Q3796">
            <v>0</v>
          </cell>
          <cell r="R3796">
            <v>0</v>
          </cell>
          <cell r="S3796">
            <v>0</v>
          </cell>
          <cell r="T3796">
            <v>0</v>
          </cell>
        </row>
        <row r="3797">
          <cell r="A3797" t="str">
            <v>North America</v>
          </cell>
          <cell r="B3797" t="str">
            <v>General Motors</v>
          </cell>
          <cell r="C3797" t="str">
            <v>General Motors</v>
          </cell>
          <cell r="D3797" t="str">
            <v>Yukon/Denali</v>
          </cell>
          <cell r="E3797" t="str">
            <v>GENERATION II</v>
          </cell>
          <cell r="F3797" t="str">
            <v>Gasoline</v>
          </cell>
          <cell r="G3797">
            <v>5733</v>
          </cell>
          <cell r="H3797">
            <v>255</v>
          </cell>
          <cell r="I3797" t="str">
            <v>Vee Configuration</v>
          </cell>
          <cell r="J3797">
            <v>8</v>
          </cell>
          <cell r="K3797" t="str">
            <v>SFI</v>
          </cell>
          <cell r="L3797" t="str">
            <v>Flint, MI #1</v>
          </cell>
          <cell r="M3797" t="str">
            <v>U.S.</v>
          </cell>
          <cell r="N3797">
            <v>0</v>
          </cell>
          <cell r="O3797">
            <v>0</v>
          </cell>
          <cell r="P3797">
            <v>0</v>
          </cell>
          <cell r="Q3797">
            <v>0</v>
          </cell>
          <cell r="R3797">
            <v>0</v>
          </cell>
          <cell r="S3797">
            <v>0</v>
          </cell>
          <cell r="T3797">
            <v>0</v>
          </cell>
        </row>
        <row r="3798">
          <cell r="A3798" t="str">
            <v>North America</v>
          </cell>
          <cell r="B3798" t="str">
            <v>General Motors</v>
          </cell>
          <cell r="C3798" t="str">
            <v>General Motors</v>
          </cell>
          <cell r="D3798" t="str">
            <v>C/K</v>
          </cell>
          <cell r="E3798" t="str">
            <v>GENERATION II</v>
          </cell>
          <cell r="F3798" t="str">
            <v>Gasoline</v>
          </cell>
          <cell r="G3798">
            <v>5733</v>
          </cell>
          <cell r="H3798">
            <v>255</v>
          </cell>
          <cell r="I3798" t="str">
            <v>Vee Configuration</v>
          </cell>
          <cell r="J3798">
            <v>8</v>
          </cell>
          <cell r="K3798" t="str">
            <v>SFI</v>
          </cell>
          <cell r="L3798" t="str">
            <v>St. Catherines, Ontario</v>
          </cell>
          <cell r="M3798" t="str">
            <v>Canada</v>
          </cell>
          <cell r="N3798">
            <v>0</v>
          </cell>
          <cell r="O3798">
            <v>0</v>
          </cell>
          <cell r="P3798">
            <v>0</v>
          </cell>
          <cell r="Q3798">
            <v>0</v>
          </cell>
          <cell r="R3798">
            <v>0</v>
          </cell>
          <cell r="S3798">
            <v>0</v>
          </cell>
          <cell r="T3798">
            <v>0</v>
          </cell>
        </row>
        <row r="3799">
          <cell r="A3799" t="str">
            <v>North America</v>
          </cell>
          <cell r="B3799" t="str">
            <v>General Motors</v>
          </cell>
          <cell r="C3799" t="str">
            <v>General Motors</v>
          </cell>
          <cell r="D3799" t="str">
            <v>Escalade</v>
          </cell>
          <cell r="E3799" t="str">
            <v>GENERATION II</v>
          </cell>
          <cell r="F3799" t="str">
            <v>Gasoline</v>
          </cell>
          <cell r="G3799">
            <v>5733</v>
          </cell>
          <cell r="H3799">
            <v>255</v>
          </cell>
          <cell r="I3799" t="str">
            <v>Vee Configuration</v>
          </cell>
          <cell r="J3799">
            <v>8</v>
          </cell>
          <cell r="K3799" t="str">
            <v>SFI</v>
          </cell>
          <cell r="L3799" t="str">
            <v>St. Catherines, Ontario</v>
          </cell>
          <cell r="M3799" t="str">
            <v>Canada</v>
          </cell>
          <cell r="N3799">
            <v>0</v>
          </cell>
          <cell r="O3799">
            <v>0</v>
          </cell>
          <cell r="P3799">
            <v>0</v>
          </cell>
          <cell r="Q3799">
            <v>0</v>
          </cell>
          <cell r="R3799">
            <v>0</v>
          </cell>
          <cell r="S3799">
            <v>0</v>
          </cell>
          <cell r="T3799">
            <v>0</v>
          </cell>
        </row>
        <row r="3800">
          <cell r="A3800" t="str">
            <v>North America</v>
          </cell>
          <cell r="B3800" t="str">
            <v>General Motors</v>
          </cell>
          <cell r="C3800" t="str">
            <v>General Motors</v>
          </cell>
          <cell r="D3800" t="str">
            <v>Savana</v>
          </cell>
          <cell r="E3800" t="str">
            <v>GENERATION II</v>
          </cell>
          <cell r="F3800" t="str">
            <v>Gasoline</v>
          </cell>
          <cell r="G3800">
            <v>5733</v>
          </cell>
          <cell r="H3800">
            <v>255</v>
          </cell>
          <cell r="I3800" t="str">
            <v>Vee Configuration</v>
          </cell>
          <cell r="J3800">
            <v>8</v>
          </cell>
          <cell r="K3800" t="str">
            <v>SFI</v>
          </cell>
          <cell r="L3800" t="str">
            <v>St. Catherines, Ontario</v>
          </cell>
          <cell r="M3800" t="str">
            <v>Canada</v>
          </cell>
          <cell r="N3800">
            <v>16629</v>
          </cell>
          <cell r="O3800">
            <v>0</v>
          </cell>
          <cell r="P3800">
            <v>0</v>
          </cell>
          <cell r="Q3800">
            <v>0</v>
          </cell>
          <cell r="R3800">
            <v>0</v>
          </cell>
          <cell r="S3800">
            <v>0</v>
          </cell>
          <cell r="T3800">
            <v>0</v>
          </cell>
        </row>
        <row r="3801">
          <cell r="A3801" t="str">
            <v>North America</v>
          </cell>
          <cell r="B3801" t="str">
            <v>General Motors</v>
          </cell>
          <cell r="C3801" t="str">
            <v>General Motors</v>
          </cell>
          <cell r="D3801" t="str">
            <v>Sierra</v>
          </cell>
          <cell r="E3801" t="str">
            <v>GENERATION II</v>
          </cell>
          <cell r="F3801" t="str">
            <v>Gasoline</v>
          </cell>
          <cell r="G3801">
            <v>5733</v>
          </cell>
          <cell r="H3801">
            <v>255</v>
          </cell>
          <cell r="I3801" t="str">
            <v>Vee Configuration</v>
          </cell>
          <cell r="J3801">
            <v>8</v>
          </cell>
          <cell r="K3801" t="str">
            <v>SFI</v>
          </cell>
          <cell r="L3801" t="str">
            <v>St. Catherines, Ontario</v>
          </cell>
          <cell r="M3801" t="str">
            <v>Canada</v>
          </cell>
          <cell r="N3801">
            <v>0</v>
          </cell>
          <cell r="O3801">
            <v>0</v>
          </cell>
          <cell r="P3801">
            <v>0</v>
          </cell>
          <cell r="Q3801">
            <v>0</v>
          </cell>
          <cell r="R3801">
            <v>0</v>
          </cell>
          <cell r="S3801">
            <v>0</v>
          </cell>
          <cell r="T3801">
            <v>0</v>
          </cell>
        </row>
        <row r="3802">
          <cell r="A3802" t="str">
            <v>North America</v>
          </cell>
          <cell r="B3802" t="str">
            <v>General Motors</v>
          </cell>
          <cell r="C3802" t="str">
            <v>General Motors</v>
          </cell>
          <cell r="D3802" t="str">
            <v>Tahoe</v>
          </cell>
          <cell r="E3802" t="str">
            <v>GENERATION II</v>
          </cell>
          <cell r="F3802" t="str">
            <v>Gasoline</v>
          </cell>
          <cell r="G3802">
            <v>5733</v>
          </cell>
          <cell r="H3802">
            <v>255</v>
          </cell>
          <cell r="I3802" t="str">
            <v>Vee Configuration</v>
          </cell>
          <cell r="J3802">
            <v>8</v>
          </cell>
          <cell r="K3802" t="str">
            <v>SFI</v>
          </cell>
          <cell r="L3802" t="str">
            <v>St. Catherines, Ontario</v>
          </cell>
          <cell r="M3802" t="str">
            <v>Canada</v>
          </cell>
          <cell r="N3802">
            <v>0</v>
          </cell>
          <cell r="O3802">
            <v>0</v>
          </cell>
          <cell r="P3802">
            <v>0</v>
          </cell>
          <cell r="Q3802">
            <v>0</v>
          </cell>
          <cell r="R3802">
            <v>0</v>
          </cell>
          <cell r="S3802">
            <v>0</v>
          </cell>
          <cell r="T3802">
            <v>0</v>
          </cell>
        </row>
        <row r="3803">
          <cell r="A3803" t="str">
            <v>North America</v>
          </cell>
          <cell r="B3803" t="str">
            <v>General Motors</v>
          </cell>
          <cell r="C3803" t="str">
            <v>General Motors</v>
          </cell>
          <cell r="D3803" t="str">
            <v>Van/Express</v>
          </cell>
          <cell r="E3803" t="str">
            <v>GENERATION II</v>
          </cell>
          <cell r="F3803" t="str">
            <v>Gasoline</v>
          </cell>
          <cell r="G3803">
            <v>5733</v>
          </cell>
          <cell r="H3803">
            <v>255</v>
          </cell>
          <cell r="I3803" t="str">
            <v>Vee Configuration</v>
          </cell>
          <cell r="J3803">
            <v>8</v>
          </cell>
          <cell r="K3803" t="str">
            <v>SFI</v>
          </cell>
          <cell r="L3803" t="str">
            <v>St. Catherines, Ontario</v>
          </cell>
          <cell r="M3803" t="str">
            <v>Canada</v>
          </cell>
          <cell r="N3803">
            <v>42540</v>
          </cell>
          <cell r="O3803">
            <v>0</v>
          </cell>
          <cell r="P3803">
            <v>0</v>
          </cell>
          <cell r="Q3803">
            <v>0</v>
          </cell>
          <cell r="R3803">
            <v>0</v>
          </cell>
          <cell r="S3803">
            <v>0</v>
          </cell>
          <cell r="T3803">
            <v>0</v>
          </cell>
        </row>
        <row r="3804">
          <cell r="A3804" t="str">
            <v>North America</v>
          </cell>
          <cell r="B3804" t="str">
            <v>General Motors</v>
          </cell>
          <cell r="C3804" t="str">
            <v>General Motors</v>
          </cell>
          <cell r="D3804" t="str">
            <v>Yukon/Denali</v>
          </cell>
          <cell r="E3804" t="str">
            <v>GENERATION II</v>
          </cell>
          <cell r="F3804" t="str">
            <v>Gasoline</v>
          </cell>
          <cell r="G3804">
            <v>5733</v>
          </cell>
          <cell r="H3804">
            <v>255</v>
          </cell>
          <cell r="I3804" t="str">
            <v>Vee Configuration</v>
          </cell>
          <cell r="J3804">
            <v>8</v>
          </cell>
          <cell r="K3804" t="str">
            <v>SFI</v>
          </cell>
          <cell r="L3804" t="str">
            <v>St. Catherines, Ontario</v>
          </cell>
          <cell r="M3804" t="str">
            <v>Canada</v>
          </cell>
          <cell r="N3804">
            <v>0</v>
          </cell>
          <cell r="O3804">
            <v>0</v>
          </cell>
          <cell r="P3804">
            <v>0</v>
          </cell>
          <cell r="Q3804">
            <v>0</v>
          </cell>
          <cell r="R3804">
            <v>0</v>
          </cell>
          <cell r="S3804">
            <v>0</v>
          </cell>
          <cell r="T3804">
            <v>0</v>
          </cell>
        </row>
        <row r="3805">
          <cell r="A3805" t="str">
            <v>North America</v>
          </cell>
          <cell r="B3805" t="str">
            <v>General Motors</v>
          </cell>
          <cell r="C3805" t="str">
            <v>General Motors</v>
          </cell>
          <cell r="D3805" t="str">
            <v>Savana</v>
          </cell>
          <cell r="E3805" t="str">
            <v>GENERATION II</v>
          </cell>
          <cell r="F3805" t="str">
            <v>Gasoline-CNG</v>
          </cell>
          <cell r="G3805">
            <v>5733</v>
          </cell>
          <cell r="H3805">
            <v>255</v>
          </cell>
          <cell r="I3805" t="str">
            <v>Vee Configuration</v>
          </cell>
          <cell r="J3805">
            <v>8</v>
          </cell>
          <cell r="K3805" t="str">
            <v>SFI</v>
          </cell>
          <cell r="L3805" t="str">
            <v>St. Catherines, Ontario</v>
          </cell>
          <cell r="M3805" t="str">
            <v>Canada</v>
          </cell>
          <cell r="N3805">
            <v>122</v>
          </cell>
          <cell r="O3805">
            <v>0</v>
          </cell>
          <cell r="P3805">
            <v>0</v>
          </cell>
          <cell r="Q3805">
            <v>0</v>
          </cell>
          <cell r="R3805">
            <v>0</v>
          </cell>
          <cell r="S3805">
            <v>0</v>
          </cell>
          <cell r="T3805">
            <v>0</v>
          </cell>
        </row>
        <row r="3806">
          <cell r="A3806" t="str">
            <v>North America</v>
          </cell>
          <cell r="B3806" t="str">
            <v>General Motors</v>
          </cell>
          <cell r="C3806" t="str">
            <v>General Motors</v>
          </cell>
          <cell r="D3806" t="str">
            <v>Van/Express</v>
          </cell>
          <cell r="E3806" t="str">
            <v>GENERATION II</v>
          </cell>
          <cell r="F3806" t="str">
            <v>Gasoline-CNG</v>
          </cell>
          <cell r="G3806">
            <v>5733</v>
          </cell>
          <cell r="H3806">
            <v>255</v>
          </cell>
          <cell r="I3806" t="str">
            <v>Vee Configuration</v>
          </cell>
          <cell r="J3806">
            <v>8</v>
          </cell>
          <cell r="K3806" t="str">
            <v>SFI</v>
          </cell>
          <cell r="L3806" t="str">
            <v>St. Catherines, Ontario</v>
          </cell>
          <cell r="M3806" t="str">
            <v>Canada</v>
          </cell>
          <cell r="N3806">
            <v>313</v>
          </cell>
          <cell r="O3806">
            <v>0</v>
          </cell>
          <cell r="P3806">
            <v>0</v>
          </cell>
          <cell r="Q3806">
            <v>0</v>
          </cell>
          <cell r="R3806">
            <v>0</v>
          </cell>
          <cell r="S3806">
            <v>0</v>
          </cell>
          <cell r="T3806">
            <v>0</v>
          </cell>
        </row>
        <row r="3807">
          <cell r="A3807" t="str">
            <v>North America</v>
          </cell>
          <cell r="B3807" t="str">
            <v>General Motors</v>
          </cell>
          <cell r="C3807" t="str">
            <v>General Motors</v>
          </cell>
          <cell r="D3807" t="str">
            <v>Astro</v>
          </cell>
          <cell r="E3807" t="str">
            <v>GENERATION II</v>
          </cell>
          <cell r="F3807" t="str">
            <v>Gasoline</v>
          </cell>
          <cell r="G3807">
            <v>4300</v>
          </cell>
          <cell r="H3807">
            <v>220</v>
          </cell>
          <cell r="I3807" t="str">
            <v>Vee Configuration</v>
          </cell>
          <cell r="J3807">
            <v>6</v>
          </cell>
          <cell r="K3807" t="str">
            <v>SFI</v>
          </cell>
          <cell r="L3807" t="str">
            <v>Romulus, MI</v>
          </cell>
          <cell r="M3807" t="str">
            <v>U.S.</v>
          </cell>
          <cell r="N3807">
            <v>58097</v>
          </cell>
          <cell r="O3807">
            <v>44117</v>
          </cell>
          <cell r="P3807">
            <v>32253</v>
          </cell>
          <cell r="Q3807">
            <v>21844</v>
          </cell>
          <cell r="R3807">
            <v>0</v>
          </cell>
          <cell r="S3807">
            <v>0</v>
          </cell>
          <cell r="T3807">
            <v>0</v>
          </cell>
        </row>
        <row r="3808">
          <cell r="A3808" t="str">
            <v>North America</v>
          </cell>
          <cell r="B3808" t="str">
            <v>General Motors</v>
          </cell>
          <cell r="C3808" t="str">
            <v>General Motors</v>
          </cell>
          <cell r="D3808" t="str">
            <v>Blazer</v>
          </cell>
          <cell r="E3808" t="str">
            <v>GENERATION II</v>
          </cell>
          <cell r="F3808" t="str">
            <v>Gasoline</v>
          </cell>
          <cell r="G3808">
            <v>4300</v>
          </cell>
          <cell r="H3808">
            <v>220</v>
          </cell>
          <cell r="I3808" t="str">
            <v>Vee Configuration</v>
          </cell>
          <cell r="J3808">
            <v>6</v>
          </cell>
          <cell r="K3808" t="str">
            <v>SFI</v>
          </cell>
          <cell r="L3808" t="str">
            <v>Romulus, MI</v>
          </cell>
          <cell r="M3808" t="str">
            <v>U.S.</v>
          </cell>
          <cell r="N3808">
            <v>39710</v>
          </cell>
          <cell r="O3808">
            <v>28114</v>
          </cell>
          <cell r="P3808">
            <v>19073</v>
          </cell>
          <cell r="Q3808">
            <v>8160</v>
          </cell>
          <cell r="R3808">
            <v>0</v>
          </cell>
          <cell r="S3808">
            <v>0</v>
          </cell>
          <cell r="T3808">
            <v>0</v>
          </cell>
        </row>
        <row r="3809">
          <cell r="A3809" t="str">
            <v>North America</v>
          </cell>
          <cell r="B3809" t="str">
            <v>General Motors</v>
          </cell>
          <cell r="C3809" t="str">
            <v>General Motors</v>
          </cell>
          <cell r="D3809" t="str">
            <v>Bravada</v>
          </cell>
          <cell r="E3809" t="str">
            <v>GENERATION II</v>
          </cell>
          <cell r="F3809" t="str">
            <v>Gasoline</v>
          </cell>
          <cell r="G3809">
            <v>4300</v>
          </cell>
          <cell r="H3809">
            <v>220</v>
          </cell>
          <cell r="I3809" t="str">
            <v>Vee Configuration</v>
          </cell>
          <cell r="J3809">
            <v>6</v>
          </cell>
          <cell r="K3809" t="str">
            <v>SFI</v>
          </cell>
          <cell r="L3809" t="str">
            <v>Romulus, MI</v>
          </cell>
          <cell r="M3809" t="str">
            <v>U.S.</v>
          </cell>
          <cell r="N3809">
            <v>0</v>
          </cell>
          <cell r="O3809">
            <v>0</v>
          </cell>
          <cell r="P3809">
            <v>0</v>
          </cell>
          <cell r="Q3809">
            <v>0</v>
          </cell>
          <cell r="R3809">
            <v>0</v>
          </cell>
          <cell r="S3809">
            <v>0</v>
          </cell>
          <cell r="T3809">
            <v>0</v>
          </cell>
        </row>
        <row r="3810">
          <cell r="A3810" t="str">
            <v>North America</v>
          </cell>
          <cell r="B3810" t="str">
            <v>General Motors</v>
          </cell>
          <cell r="C3810" t="str">
            <v>General Motors</v>
          </cell>
          <cell r="D3810" t="str">
            <v>Jimmy/Envoy</v>
          </cell>
          <cell r="E3810" t="str">
            <v>GENERATION II</v>
          </cell>
          <cell r="F3810" t="str">
            <v>Gasoline</v>
          </cell>
          <cell r="G3810">
            <v>4300</v>
          </cell>
          <cell r="H3810">
            <v>220</v>
          </cell>
          <cell r="I3810" t="str">
            <v>Vee Configuration</v>
          </cell>
          <cell r="J3810">
            <v>6</v>
          </cell>
          <cell r="K3810" t="str">
            <v>SFI</v>
          </cell>
          <cell r="L3810" t="str">
            <v>Romulus, MI</v>
          </cell>
          <cell r="M3810" t="str">
            <v>U.S.</v>
          </cell>
          <cell r="N3810">
            <v>1584</v>
          </cell>
          <cell r="O3810">
            <v>1508</v>
          </cell>
          <cell r="P3810">
            <v>1102</v>
          </cell>
          <cell r="Q3810">
            <v>0</v>
          </cell>
          <cell r="R3810">
            <v>0</v>
          </cell>
          <cell r="S3810">
            <v>0</v>
          </cell>
          <cell r="T3810">
            <v>0</v>
          </cell>
        </row>
        <row r="3811">
          <cell r="A3811" t="str">
            <v>North America</v>
          </cell>
          <cell r="B3811" t="str">
            <v>General Motors</v>
          </cell>
          <cell r="C3811" t="str">
            <v>General Motors</v>
          </cell>
          <cell r="D3811" t="str">
            <v>S-10</v>
          </cell>
          <cell r="E3811" t="str">
            <v>GENERATION II</v>
          </cell>
          <cell r="F3811" t="str">
            <v>Gasoline</v>
          </cell>
          <cell r="G3811">
            <v>4300</v>
          </cell>
          <cell r="H3811">
            <v>220</v>
          </cell>
          <cell r="I3811" t="str">
            <v>Vee Configuration</v>
          </cell>
          <cell r="J3811">
            <v>6</v>
          </cell>
          <cell r="K3811" t="str">
            <v>SFI</v>
          </cell>
          <cell r="L3811" t="str">
            <v>Romulus, MI</v>
          </cell>
          <cell r="M3811" t="str">
            <v>U.S.</v>
          </cell>
          <cell r="N3811">
            <v>40015</v>
          </cell>
          <cell r="O3811">
            <v>27822</v>
          </cell>
          <cell r="P3811">
            <v>5271</v>
          </cell>
          <cell r="Q3811">
            <v>0</v>
          </cell>
          <cell r="R3811">
            <v>0</v>
          </cell>
          <cell r="S3811">
            <v>0</v>
          </cell>
          <cell r="T3811">
            <v>0</v>
          </cell>
        </row>
        <row r="3812">
          <cell r="A3812" t="str">
            <v>North America</v>
          </cell>
          <cell r="B3812" t="str">
            <v>General Motors</v>
          </cell>
          <cell r="C3812" t="str">
            <v>General Motors</v>
          </cell>
          <cell r="D3812" t="str">
            <v>Safari</v>
          </cell>
          <cell r="E3812" t="str">
            <v>GENERATION II</v>
          </cell>
          <cell r="F3812" t="str">
            <v>Gasoline</v>
          </cell>
          <cell r="G3812">
            <v>4300</v>
          </cell>
          <cell r="H3812">
            <v>220</v>
          </cell>
          <cell r="I3812" t="str">
            <v>Vee Configuration</v>
          </cell>
          <cell r="J3812">
            <v>6</v>
          </cell>
          <cell r="K3812" t="str">
            <v>SFI</v>
          </cell>
          <cell r="L3812" t="str">
            <v>Romulus, MI</v>
          </cell>
          <cell r="M3812" t="str">
            <v>U.S.</v>
          </cell>
          <cell r="N3812">
            <v>18498</v>
          </cell>
          <cell r="O3812">
            <v>15499</v>
          </cell>
          <cell r="P3812">
            <v>11331</v>
          </cell>
          <cell r="Q3812">
            <v>7676</v>
          </cell>
          <cell r="R3812">
            <v>0</v>
          </cell>
          <cell r="S3812">
            <v>0</v>
          </cell>
          <cell r="T3812">
            <v>0</v>
          </cell>
        </row>
        <row r="3813">
          <cell r="A3813" t="str">
            <v>North America</v>
          </cell>
          <cell r="B3813" t="str">
            <v>General Motors</v>
          </cell>
          <cell r="C3813" t="str">
            <v>General Motors</v>
          </cell>
          <cell r="D3813" t="str">
            <v>Savana</v>
          </cell>
          <cell r="E3813" t="str">
            <v>GENERATION II</v>
          </cell>
          <cell r="F3813" t="str">
            <v>Gasoline</v>
          </cell>
          <cell r="G3813">
            <v>4300</v>
          </cell>
          <cell r="H3813">
            <v>220</v>
          </cell>
          <cell r="I3813" t="str">
            <v>Vee Configuration</v>
          </cell>
          <cell r="J3813">
            <v>6</v>
          </cell>
          <cell r="K3813" t="str">
            <v>SFI</v>
          </cell>
          <cell r="L3813" t="str">
            <v>Romulus, MI</v>
          </cell>
          <cell r="M3813" t="str">
            <v>U.S.</v>
          </cell>
          <cell r="N3813">
            <v>1935</v>
          </cell>
          <cell r="O3813">
            <v>0</v>
          </cell>
          <cell r="P3813">
            <v>0</v>
          </cell>
          <cell r="Q3813">
            <v>0</v>
          </cell>
          <cell r="R3813">
            <v>0</v>
          </cell>
          <cell r="S3813">
            <v>0</v>
          </cell>
          <cell r="T3813">
            <v>0</v>
          </cell>
        </row>
        <row r="3814">
          <cell r="A3814" t="str">
            <v>North America</v>
          </cell>
          <cell r="B3814" t="str">
            <v>General Motors</v>
          </cell>
          <cell r="C3814" t="str">
            <v>General Motors</v>
          </cell>
          <cell r="D3814" t="str">
            <v>Sierra</v>
          </cell>
          <cell r="E3814" t="str">
            <v>GENERATION II</v>
          </cell>
          <cell r="F3814" t="str">
            <v>Gasoline</v>
          </cell>
          <cell r="G3814">
            <v>4300</v>
          </cell>
          <cell r="H3814">
            <v>220</v>
          </cell>
          <cell r="I3814" t="str">
            <v>Vee Configuration</v>
          </cell>
          <cell r="J3814">
            <v>6</v>
          </cell>
          <cell r="K3814" t="str">
            <v>SFI</v>
          </cell>
          <cell r="L3814" t="str">
            <v>Romulus, MI</v>
          </cell>
          <cell r="M3814" t="str">
            <v>U.S.</v>
          </cell>
          <cell r="N3814">
            <v>41</v>
          </cell>
          <cell r="O3814">
            <v>0</v>
          </cell>
          <cell r="P3814">
            <v>0</v>
          </cell>
          <cell r="Q3814">
            <v>0</v>
          </cell>
          <cell r="R3814">
            <v>0</v>
          </cell>
          <cell r="S3814">
            <v>0</v>
          </cell>
          <cell r="T3814">
            <v>0</v>
          </cell>
        </row>
        <row r="3815">
          <cell r="A3815" t="str">
            <v>North America</v>
          </cell>
          <cell r="B3815" t="str">
            <v>General Motors</v>
          </cell>
          <cell r="C3815" t="str">
            <v>General Motors</v>
          </cell>
          <cell r="D3815" t="str">
            <v>Silverado</v>
          </cell>
          <cell r="E3815" t="str">
            <v>GENERATION II</v>
          </cell>
          <cell r="F3815" t="str">
            <v>Gasoline</v>
          </cell>
          <cell r="G3815">
            <v>4300</v>
          </cell>
          <cell r="H3815">
            <v>220</v>
          </cell>
          <cell r="I3815" t="str">
            <v>Vee Configuration</v>
          </cell>
          <cell r="J3815">
            <v>6</v>
          </cell>
          <cell r="K3815" t="str">
            <v>SFI</v>
          </cell>
          <cell r="L3815" t="str">
            <v>Romulus, MI</v>
          </cell>
          <cell r="M3815" t="str">
            <v>U.S.</v>
          </cell>
          <cell r="N3815">
            <v>403</v>
          </cell>
          <cell r="O3815">
            <v>168</v>
          </cell>
          <cell r="P3815">
            <v>0</v>
          </cell>
          <cell r="Q3815">
            <v>0</v>
          </cell>
          <cell r="R3815">
            <v>0</v>
          </cell>
          <cell r="S3815">
            <v>0</v>
          </cell>
          <cell r="T3815">
            <v>0</v>
          </cell>
        </row>
        <row r="3816">
          <cell r="A3816" t="str">
            <v>North America</v>
          </cell>
          <cell r="B3816" t="str">
            <v>General Motors</v>
          </cell>
          <cell r="C3816" t="str">
            <v>General Motors</v>
          </cell>
          <cell r="D3816" t="str">
            <v>Sonoma</v>
          </cell>
          <cell r="E3816" t="str">
            <v>GENERATION II</v>
          </cell>
          <cell r="F3816" t="str">
            <v>Gasoline</v>
          </cell>
          <cell r="G3816">
            <v>4300</v>
          </cell>
          <cell r="H3816">
            <v>220</v>
          </cell>
          <cell r="I3816" t="str">
            <v>Vee Configuration</v>
          </cell>
          <cell r="J3816">
            <v>6</v>
          </cell>
          <cell r="K3816" t="str">
            <v>SFI</v>
          </cell>
          <cell r="L3816" t="str">
            <v>Romulus, MI</v>
          </cell>
          <cell r="M3816" t="str">
            <v>U.S.</v>
          </cell>
          <cell r="N3816">
            <v>11008</v>
          </cell>
          <cell r="O3816">
            <v>6557</v>
          </cell>
          <cell r="P3816">
            <v>1382</v>
          </cell>
          <cell r="Q3816">
            <v>0</v>
          </cell>
          <cell r="R3816">
            <v>0</v>
          </cell>
          <cell r="S3816">
            <v>0</v>
          </cell>
          <cell r="T3816">
            <v>0</v>
          </cell>
        </row>
        <row r="3817">
          <cell r="A3817" t="str">
            <v>North America</v>
          </cell>
          <cell r="B3817" t="str">
            <v>General Motors</v>
          </cell>
          <cell r="C3817" t="str">
            <v>General Motors</v>
          </cell>
          <cell r="D3817" t="str">
            <v>Van/Express</v>
          </cell>
          <cell r="E3817" t="str">
            <v>GENERATION II</v>
          </cell>
          <cell r="F3817" t="str">
            <v>Gasoline</v>
          </cell>
          <cell r="G3817">
            <v>4300</v>
          </cell>
          <cell r="H3817">
            <v>220</v>
          </cell>
          <cell r="I3817" t="str">
            <v>Vee Configuration</v>
          </cell>
          <cell r="J3817">
            <v>6</v>
          </cell>
          <cell r="K3817" t="str">
            <v>SFI</v>
          </cell>
          <cell r="L3817" t="str">
            <v>Romulus, MI</v>
          </cell>
          <cell r="M3817" t="str">
            <v>U.S.</v>
          </cell>
          <cell r="N3817">
            <v>4949</v>
          </cell>
          <cell r="O3817">
            <v>0</v>
          </cell>
          <cell r="P3817">
            <v>0</v>
          </cell>
          <cell r="Q3817">
            <v>0</v>
          </cell>
          <cell r="R3817">
            <v>0</v>
          </cell>
          <cell r="S3817">
            <v>0</v>
          </cell>
          <cell r="T3817">
            <v>0</v>
          </cell>
        </row>
        <row r="3818">
          <cell r="A3818" t="str">
            <v>North America</v>
          </cell>
          <cell r="B3818" t="str">
            <v>General Motors</v>
          </cell>
          <cell r="C3818" t="str">
            <v>General Motors</v>
          </cell>
          <cell r="D3818" t="str">
            <v>Savana</v>
          </cell>
          <cell r="E3818" t="str">
            <v>GENERATION II</v>
          </cell>
          <cell r="F3818" t="str">
            <v>Gasoline</v>
          </cell>
          <cell r="G3818">
            <v>4300</v>
          </cell>
          <cell r="H3818">
            <v>220</v>
          </cell>
          <cell r="I3818" t="str">
            <v>Vee Configuration</v>
          </cell>
          <cell r="J3818">
            <v>6</v>
          </cell>
          <cell r="K3818" t="str">
            <v>SFI</v>
          </cell>
          <cell r="L3818" t="str">
            <v>Toluca</v>
          </cell>
          <cell r="M3818" t="str">
            <v>Mexico</v>
          </cell>
          <cell r="N3818">
            <v>2287</v>
          </cell>
          <cell r="O3818">
            <v>5853</v>
          </cell>
          <cell r="P3818">
            <v>5770</v>
          </cell>
          <cell r="Q3818">
            <v>3204</v>
          </cell>
          <cell r="R3818">
            <v>0</v>
          </cell>
          <cell r="S3818">
            <v>0</v>
          </cell>
          <cell r="T3818">
            <v>0</v>
          </cell>
        </row>
        <row r="3819">
          <cell r="A3819" t="str">
            <v>North America</v>
          </cell>
          <cell r="B3819" t="str">
            <v>General Motors</v>
          </cell>
          <cell r="C3819" t="str">
            <v>General Motors</v>
          </cell>
          <cell r="D3819" t="str">
            <v>Silverado</v>
          </cell>
          <cell r="E3819" t="str">
            <v>GENERATION II</v>
          </cell>
          <cell r="F3819" t="str">
            <v>Gasoline</v>
          </cell>
          <cell r="G3819">
            <v>4300</v>
          </cell>
          <cell r="H3819">
            <v>220</v>
          </cell>
          <cell r="I3819" t="str">
            <v>Vee Configuration</v>
          </cell>
          <cell r="J3819">
            <v>6</v>
          </cell>
          <cell r="K3819" t="str">
            <v>SFI</v>
          </cell>
          <cell r="L3819" t="str">
            <v>Toluca</v>
          </cell>
          <cell r="M3819" t="str">
            <v>Mexico</v>
          </cell>
          <cell r="N3819">
            <v>0</v>
          </cell>
          <cell r="O3819">
            <v>350</v>
          </cell>
          <cell r="P3819">
            <v>341</v>
          </cell>
          <cell r="Q3819">
            <v>0</v>
          </cell>
          <cell r="R3819">
            <v>0</v>
          </cell>
          <cell r="S3819">
            <v>0</v>
          </cell>
          <cell r="T3819">
            <v>0</v>
          </cell>
        </row>
        <row r="3820">
          <cell r="A3820" t="str">
            <v>North America</v>
          </cell>
          <cell r="B3820" t="str">
            <v>General Motors</v>
          </cell>
          <cell r="C3820" t="str">
            <v>General Motors</v>
          </cell>
          <cell r="D3820" t="str">
            <v>Van/Express</v>
          </cell>
          <cell r="E3820" t="str">
            <v>GENERATION II</v>
          </cell>
          <cell r="F3820" t="str">
            <v>Gasoline</v>
          </cell>
          <cell r="G3820">
            <v>4300</v>
          </cell>
          <cell r="H3820">
            <v>220</v>
          </cell>
          <cell r="I3820" t="str">
            <v>Vee Configuration</v>
          </cell>
          <cell r="J3820">
            <v>6</v>
          </cell>
          <cell r="K3820" t="str">
            <v>SFI</v>
          </cell>
          <cell r="L3820" t="str">
            <v>Toluca</v>
          </cell>
          <cell r="M3820" t="str">
            <v>Mexico</v>
          </cell>
          <cell r="N3820">
            <v>6445</v>
          </cell>
          <cell r="O3820">
            <v>18528</v>
          </cell>
          <cell r="P3820">
            <v>18194</v>
          </cell>
          <cell r="Q3820">
            <v>9612</v>
          </cell>
          <cell r="R3820">
            <v>0</v>
          </cell>
          <cell r="S3820">
            <v>0</v>
          </cell>
          <cell r="T3820">
            <v>0</v>
          </cell>
        </row>
        <row r="3821">
          <cell r="A3821" t="str">
            <v>North America</v>
          </cell>
          <cell r="B3821" t="str">
            <v>General Motors</v>
          </cell>
          <cell r="C3821" t="str">
            <v>General Motors</v>
          </cell>
          <cell r="D3821" t="str">
            <v>Blazer</v>
          </cell>
          <cell r="E3821" t="str">
            <v>GENERATION II</v>
          </cell>
          <cell r="F3821" t="str">
            <v>Gasoline</v>
          </cell>
          <cell r="G3821">
            <v>4300</v>
          </cell>
          <cell r="H3821">
            <v>220</v>
          </cell>
          <cell r="I3821" t="str">
            <v>Vee Configuration</v>
          </cell>
          <cell r="J3821">
            <v>6</v>
          </cell>
          <cell r="K3821" t="str">
            <v>SFI</v>
          </cell>
          <cell r="L3821" t="str">
            <v>Tonawanda, NY</v>
          </cell>
          <cell r="M3821" t="str">
            <v>U.S.</v>
          </cell>
          <cell r="N3821">
            <v>39710</v>
          </cell>
          <cell r="O3821">
            <v>28114</v>
          </cell>
          <cell r="P3821">
            <v>19073</v>
          </cell>
          <cell r="Q3821">
            <v>8160</v>
          </cell>
          <cell r="R3821">
            <v>0</v>
          </cell>
          <cell r="S3821">
            <v>0</v>
          </cell>
          <cell r="T3821">
            <v>0</v>
          </cell>
        </row>
        <row r="3822">
          <cell r="A3822" t="str">
            <v>North America</v>
          </cell>
          <cell r="B3822" t="str">
            <v>General Motors</v>
          </cell>
          <cell r="C3822" t="str">
            <v>General Motors</v>
          </cell>
          <cell r="D3822" t="str">
            <v>Bravada</v>
          </cell>
          <cell r="E3822" t="str">
            <v>GENERATION II</v>
          </cell>
          <cell r="F3822" t="str">
            <v>Gasoline</v>
          </cell>
          <cell r="G3822">
            <v>4300</v>
          </cell>
          <cell r="H3822">
            <v>220</v>
          </cell>
          <cell r="I3822" t="str">
            <v>Vee Configuration</v>
          </cell>
          <cell r="J3822">
            <v>6</v>
          </cell>
          <cell r="K3822" t="str">
            <v>SFI</v>
          </cell>
          <cell r="L3822" t="str">
            <v>Tonawanda, NY</v>
          </cell>
          <cell r="M3822" t="str">
            <v>U.S.</v>
          </cell>
          <cell r="N3822">
            <v>0</v>
          </cell>
          <cell r="O3822">
            <v>0</v>
          </cell>
          <cell r="P3822">
            <v>0</v>
          </cell>
          <cell r="Q3822">
            <v>0</v>
          </cell>
          <cell r="R3822">
            <v>0</v>
          </cell>
          <cell r="S3822">
            <v>0</v>
          </cell>
          <cell r="T3822">
            <v>0</v>
          </cell>
        </row>
        <row r="3823">
          <cell r="A3823" t="str">
            <v>North America</v>
          </cell>
          <cell r="B3823" t="str">
            <v>General Motors</v>
          </cell>
          <cell r="C3823" t="str">
            <v>General Motors</v>
          </cell>
          <cell r="D3823" t="str">
            <v>Hombre</v>
          </cell>
          <cell r="E3823" t="str">
            <v>GENERATION II</v>
          </cell>
          <cell r="F3823" t="str">
            <v>Gasoline</v>
          </cell>
          <cell r="G3823">
            <v>4300</v>
          </cell>
          <cell r="H3823">
            <v>220</v>
          </cell>
          <cell r="I3823" t="str">
            <v>Vee Configuration</v>
          </cell>
          <cell r="J3823">
            <v>6</v>
          </cell>
          <cell r="K3823" t="str">
            <v>SFI</v>
          </cell>
          <cell r="L3823" t="str">
            <v>Tonawanda, NY</v>
          </cell>
          <cell r="M3823" t="str">
            <v>U.S.</v>
          </cell>
          <cell r="N3823">
            <v>0</v>
          </cell>
          <cell r="O3823">
            <v>0</v>
          </cell>
          <cell r="P3823">
            <v>0</v>
          </cell>
          <cell r="Q3823">
            <v>0</v>
          </cell>
          <cell r="R3823">
            <v>0</v>
          </cell>
          <cell r="S3823">
            <v>0</v>
          </cell>
          <cell r="T3823">
            <v>0</v>
          </cell>
        </row>
        <row r="3824">
          <cell r="A3824" t="str">
            <v>North America</v>
          </cell>
          <cell r="B3824" t="str">
            <v>General Motors</v>
          </cell>
          <cell r="C3824" t="str">
            <v>General Motors</v>
          </cell>
          <cell r="D3824" t="str">
            <v>Jimmy/Envoy</v>
          </cell>
          <cell r="E3824" t="str">
            <v>GENERATION II</v>
          </cell>
          <cell r="F3824" t="str">
            <v>Gasoline</v>
          </cell>
          <cell r="G3824">
            <v>4300</v>
          </cell>
          <cell r="H3824">
            <v>220</v>
          </cell>
          <cell r="I3824" t="str">
            <v>Vee Configuration</v>
          </cell>
          <cell r="J3824">
            <v>6</v>
          </cell>
          <cell r="K3824" t="str">
            <v>SFI</v>
          </cell>
          <cell r="L3824" t="str">
            <v>Tonawanda, NY</v>
          </cell>
          <cell r="M3824" t="str">
            <v>U.S.</v>
          </cell>
          <cell r="N3824">
            <v>1584</v>
          </cell>
          <cell r="O3824">
            <v>1508</v>
          </cell>
          <cell r="P3824">
            <v>1102</v>
          </cell>
          <cell r="Q3824">
            <v>0</v>
          </cell>
          <cell r="R3824">
            <v>0</v>
          </cell>
          <cell r="S3824">
            <v>0</v>
          </cell>
          <cell r="T3824">
            <v>0</v>
          </cell>
        </row>
        <row r="3825">
          <cell r="A3825" t="str">
            <v>North America</v>
          </cell>
          <cell r="B3825" t="str">
            <v>General Motors</v>
          </cell>
          <cell r="C3825" t="str">
            <v>General Motors</v>
          </cell>
          <cell r="D3825" t="str">
            <v>S-10</v>
          </cell>
          <cell r="E3825" t="str">
            <v>GENERATION II</v>
          </cell>
          <cell r="F3825" t="str">
            <v>Gasoline</v>
          </cell>
          <cell r="G3825">
            <v>4300</v>
          </cell>
          <cell r="H3825">
            <v>220</v>
          </cell>
          <cell r="I3825" t="str">
            <v>Vee Configuration</v>
          </cell>
          <cell r="J3825">
            <v>6</v>
          </cell>
          <cell r="K3825" t="str">
            <v>SFI</v>
          </cell>
          <cell r="L3825" t="str">
            <v>Tonawanda, NY</v>
          </cell>
          <cell r="M3825" t="str">
            <v>U.S.</v>
          </cell>
          <cell r="N3825">
            <v>40015</v>
          </cell>
          <cell r="O3825">
            <v>27822</v>
          </cell>
          <cell r="P3825">
            <v>5271</v>
          </cell>
          <cell r="Q3825">
            <v>0</v>
          </cell>
          <cell r="R3825">
            <v>0</v>
          </cell>
          <cell r="S3825">
            <v>0</v>
          </cell>
          <cell r="T3825">
            <v>0</v>
          </cell>
        </row>
        <row r="3826">
          <cell r="A3826" t="str">
            <v>North America</v>
          </cell>
          <cell r="B3826" t="str">
            <v>General Motors</v>
          </cell>
          <cell r="C3826" t="str">
            <v>General Motors</v>
          </cell>
          <cell r="D3826" t="str">
            <v>Savana</v>
          </cell>
          <cell r="E3826" t="str">
            <v>GENERATION II</v>
          </cell>
          <cell r="F3826" t="str">
            <v>Gasoline</v>
          </cell>
          <cell r="G3826">
            <v>4300</v>
          </cell>
          <cell r="H3826">
            <v>220</v>
          </cell>
          <cell r="I3826" t="str">
            <v>Vee Configuration</v>
          </cell>
          <cell r="J3826">
            <v>6</v>
          </cell>
          <cell r="K3826" t="str">
            <v>SFI</v>
          </cell>
          <cell r="L3826" t="str">
            <v>Tonawanda, NY</v>
          </cell>
          <cell r="M3826" t="str">
            <v>U.S.</v>
          </cell>
          <cell r="N3826">
            <v>1959</v>
          </cell>
          <cell r="O3826">
            <v>0</v>
          </cell>
          <cell r="P3826">
            <v>0</v>
          </cell>
          <cell r="Q3826">
            <v>0</v>
          </cell>
          <cell r="R3826">
            <v>0</v>
          </cell>
          <cell r="S3826">
            <v>0</v>
          </cell>
          <cell r="T3826">
            <v>0</v>
          </cell>
        </row>
        <row r="3827">
          <cell r="A3827" t="str">
            <v>North America</v>
          </cell>
          <cell r="B3827" t="str">
            <v>General Motors</v>
          </cell>
          <cell r="C3827" t="str">
            <v>General Motors</v>
          </cell>
          <cell r="D3827" t="str">
            <v>Sierra</v>
          </cell>
          <cell r="E3827" t="str">
            <v>GENERATION II</v>
          </cell>
          <cell r="F3827" t="str">
            <v>Gasoline</v>
          </cell>
          <cell r="G3827">
            <v>4300</v>
          </cell>
          <cell r="H3827">
            <v>220</v>
          </cell>
          <cell r="I3827" t="str">
            <v>Vee Configuration</v>
          </cell>
          <cell r="J3827">
            <v>6</v>
          </cell>
          <cell r="K3827" t="str">
            <v>SFI</v>
          </cell>
          <cell r="L3827" t="str">
            <v>Tonawanda, NY</v>
          </cell>
          <cell r="M3827" t="str">
            <v>U.S.</v>
          </cell>
          <cell r="N3827">
            <v>41</v>
          </cell>
          <cell r="O3827">
            <v>0</v>
          </cell>
          <cell r="P3827">
            <v>0</v>
          </cell>
          <cell r="Q3827">
            <v>0</v>
          </cell>
          <cell r="R3827">
            <v>0</v>
          </cell>
          <cell r="S3827">
            <v>0</v>
          </cell>
          <cell r="T3827">
            <v>0</v>
          </cell>
        </row>
        <row r="3828">
          <cell r="A3828" t="str">
            <v>North America</v>
          </cell>
          <cell r="B3828" t="str">
            <v>General Motors</v>
          </cell>
          <cell r="C3828" t="str">
            <v>General Motors</v>
          </cell>
          <cell r="D3828" t="str">
            <v>Silverado</v>
          </cell>
          <cell r="E3828" t="str">
            <v>GENERATION II</v>
          </cell>
          <cell r="F3828" t="str">
            <v>Gasoline</v>
          </cell>
          <cell r="G3828">
            <v>4300</v>
          </cell>
          <cell r="H3828">
            <v>220</v>
          </cell>
          <cell r="I3828" t="str">
            <v>Vee Configuration</v>
          </cell>
          <cell r="J3828">
            <v>6</v>
          </cell>
          <cell r="K3828" t="str">
            <v>SFI</v>
          </cell>
          <cell r="L3828" t="str">
            <v>Tonawanda, NY</v>
          </cell>
          <cell r="M3828" t="str">
            <v>U.S.</v>
          </cell>
          <cell r="N3828">
            <v>284</v>
          </cell>
          <cell r="O3828">
            <v>168</v>
          </cell>
          <cell r="P3828">
            <v>0</v>
          </cell>
          <cell r="Q3828">
            <v>0</v>
          </cell>
          <cell r="R3828">
            <v>0</v>
          </cell>
          <cell r="S3828">
            <v>0</v>
          </cell>
          <cell r="T3828">
            <v>0</v>
          </cell>
        </row>
        <row r="3829">
          <cell r="A3829" t="str">
            <v>North America</v>
          </cell>
          <cell r="B3829" t="str">
            <v>General Motors</v>
          </cell>
          <cell r="C3829" t="str">
            <v>General Motors</v>
          </cell>
          <cell r="D3829" t="str">
            <v>Sonoma</v>
          </cell>
          <cell r="E3829" t="str">
            <v>GENERATION II</v>
          </cell>
          <cell r="F3829" t="str">
            <v>Gasoline</v>
          </cell>
          <cell r="G3829">
            <v>4300</v>
          </cell>
          <cell r="H3829">
            <v>220</v>
          </cell>
          <cell r="I3829" t="str">
            <v>Vee Configuration</v>
          </cell>
          <cell r="J3829">
            <v>6</v>
          </cell>
          <cell r="K3829" t="str">
            <v>SFI</v>
          </cell>
          <cell r="L3829" t="str">
            <v>Tonawanda, NY</v>
          </cell>
          <cell r="M3829" t="str">
            <v>U.S.</v>
          </cell>
          <cell r="N3829">
            <v>11053</v>
          </cell>
          <cell r="O3829">
            <v>6583</v>
          </cell>
          <cell r="P3829">
            <v>1388</v>
          </cell>
          <cell r="Q3829">
            <v>0</v>
          </cell>
          <cell r="R3829">
            <v>0</v>
          </cell>
          <cell r="S3829">
            <v>0</v>
          </cell>
          <cell r="T3829">
            <v>0</v>
          </cell>
        </row>
        <row r="3830">
          <cell r="A3830" t="str">
            <v>North America</v>
          </cell>
          <cell r="B3830" t="str">
            <v>General Motors</v>
          </cell>
          <cell r="C3830" t="str">
            <v>General Motors</v>
          </cell>
          <cell r="D3830" t="str">
            <v>Van/Express</v>
          </cell>
          <cell r="E3830" t="str">
            <v>GENERATION II</v>
          </cell>
          <cell r="F3830" t="str">
            <v>Gasoline</v>
          </cell>
          <cell r="G3830">
            <v>4300</v>
          </cell>
          <cell r="H3830">
            <v>220</v>
          </cell>
          <cell r="I3830" t="str">
            <v>Vee Configuration</v>
          </cell>
          <cell r="J3830">
            <v>6</v>
          </cell>
          <cell r="K3830" t="str">
            <v>SFI</v>
          </cell>
          <cell r="L3830" t="str">
            <v>Tonawanda, NY</v>
          </cell>
          <cell r="M3830" t="str">
            <v>U.S.</v>
          </cell>
          <cell r="N3830">
            <v>5012</v>
          </cell>
          <cell r="O3830">
            <v>0</v>
          </cell>
          <cell r="P3830">
            <v>0</v>
          </cell>
          <cell r="Q3830">
            <v>0</v>
          </cell>
          <cell r="R3830">
            <v>0</v>
          </cell>
          <cell r="S3830">
            <v>0</v>
          </cell>
          <cell r="T3830">
            <v>0</v>
          </cell>
        </row>
        <row r="3831">
          <cell r="A3831" t="str">
            <v>North America</v>
          </cell>
          <cell r="B3831" t="str">
            <v>General Motors</v>
          </cell>
          <cell r="C3831" t="str">
            <v>General Motors</v>
          </cell>
          <cell r="D3831" t="str">
            <v>Sierra</v>
          </cell>
          <cell r="E3831" t="str">
            <v>GENERATION II</v>
          </cell>
          <cell r="F3831" t="str">
            <v>Gasoline</v>
          </cell>
          <cell r="G3831">
            <v>4300</v>
          </cell>
          <cell r="H3831">
            <v>220</v>
          </cell>
          <cell r="I3831" t="str">
            <v>Vee Configuration</v>
          </cell>
          <cell r="J3831">
            <v>6</v>
          </cell>
          <cell r="K3831" t="str">
            <v>SFI</v>
          </cell>
          <cell r="L3831" t="str">
            <v>Romulus, MI</v>
          </cell>
          <cell r="M3831" t="str">
            <v>U.S.</v>
          </cell>
          <cell r="N3831">
            <v>8345</v>
          </cell>
          <cell r="O3831">
            <v>4273</v>
          </cell>
          <cell r="P3831">
            <v>0</v>
          </cell>
          <cell r="Q3831">
            <v>0</v>
          </cell>
          <cell r="R3831">
            <v>0</v>
          </cell>
          <cell r="S3831">
            <v>0</v>
          </cell>
          <cell r="T3831">
            <v>0</v>
          </cell>
        </row>
        <row r="3832">
          <cell r="A3832" t="str">
            <v>North America</v>
          </cell>
          <cell r="B3832" t="str">
            <v>General Motors</v>
          </cell>
          <cell r="C3832" t="str">
            <v>General Motors</v>
          </cell>
          <cell r="D3832" t="str">
            <v>Silverado</v>
          </cell>
          <cell r="E3832" t="str">
            <v>GENERATION II</v>
          </cell>
          <cell r="F3832" t="str">
            <v>Gasoline</v>
          </cell>
          <cell r="G3832">
            <v>4300</v>
          </cell>
          <cell r="H3832">
            <v>220</v>
          </cell>
          <cell r="I3832" t="str">
            <v>Vee Configuration</v>
          </cell>
          <cell r="J3832">
            <v>6</v>
          </cell>
          <cell r="K3832" t="str">
            <v>SFI</v>
          </cell>
          <cell r="L3832" t="str">
            <v>Romulus, MI</v>
          </cell>
          <cell r="M3832" t="str">
            <v>U.S.</v>
          </cell>
          <cell r="N3832">
            <v>26500</v>
          </cell>
          <cell r="O3832">
            <v>14497</v>
          </cell>
          <cell r="P3832">
            <v>0</v>
          </cell>
          <cell r="Q3832">
            <v>0</v>
          </cell>
          <cell r="R3832">
            <v>0</v>
          </cell>
          <cell r="S3832">
            <v>0</v>
          </cell>
          <cell r="T3832">
            <v>0</v>
          </cell>
        </row>
        <row r="3833">
          <cell r="A3833" t="str">
            <v>North America</v>
          </cell>
          <cell r="B3833" t="str">
            <v>General Motors</v>
          </cell>
          <cell r="C3833" t="str">
            <v>General Motors</v>
          </cell>
          <cell r="D3833" t="str">
            <v>Sierra</v>
          </cell>
          <cell r="E3833" t="str">
            <v>GENERATION II</v>
          </cell>
          <cell r="F3833" t="str">
            <v>Gasoline</v>
          </cell>
          <cell r="G3833">
            <v>4300</v>
          </cell>
          <cell r="H3833">
            <v>220</v>
          </cell>
          <cell r="I3833" t="str">
            <v>Vee Configuration</v>
          </cell>
          <cell r="J3833">
            <v>6</v>
          </cell>
          <cell r="K3833" t="str">
            <v>SFI</v>
          </cell>
          <cell r="L3833" t="str">
            <v>Toluca</v>
          </cell>
          <cell r="M3833" t="str">
            <v>Mexico</v>
          </cell>
          <cell r="N3833">
            <v>0</v>
          </cell>
          <cell r="O3833">
            <v>7572</v>
          </cell>
          <cell r="P3833">
            <v>8288</v>
          </cell>
          <cell r="Q3833">
            <v>0</v>
          </cell>
          <cell r="R3833">
            <v>0</v>
          </cell>
          <cell r="S3833">
            <v>0</v>
          </cell>
          <cell r="T3833">
            <v>0</v>
          </cell>
        </row>
        <row r="3834">
          <cell r="A3834" t="str">
            <v>North America</v>
          </cell>
          <cell r="B3834" t="str">
            <v>General Motors</v>
          </cell>
          <cell r="C3834" t="str">
            <v>General Motors</v>
          </cell>
          <cell r="D3834" t="str">
            <v>Silverado</v>
          </cell>
          <cell r="E3834" t="str">
            <v>GENERATION II</v>
          </cell>
          <cell r="F3834" t="str">
            <v>Gasoline</v>
          </cell>
          <cell r="G3834">
            <v>4300</v>
          </cell>
          <cell r="H3834">
            <v>220</v>
          </cell>
          <cell r="I3834" t="str">
            <v>Vee Configuration</v>
          </cell>
          <cell r="J3834">
            <v>6</v>
          </cell>
          <cell r="K3834" t="str">
            <v>SFI</v>
          </cell>
          <cell r="L3834" t="str">
            <v>Toluca</v>
          </cell>
          <cell r="M3834" t="str">
            <v>Mexico</v>
          </cell>
          <cell r="N3834">
            <v>0</v>
          </cell>
          <cell r="O3834">
            <v>25576</v>
          </cell>
          <cell r="P3834">
            <v>27997</v>
          </cell>
          <cell r="Q3834">
            <v>0</v>
          </cell>
          <cell r="R3834">
            <v>0</v>
          </cell>
          <cell r="S3834">
            <v>0</v>
          </cell>
          <cell r="T3834">
            <v>0</v>
          </cell>
        </row>
        <row r="3835">
          <cell r="A3835" t="str">
            <v>North America</v>
          </cell>
          <cell r="B3835" t="str">
            <v>General Motors</v>
          </cell>
          <cell r="C3835" t="str">
            <v>General Motors</v>
          </cell>
          <cell r="D3835" t="str">
            <v>Sierra</v>
          </cell>
          <cell r="E3835" t="str">
            <v>GENERATION II</v>
          </cell>
          <cell r="F3835" t="str">
            <v>Gasoline</v>
          </cell>
          <cell r="G3835">
            <v>4300</v>
          </cell>
          <cell r="H3835">
            <v>220</v>
          </cell>
          <cell r="I3835" t="str">
            <v>Vee Configuration</v>
          </cell>
          <cell r="J3835">
            <v>6</v>
          </cell>
          <cell r="K3835" t="str">
            <v>SFI</v>
          </cell>
          <cell r="L3835" t="str">
            <v>Tonawanda, NY</v>
          </cell>
          <cell r="M3835" t="str">
            <v>U.S.</v>
          </cell>
          <cell r="N3835">
            <v>8345</v>
          </cell>
          <cell r="O3835">
            <v>4273</v>
          </cell>
          <cell r="P3835">
            <v>0</v>
          </cell>
          <cell r="Q3835">
            <v>0</v>
          </cell>
          <cell r="R3835">
            <v>0</v>
          </cell>
          <cell r="S3835">
            <v>0</v>
          </cell>
          <cell r="T3835">
            <v>0</v>
          </cell>
        </row>
        <row r="3836">
          <cell r="A3836" t="str">
            <v>North America</v>
          </cell>
          <cell r="B3836" t="str">
            <v>General Motors</v>
          </cell>
          <cell r="C3836" t="str">
            <v>General Motors</v>
          </cell>
          <cell r="D3836" t="str">
            <v>Silverado</v>
          </cell>
          <cell r="E3836" t="str">
            <v>GENERATION II</v>
          </cell>
          <cell r="F3836" t="str">
            <v>Gasoline</v>
          </cell>
          <cell r="G3836">
            <v>4300</v>
          </cell>
          <cell r="H3836">
            <v>220</v>
          </cell>
          <cell r="I3836" t="str">
            <v>Vee Configuration</v>
          </cell>
          <cell r="J3836">
            <v>6</v>
          </cell>
          <cell r="K3836" t="str">
            <v>SFI</v>
          </cell>
          <cell r="L3836" t="str">
            <v>Tonawanda, NY</v>
          </cell>
          <cell r="M3836" t="str">
            <v>U.S.</v>
          </cell>
          <cell r="N3836">
            <v>26619</v>
          </cell>
          <cell r="O3836">
            <v>14497</v>
          </cell>
          <cell r="P3836">
            <v>0</v>
          </cell>
          <cell r="Q3836">
            <v>0</v>
          </cell>
          <cell r="R3836">
            <v>0</v>
          </cell>
          <cell r="S3836">
            <v>0</v>
          </cell>
          <cell r="T3836">
            <v>0</v>
          </cell>
        </row>
        <row r="3837">
          <cell r="A3837" t="str">
            <v>North America</v>
          </cell>
          <cell r="B3837" t="str">
            <v>General Motors</v>
          </cell>
          <cell r="C3837" t="str">
            <v>General Motors</v>
          </cell>
          <cell r="D3837" t="str">
            <v>Avalanche</v>
          </cell>
          <cell r="E3837" t="str">
            <v>GENERATION III/IV</v>
          </cell>
          <cell r="F3837" t="str">
            <v>Gasoline</v>
          </cell>
          <cell r="G3837">
            <v>5292</v>
          </cell>
          <cell r="H3837">
            <v>285</v>
          </cell>
          <cell r="I3837" t="str">
            <v>Vee Configuration</v>
          </cell>
          <cell r="J3837">
            <v>8</v>
          </cell>
          <cell r="K3837" t="str">
            <v>SFI</v>
          </cell>
          <cell r="L3837" t="str">
            <v>Romulus, MI</v>
          </cell>
          <cell r="M3837" t="str">
            <v>U.S.</v>
          </cell>
          <cell r="N3837">
            <v>0</v>
          </cell>
          <cell r="O3837">
            <v>0</v>
          </cell>
          <cell r="P3837">
            <v>0</v>
          </cell>
          <cell r="Q3837">
            <v>0</v>
          </cell>
          <cell r="R3837">
            <v>48978</v>
          </cell>
          <cell r="S3837">
            <v>66420</v>
          </cell>
          <cell r="T3837">
            <v>64649</v>
          </cell>
        </row>
        <row r="3838">
          <cell r="A3838" t="str">
            <v>North America</v>
          </cell>
          <cell r="B3838" t="str">
            <v>General Motors</v>
          </cell>
          <cell r="C3838" t="str">
            <v>General Motors</v>
          </cell>
          <cell r="D3838" t="str">
            <v>Camaro</v>
          </cell>
          <cell r="E3838" t="str">
            <v>GENERATION III/IV</v>
          </cell>
          <cell r="F3838" t="str">
            <v>Gasoline</v>
          </cell>
          <cell r="G3838">
            <v>5292</v>
          </cell>
          <cell r="H3838">
            <v>285</v>
          </cell>
          <cell r="I3838" t="str">
            <v>Vee Configuration</v>
          </cell>
          <cell r="J3838">
            <v>8</v>
          </cell>
          <cell r="K3838" t="str">
            <v>SFI</v>
          </cell>
          <cell r="L3838" t="str">
            <v>Romulus, MI</v>
          </cell>
          <cell r="M3838" t="str">
            <v>U.S.</v>
          </cell>
          <cell r="N3838">
            <v>0</v>
          </cell>
          <cell r="O3838">
            <v>0</v>
          </cell>
          <cell r="P3838">
            <v>0</v>
          </cell>
          <cell r="Q3838">
            <v>494</v>
          </cell>
          <cell r="R3838">
            <v>10568</v>
          </cell>
          <cell r="S3838">
            <v>12795</v>
          </cell>
          <cell r="T3838">
            <v>13830</v>
          </cell>
        </row>
        <row r="3839">
          <cell r="A3839" t="str">
            <v>North America</v>
          </cell>
          <cell r="B3839" t="str">
            <v>General Motors</v>
          </cell>
          <cell r="C3839" t="str">
            <v>General Motors</v>
          </cell>
          <cell r="D3839" t="str">
            <v>CRS</v>
          </cell>
          <cell r="E3839" t="str">
            <v>GENERATION III/IV</v>
          </cell>
          <cell r="F3839" t="str">
            <v>Gasoline</v>
          </cell>
          <cell r="G3839">
            <v>5292</v>
          </cell>
          <cell r="H3839">
            <v>285</v>
          </cell>
          <cell r="I3839" t="str">
            <v>Vee Configuration</v>
          </cell>
          <cell r="J3839">
            <v>8</v>
          </cell>
          <cell r="K3839" t="str">
            <v>SFI</v>
          </cell>
          <cell r="L3839" t="str">
            <v>Romulus, MI</v>
          </cell>
          <cell r="M3839" t="str">
            <v>U.S.</v>
          </cell>
          <cell r="N3839">
            <v>0</v>
          </cell>
          <cell r="O3839">
            <v>0</v>
          </cell>
          <cell r="P3839">
            <v>0</v>
          </cell>
          <cell r="Q3839">
            <v>0</v>
          </cell>
          <cell r="R3839">
            <v>4302</v>
          </cell>
          <cell r="S3839">
            <v>10854</v>
          </cell>
          <cell r="T3839">
            <v>11426</v>
          </cell>
        </row>
        <row r="3840">
          <cell r="A3840" t="str">
            <v>North America</v>
          </cell>
          <cell r="B3840" t="str">
            <v>General Motors</v>
          </cell>
          <cell r="C3840" t="str">
            <v>General Motors</v>
          </cell>
          <cell r="D3840" t="str">
            <v>CTS</v>
          </cell>
          <cell r="E3840" t="str">
            <v>GENERATION III/IV</v>
          </cell>
          <cell r="F3840" t="str">
            <v>Gasoline</v>
          </cell>
          <cell r="G3840">
            <v>5292</v>
          </cell>
          <cell r="H3840">
            <v>285</v>
          </cell>
          <cell r="I3840" t="str">
            <v>Vee Configuration</v>
          </cell>
          <cell r="J3840">
            <v>8</v>
          </cell>
          <cell r="K3840" t="str">
            <v>SFI</v>
          </cell>
          <cell r="L3840" t="str">
            <v>Romulus, MI</v>
          </cell>
          <cell r="M3840" t="str">
            <v>U.S.</v>
          </cell>
          <cell r="N3840">
            <v>0</v>
          </cell>
          <cell r="O3840">
            <v>0</v>
          </cell>
          <cell r="P3840">
            <v>3282</v>
          </cell>
          <cell r="Q3840">
            <v>6832</v>
          </cell>
          <cell r="R3840">
            <v>5947</v>
          </cell>
          <cell r="S3840">
            <v>6181</v>
          </cell>
          <cell r="T3840">
            <v>7358</v>
          </cell>
        </row>
        <row r="3841">
          <cell r="A3841" t="str">
            <v>North America</v>
          </cell>
          <cell r="B3841" t="str">
            <v>General Motors</v>
          </cell>
          <cell r="C3841" t="str">
            <v>General Motors</v>
          </cell>
          <cell r="D3841" t="str">
            <v>Escalade</v>
          </cell>
          <cell r="E3841" t="str">
            <v>GENERATION III/IV</v>
          </cell>
          <cell r="F3841" t="str">
            <v>Gasoline</v>
          </cell>
          <cell r="G3841">
            <v>5292</v>
          </cell>
          <cell r="H3841">
            <v>285</v>
          </cell>
          <cell r="I3841" t="str">
            <v>Vee Configuration</v>
          </cell>
          <cell r="J3841">
            <v>8</v>
          </cell>
          <cell r="K3841" t="str">
            <v>SFI</v>
          </cell>
          <cell r="L3841" t="str">
            <v>Romulus, MI</v>
          </cell>
          <cell r="M3841" t="str">
            <v>U.S.</v>
          </cell>
          <cell r="N3841">
            <v>0</v>
          </cell>
          <cell r="O3841">
            <v>0</v>
          </cell>
          <cell r="P3841">
            <v>0</v>
          </cell>
          <cell r="Q3841">
            <v>0</v>
          </cell>
          <cell r="R3841">
            <v>9920</v>
          </cell>
          <cell r="S3841">
            <v>11025</v>
          </cell>
          <cell r="T3841">
            <v>11335</v>
          </cell>
        </row>
        <row r="3842">
          <cell r="A3842" t="str">
            <v>North America</v>
          </cell>
          <cell r="B3842" t="str">
            <v>General Motors</v>
          </cell>
          <cell r="C3842" t="str">
            <v>General Motors</v>
          </cell>
          <cell r="D3842" t="str">
            <v>GTO</v>
          </cell>
          <cell r="E3842" t="str">
            <v>GENERATION III/IV</v>
          </cell>
          <cell r="F3842" t="str">
            <v>Gasoline</v>
          </cell>
          <cell r="G3842">
            <v>5292</v>
          </cell>
          <cell r="H3842">
            <v>285</v>
          </cell>
          <cell r="I3842" t="str">
            <v>Vee Configuration</v>
          </cell>
          <cell r="J3842">
            <v>8</v>
          </cell>
          <cell r="K3842" t="str">
            <v>SFI</v>
          </cell>
          <cell r="L3842" t="str">
            <v>Romulus, MI</v>
          </cell>
          <cell r="M3842" t="str">
            <v>U.S.</v>
          </cell>
          <cell r="N3842">
            <v>0</v>
          </cell>
          <cell r="O3842">
            <v>0</v>
          </cell>
          <cell r="P3842">
            <v>0</v>
          </cell>
          <cell r="Q3842">
            <v>0</v>
          </cell>
          <cell r="R3842">
            <v>0</v>
          </cell>
          <cell r="S3842">
            <v>11937</v>
          </cell>
          <cell r="T3842">
            <v>29321</v>
          </cell>
        </row>
        <row r="3843">
          <cell r="A3843" t="str">
            <v>North America</v>
          </cell>
          <cell r="B3843" t="str">
            <v>General Motors</v>
          </cell>
          <cell r="C3843" t="str">
            <v>General Motors</v>
          </cell>
          <cell r="D3843" t="str">
            <v>Savana</v>
          </cell>
          <cell r="E3843" t="str">
            <v>GENERATION III/IV</v>
          </cell>
          <cell r="F3843" t="str">
            <v>Gasoline</v>
          </cell>
          <cell r="G3843">
            <v>5292</v>
          </cell>
          <cell r="H3843">
            <v>285</v>
          </cell>
          <cell r="I3843" t="str">
            <v>Vee Configuration</v>
          </cell>
          <cell r="J3843">
            <v>8</v>
          </cell>
          <cell r="K3843" t="str">
            <v>SFI</v>
          </cell>
          <cell r="L3843" t="str">
            <v>Romulus, MI</v>
          </cell>
          <cell r="M3843" t="str">
            <v>U.S.</v>
          </cell>
          <cell r="N3843">
            <v>0</v>
          </cell>
          <cell r="O3843">
            <v>0</v>
          </cell>
          <cell r="P3843">
            <v>9439</v>
          </cell>
          <cell r="Q3843">
            <v>21791</v>
          </cell>
          <cell r="R3843">
            <v>20168</v>
          </cell>
          <cell r="S3843">
            <v>19137</v>
          </cell>
          <cell r="T3843">
            <v>19865</v>
          </cell>
        </row>
        <row r="3844">
          <cell r="A3844" t="str">
            <v>North America</v>
          </cell>
          <cell r="B3844" t="str">
            <v>General Motors</v>
          </cell>
          <cell r="C3844" t="str">
            <v>General Motors</v>
          </cell>
          <cell r="D3844" t="str">
            <v>Sierra</v>
          </cell>
          <cell r="E3844" t="str">
            <v>GENERATION III/IV</v>
          </cell>
          <cell r="F3844" t="str">
            <v>Gasoline</v>
          </cell>
          <cell r="G3844">
            <v>5292</v>
          </cell>
          <cell r="H3844">
            <v>285</v>
          </cell>
          <cell r="I3844" t="str">
            <v>Vee Configuration</v>
          </cell>
          <cell r="J3844">
            <v>8</v>
          </cell>
          <cell r="K3844" t="str">
            <v>SFI</v>
          </cell>
          <cell r="L3844" t="str">
            <v>Romulus, MI</v>
          </cell>
          <cell r="M3844" t="str">
            <v>U.S.</v>
          </cell>
          <cell r="N3844">
            <v>0</v>
          </cell>
          <cell r="O3844">
            <v>0</v>
          </cell>
          <cell r="P3844">
            <v>0</v>
          </cell>
          <cell r="Q3844">
            <v>0</v>
          </cell>
          <cell r="R3844">
            <v>0</v>
          </cell>
          <cell r="S3844">
            <v>63400</v>
          </cell>
          <cell r="T3844">
            <v>73826</v>
          </cell>
        </row>
        <row r="3845">
          <cell r="A3845" t="str">
            <v>North America</v>
          </cell>
          <cell r="B3845" t="str">
            <v>General Motors</v>
          </cell>
          <cell r="C3845" t="str">
            <v>General Motors</v>
          </cell>
          <cell r="D3845" t="str">
            <v>Silverado</v>
          </cell>
          <cell r="E3845" t="str">
            <v>GENERATION III/IV</v>
          </cell>
          <cell r="F3845" t="str">
            <v>Gasoline</v>
          </cell>
          <cell r="G3845">
            <v>5292</v>
          </cell>
          <cell r="H3845">
            <v>285</v>
          </cell>
          <cell r="I3845" t="str">
            <v>Vee Configuration</v>
          </cell>
          <cell r="J3845">
            <v>8</v>
          </cell>
          <cell r="K3845" t="str">
            <v>SFI</v>
          </cell>
          <cell r="L3845" t="str">
            <v>Romulus, MI</v>
          </cell>
          <cell r="M3845" t="str">
            <v>U.S.</v>
          </cell>
          <cell r="N3845">
            <v>0</v>
          </cell>
          <cell r="O3845">
            <v>0</v>
          </cell>
          <cell r="P3845">
            <v>0</v>
          </cell>
          <cell r="Q3845">
            <v>0</v>
          </cell>
          <cell r="R3845">
            <v>0</v>
          </cell>
          <cell r="S3845">
            <v>230146</v>
          </cell>
          <cell r="T3845">
            <v>241535</v>
          </cell>
        </row>
        <row r="3846">
          <cell r="A3846" t="str">
            <v>North America</v>
          </cell>
          <cell r="B3846" t="str">
            <v>General Motors</v>
          </cell>
          <cell r="C3846" t="str">
            <v>General Motors</v>
          </cell>
          <cell r="D3846" t="str">
            <v>Van/Express</v>
          </cell>
          <cell r="E3846" t="str">
            <v>GENERATION III/IV</v>
          </cell>
          <cell r="F3846" t="str">
            <v>Gasoline</v>
          </cell>
          <cell r="G3846">
            <v>5292</v>
          </cell>
          <cell r="H3846">
            <v>285</v>
          </cell>
          <cell r="I3846" t="str">
            <v>Vee Configuration</v>
          </cell>
          <cell r="J3846">
            <v>8</v>
          </cell>
          <cell r="K3846" t="str">
            <v>SFI</v>
          </cell>
          <cell r="L3846" t="str">
            <v>Romulus, MI</v>
          </cell>
          <cell r="M3846" t="str">
            <v>U.S.</v>
          </cell>
          <cell r="N3846">
            <v>0</v>
          </cell>
          <cell r="O3846">
            <v>0</v>
          </cell>
          <cell r="P3846">
            <v>31604</v>
          </cell>
          <cell r="Q3846">
            <v>68814</v>
          </cell>
          <cell r="R3846">
            <v>68017</v>
          </cell>
          <cell r="S3846">
            <v>63843</v>
          </cell>
          <cell r="T3846">
            <v>61680</v>
          </cell>
        </row>
        <row r="3847">
          <cell r="A3847" t="str">
            <v>North America</v>
          </cell>
          <cell r="B3847" t="str">
            <v>General Motors</v>
          </cell>
          <cell r="C3847" t="str">
            <v>General Motors</v>
          </cell>
          <cell r="D3847" t="str">
            <v>Savana</v>
          </cell>
          <cell r="E3847" t="str">
            <v>GENERATION III/IV</v>
          </cell>
          <cell r="F3847" t="str">
            <v>Gasoline-CNG</v>
          </cell>
          <cell r="G3847">
            <v>5292</v>
          </cell>
          <cell r="H3847">
            <v>285</v>
          </cell>
          <cell r="I3847" t="str">
            <v>Vee Configuration</v>
          </cell>
          <cell r="J3847">
            <v>8</v>
          </cell>
          <cell r="K3847" t="str">
            <v>SFI</v>
          </cell>
          <cell r="L3847" t="str">
            <v>Romulus, MI</v>
          </cell>
          <cell r="M3847" t="str">
            <v>U.S.</v>
          </cell>
          <cell r="N3847">
            <v>0</v>
          </cell>
          <cell r="O3847">
            <v>0</v>
          </cell>
          <cell r="P3847">
            <v>86</v>
          </cell>
          <cell r="Q3847">
            <v>198</v>
          </cell>
          <cell r="R3847">
            <v>183</v>
          </cell>
          <cell r="S3847">
            <v>174</v>
          </cell>
          <cell r="T3847">
            <v>181</v>
          </cell>
        </row>
        <row r="3848">
          <cell r="A3848" t="str">
            <v>North America</v>
          </cell>
          <cell r="B3848" t="str">
            <v>General Motors</v>
          </cell>
          <cell r="C3848" t="str">
            <v>General Motors</v>
          </cell>
          <cell r="D3848" t="str">
            <v>Van/Express</v>
          </cell>
          <cell r="E3848" t="str">
            <v>GENERATION III/IV</v>
          </cell>
          <cell r="F3848" t="str">
            <v>Gasoline-CNG</v>
          </cell>
          <cell r="G3848">
            <v>5292</v>
          </cell>
          <cell r="H3848">
            <v>285</v>
          </cell>
          <cell r="I3848" t="str">
            <v>Vee Configuration</v>
          </cell>
          <cell r="J3848">
            <v>8</v>
          </cell>
          <cell r="K3848" t="str">
            <v>SFI</v>
          </cell>
          <cell r="L3848" t="str">
            <v>Romulus, MI</v>
          </cell>
          <cell r="M3848" t="str">
            <v>U.S.</v>
          </cell>
          <cell r="N3848">
            <v>0</v>
          </cell>
          <cell r="O3848">
            <v>0</v>
          </cell>
          <cell r="P3848">
            <v>287</v>
          </cell>
          <cell r="Q3848">
            <v>626</v>
          </cell>
          <cell r="R3848">
            <v>618</v>
          </cell>
          <cell r="S3848">
            <v>580</v>
          </cell>
          <cell r="T3848">
            <v>561</v>
          </cell>
        </row>
        <row r="3849">
          <cell r="A3849" t="str">
            <v>North America</v>
          </cell>
          <cell r="B3849" t="str">
            <v>General Motors</v>
          </cell>
          <cell r="C3849" t="str">
            <v>General Motors</v>
          </cell>
          <cell r="D3849" t="str">
            <v>Suburban</v>
          </cell>
          <cell r="E3849" t="str">
            <v>GENERATION III/IV</v>
          </cell>
          <cell r="F3849" t="str">
            <v>Gasoline</v>
          </cell>
          <cell r="G3849">
            <v>5292</v>
          </cell>
          <cell r="H3849">
            <v>285</v>
          </cell>
          <cell r="I3849" t="str">
            <v>Vee Configuration</v>
          </cell>
          <cell r="J3849">
            <v>8</v>
          </cell>
          <cell r="K3849" t="str">
            <v>SFI</v>
          </cell>
          <cell r="L3849" t="str">
            <v>Silao</v>
          </cell>
          <cell r="M3849" t="str">
            <v>Mexico</v>
          </cell>
          <cell r="N3849">
            <v>0</v>
          </cell>
          <cell r="O3849">
            <v>0</v>
          </cell>
          <cell r="P3849">
            <v>0</v>
          </cell>
          <cell r="Q3849">
            <v>0</v>
          </cell>
          <cell r="R3849">
            <v>91202</v>
          </cell>
          <cell r="S3849">
            <v>98087</v>
          </cell>
          <cell r="T3849">
            <v>99886</v>
          </cell>
        </row>
        <row r="3850">
          <cell r="A3850" t="str">
            <v>North America</v>
          </cell>
          <cell r="B3850" t="str">
            <v>General Motors</v>
          </cell>
          <cell r="C3850" t="str">
            <v>General Motors</v>
          </cell>
          <cell r="D3850" t="str">
            <v>Tahoe</v>
          </cell>
          <cell r="E3850" t="str">
            <v>GENERATION III/IV</v>
          </cell>
          <cell r="F3850" t="str">
            <v>Gasoline</v>
          </cell>
          <cell r="G3850">
            <v>5292</v>
          </cell>
          <cell r="H3850">
            <v>285</v>
          </cell>
          <cell r="I3850" t="str">
            <v>Vee Configuration</v>
          </cell>
          <cell r="J3850">
            <v>8</v>
          </cell>
          <cell r="K3850" t="str">
            <v>SFI</v>
          </cell>
          <cell r="L3850" t="str">
            <v>Silao</v>
          </cell>
          <cell r="M3850" t="str">
            <v>Mexico</v>
          </cell>
          <cell r="N3850">
            <v>0</v>
          </cell>
          <cell r="O3850">
            <v>0</v>
          </cell>
          <cell r="P3850">
            <v>0</v>
          </cell>
          <cell r="Q3850">
            <v>0</v>
          </cell>
          <cell r="R3850">
            <v>152904</v>
          </cell>
          <cell r="S3850">
            <v>168096</v>
          </cell>
          <cell r="T3850">
            <v>173623</v>
          </cell>
        </row>
        <row r="3851">
          <cell r="A3851" t="str">
            <v>North America</v>
          </cell>
          <cell r="B3851" t="str">
            <v>General Motors</v>
          </cell>
          <cell r="C3851" t="str">
            <v>General Motors</v>
          </cell>
          <cell r="D3851" t="str">
            <v>Yukon</v>
          </cell>
          <cell r="E3851" t="str">
            <v>GENERATION III/IV</v>
          </cell>
          <cell r="F3851" t="str">
            <v>Gasoline</v>
          </cell>
          <cell r="G3851">
            <v>5292</v>
          </cell>
          <cell r="H3851">
            <v>285</v>
          </cell>
          <cell r="I3851" t="str">
            <v>Vee Configuration</v>
          </cell>
          <cell r="J3851">
            <v>8</v>
          </cell>
          <cell r="K3851" t="str">
            <v>SFI</v>
          </cell>
          <cell r="L3851" t="str">
            <v>Silao</v>
          </cell>
          <cell r="M3851" t="str">
            <v>Mexico</v>
          </cell>
          <cell r="N3851">
            <v>0</v>
          </cell>
          <cell r="O3851">
            <v>0</v>
          </cell>
          <cell r="P3851">
            <v>0</v>
          </cell>
          <cell r="Q3851">
            <v>63232</v>
          </cell>
          <cell r="R3851">
            <v>52557</v>
          </cell>
          <cell r="S3851">
            <v>54673</v>
          </cell>
          <cell r="T3851">
            <v>56138</v>
          </cell>
        </row>
        <row r="3852">
          <cell r="A3852" t="str">
            <v>North America</v>
          </cell>
          <cell r="B3852" t="str">
            <v>General Motors</v>
          </cell>
          <cell r="C3852" t="str">
            <v>General Motors</v>
          </cell>
          <cell r="D3852" t="str">
            <v>Yukon XL</v>
          </cell>
          <cell r="E3852" t="str">
            <v>GENERATION III/IV</v>
          </cell>
          <cell r="F3852" t="str">
            <v>Gasoline</v>
          </cell>
          <cell r="G3852">
            <v>5292</v>
          </cell>
          <cell r="H3852">
            <v>285</v>
          </cell>
          <cell r="I3852" t="str">
            <v>Vee Configuration</v>
          </cell>
          <cell r="J3852">
            <v>8</v>
          </cell>
          <cell r="K3852" t="str">
            <v>SFI</v>
          </cell>
          <cell r="L3852" t="str">
            <v>Silao</v>
          </cell>
          <cell r="M3852" t="str">
            <v>Mexico</v>
          </cell>
          <cell r="N3852">
            <v>0</v>
          </cell>
          <cell r="O3852">
            <v>0</v>
          </cell>
          <cell r="P3852">
            <v>0</v>
          </cell>
          <cell r="Q3852">
            <v>0</v>
          </cell>
          <cell r="R3852">
            <v>50339</v>
          </cell>
          <cell r="S3852">
            <v>52211</v>
          </cell>
          <cell r="T3852">
            <v>53907</v>
          </cell>
        </row>
        <row r="3853">
          <cell r="A3853" t="str">
            <v>North America</v>
          </cell>
          <cell r="B3853" t="str">
            <v>General Motors</v>
          </cell>
          <cell r="C3853" t="str">
            <v>General Motors</v>
          </cell>
          <cell r="D3853" t="str">
            <v>Envoy XL</v>
          </cell>
          <cell r="E3853" t="str">
            <v>GENERATION III/IV</v>
          </cell>
          <cell r="F3853" t="str">
            <v>Gasoline</v>
          </cell>
          <cell r="G3853">
            <v>5292</v>
          </cell>
          <cell r="H3853">
            <v>285</v>
          </cell>
          <cell r="I3853" t="str">
            <v>Vee Configuration</v>
          </cell>
          <cell r="J3853">
            <v>8</v>
          </cell>
          <cell r="K3853" t="str">
            <v>SFI</v>
          </cell>
          <cell r="L3853" t="str">
            <v>Romulus, MI</v>
          </cell>
          <cell r="M3853" t="str">
            <v>U.S.</v>
          </cell>
          <cell r="N3853">
            <v>12822</v>
          </cell>
          <cell r="O3853">
            <v>14662</v>
          </cell>
          <cell r="P3853">
            <v>9228</v>
          </cell>
          <cell r="Q3853">
            <v>4334</v>
          </cell>
          <cell r="R3853">
            <v>3604</v>
          </cell>
          <cell r="S3853">
            <v>4205</v>
          </cell>
          <cell r="T3853">
            <v>6987</v>
          </cell>
        </row>
        <row r="3854">
          <cell r="A3854" t="str">
            <v>North America</v>
          </cell>
          <cell r="B3854" t="str">
            <v>General Motors</v>
          </cell>
          <cell r="C3854" t="str">
            <v>General Motors</v>
          </cell>
          <cell r="D3854" t="str">
            <v>Rainier</v>
          </cell>
          <cell r="E3854" t="str">
            <v>GENERATION III/IV</v>
          </cell>
          <cell r="F3854" t="str">
            <v>Gasoline</v>
          </cell>
          <cell r="G3854">
            <v>5292</v>
          </cell>
          <cell r="H3854">
            <v>285</v>
          </cell>
          <cell r="I3854" t="str">
            <v>Vee Configuration</v>
          </cell>
          <cell r="J3854">
            <v>8</v>
          </cell>
          <cell r="K3854" t="str">
            <v>SFI</v>
          </cell>
          <cell r="L3854" t="str">
            <v>Romulus, MI</v>
          </cell>
          <cell r="M3854" t="str">
            <v>U.S.</v>
          </cell>
          <cell r="N3854">
            <v>0</v>
          </cell>
          <cell r="O3854">
            <v>1756</v>
          </cell>
          <cell r="P3854">
            <v>3945</v>
          </cell>
          <cell r="Q3854">
            <v>2547</v>
          </cell>
          <cell r="R3854">
            <v>2808</v>
          </cell>
          <cell r="S3854">
            <v>1988</v>
          </cell>
          <cell r="T3854">
            <v>0</v>
          </cell>
        </row>
        <row r="3855">
          <cell r="A3855" t="str">
            <v>North America</v>
          </cell>
          <cell r="B3855" t="str">
            <v>General Motors</v>
          </cell>
          <cell r="C3855" t="str">
            <v>General Motors</v>
          </cell>
          <cell r="D3855" t="str">
            <v>Trailblazer EXT</v>
          </cell>
          <cell r="E3855" t="str">
            <v>GENERATION III/IV</v>
          </cell>
          <cell r="F3855" t="str">
            <v>Gasoline</v>
          </cell>
          <cell r="G3855">
            <v>5292</v>
          </cell>
          <cell r="H3855">
            <v>285</v>
          </cell>
          <cell r="I3855" t="str">
            <v>Vee Configuration</v>
          </cell>
          <cell r="J3855">
            <v>8</v>
          </cell>
          <cell r="K3855" t="str">
            <v>SFI</v>
          </cell>
          <cell r="L3855" t="str">
            <v>Romulus, MI</v>
          </cell>
          <cell r="M3855" t="str">
            <v>U.S.</v>
          </cell>
          <cell r="N3855">
            <v>10632</v>
          </cell>
          <cell r="O3855">
            <v>10715</v>
          </cell>
          <cell r="P3855">
            <v>8232</v>
          </cell>
          <cell r="Q3855">
            <v>3853</v>
          </cell>
          <cell r="R3855">
            <v>3749</v>
          </cell>
          <cell r="S3855">
            <v>13165</v>
          </cell>
          <cell r="T3855">
            <v>49438</v>
          </cell>
        </row>
        <row r="3856">
          <cell r="A3856" t="str">
            <v>North America</v>
          </cell>
          <cell r="B3856" t="str">
            <v>General Motors</v>
          </cell>
          <cell r="C3856" t="str">
            <v>General Motors</v>
          </cell>
          <cell r="D3856" t="str">
            <v>Escalade</v>
          </cell>
          <cell r="E3856" t="str">
            <v>GENERATION III/IV</v>
          </cell>
          <cell r="F3856" t="str">
            <v>Gasoline</v>
          </cell>
          <cell r="G3856">
            <v>5328</v>
          </cell>
          <cell r="H3856">
            <v>285</v>
          </cell>
          <cell r="I3856" t="str">
            <v>Vee Configuration</v>
          </cell>
          <cell r="J3856">
            <v>8</v>
          </cell>
          <cell r="K3856" t="str">
            <v>SFI</v>
          </cell>
          <cell r="L3856" t="str">
            <v>Romulus, MI</v>
          </cell>
          <cell r="M3856" t="str">
            <v>U.S.</v>
          </cell>
          <cell r="N3856">
            <v>12101</v>
          </cell>
          <cell r="O3856">
            <v>10668</v>
          </cell>
          <cell r="P3856">
            <v>9023</v>
          </cell>
          <cell r="Q3856">
            <v>9260</v>
          </cell>
          <cell r="R3856">
            <v>0</v>
          </cell>
          <cell r="S3856">
            <v>0</v>
          </cell>
          <cell r="T3856">
            <v>0</v>
          </cell>
        </row>
        <row r="3857">
          <cell r="A3857" t="str">
            <v>North America</v>
          </cell>
          <cell r="B3857" t="str">
            <v>General Motors</v>
          </cell>
          <cell r="C3857" t="str">
            <v>General Motors</v>
          </cell>
          <cell r="D3857" t="str">
            <v>Silverado</v>
          </cell>
          <cell r="E3857" t="str">
            <v>GENERATION III/IV</v>
          </cell>
          <cell r="F3857" t="str">
            <v>Gasoline</v>
          </cell>
          <cell r="G3857">
            <v>5328</v>
          </cell>
          <cell r="H3857">
            <v>285</v>
          </cell>
          <cell r="I3857" t="str">
            <v>Vee Configuration</v>
          </cell>
          <cell r="J3857">
            <v>8</v>
          </cell>
          <cell r="K3857" t="str">
            <v>SFI</v>
          </cell>
          <cell r="L3857" t="str">
            <v>Romulus, MI</v>
          </cell>
          <cell r="M3857" t="str">
            <v>U.S.</v>
          </cell>
          <cell r="N3857">
            <v>185093</v>
          </cell>
          <cell r="O3857">
            <v>189728</v>
          </cell>
          <cell r="P3857">
            <v>181734</v>
          </cell>
          <cell r="Q3857">
            <v>171366</v>
          </cell>
          <cell r="R3857">
            <v>162444</v>
          </cell>
          <cell r="S3857">
            <v>11964</v>
          </cell>
          <cell r="T3857">
            <v>0</v>
          </cell>
        </row>
        <row r="3858">
          <cell r="A3858" t="str">
            <v>North America</v>
          </cell>
          <cell r="B3858" t="str">
            <v>General Motors</v>
          </cell>
          <cell r="C3858" t="str">
            <v>General Motors</v>
          </cell>
          <cell r="D3858" t="str">
            <v>Tahoe</v>
          </cell>
          <cell r="E3858" t="str">
            <v>GENERATION III/IV</v>
          </cell>
          <cell r="F3858" t="str">
            <v>Gasoline</v>
          </cell>
          <cell r="G3858">
            <v>5328</v>
          </cell>
          <cell r="H3858">
            <v>285</v>
          </cell>
          <cell r="I3858" t="str">
            <v>Vee Configuration</v>
          </cell>
          <cell r="J3858">
            <v>8</v>
          </cell>
          <cell r="K3858" t="str">
            <v>SFI</v>
          </cell>
          <cell r="L3858" t="str">
            <v>Romulus, MI</v>
          </cell>
          <cell r="M3858" t="str">
            <v>U.S.</v>
          </cell>
          <cell r="N3858">
            <v>203641</v>
          </cell>
          <cell r="O3858">
            <v>176088</v>
          </cell>
          <cell r="P3858">
            <v>178313</v>
          </cell>
          <cell r="Q3858">
            <v>169786</v>
          </cell>
          <cell r="R3858">
            <v>0</v>
          </cell>
          <cell r="S3858">
            <v>0</v>
          </cell>
          <cell r="T3858">
            <v>0</v>
          </cell>
        </row>
        <row r="3859">
          <cell r="A3859" t="str">
            <v>North America</v>
          </cell>
          <cell r="B3859" t="str">
            <v>General Motors</v>
          </cell>
          <cell r="C3859" t="str">
            <v>General Motors</v>
          </cell>
          <cell r="D3859" t="str">
            <v>Yukon</v>
          </cell>
          <cell r="E3859" t="str">
            <v>GENERATION III/IV</v>
          </cell>
          <cell r="F3859" t="str">
            <v>Gasoline</v>
          </cell>
          <cell r="G3859">
            <v>5328</v>
          </cell>
          <cell r="H3859">
            <v>285</v>
          </cell>
          <cell r="I3859" t="str">
            <v>Vee Configuration</v>
          </cell>
          <cell r="J3859">
            <v>8</v>
          </cell>
          <cell r="K3859" t="str">
            <v>SFI</v>
          </cell>
          <cell r="L3859" t="str">
            <v>Romulus, MI</v>
          </cell>
          <cell r="M3859" t="str">
            <v>U.S.</v>
          </cell>
          <cell r="N3859">
            <v>80729</v>
          </cell>
          <cell r="O3859">
            <v>79469</v>
          </cell>
          <cell r="P3859">
            <v>65147</v>
          </cell>
          <cell r="Q3859">
            <v>0</v>
          </cell>
          <cell r="R3859">
            <v>0</v>
          </cell>
          <cell r="S3859">
            <v>0</v>
          </cell>
          <cell r="T3859">
            <v>0</v>
          </cell>
        </row>
        <row r="3860">
          <cell r="A3860" t="str">
            <v>North America</v>
          </cell>
          <cell r="B3860" t="str">
            <v>General Motors</v>
          </cell>
          <cell r="C3860" t="str">
            <v>General Motors</v>
          </cell>
          <cell r="D3860" t="str">
            <v>Yukon XL</v>
          </cell>
          <cell r="E3860" t="str">
            <v>GENERATION III/IV</v>
          </cell>
          <cell r="F3860" t="str">
            <v>Gasoline</v>
          </cell>
          <cell r="G3860">
            <v>5328</v>
          </cell>
          <cell r="H3860">
            <v>285</v>
          </cell>
          <cell r="I3860" t="str">
            <v>Vee Configuration</v>
          </cell>
          <cell r="J3860">
            <v>8</v>
          </cell>
          <cell r="K3860" t="str">
            <v>SFI</v>
          </cell>
          <cell r="L3860" t="str">
            <v>Romulus, MI</v>
          </cell>
          <cell r="M3860" t="str">
            <v>U.S.</v>
          </cell>
          <cell r="N3860">
            <v>72512</v>
          </cell>
          <cell r="O3860">
            <v>38297</v>
          </cell>
          <cell r="P3860">
            <v>31231</v>
          </cell>
          <cell r="Q3860">
            <v>26675</v>
          </cell>
          <cell r="R3860">
            <v>0</v>
          </cell>
          <cell r="S3860">
            <v>0</v>
          </cell>
          <cell r="T3860">
            <v>0</v>
          </cell>
        </row>
        <row r="3861">
          <cell r="A3861" t="str">
            <v>North America</v>
          </cell>
          <cell r="B3861" t="str">
            <v>General Motors</v>
          </cell>
          <cell r="C3861" t="str">
            <v>General Motors</v>
          </cell>
          <cell r="D3861" t="str">
            <v>Avalanche</v>
          </cell>
          <cell r="E3861" t="str">
            <v>GENERATION III/IV</v>
          </cell>
          <cell r="F3861" t="str">
            <v>Gasoline</v>
          </cell>
          <cell r="G3861">
            <v>5328</v>
          </cell>
          <cell r="H3861">
            <v>285</v>
          </cell>
          <cell r="I3861" t="str">
            <v>Vee Configuration</v>
          </cell>
          <cell r="J3861">
            <v>8</v>
          </cell>
          <cell r="K3861" t="str">
            <v>SFI</v>
          </cell>
          <cell r="L3861" t="str">
            <v>Silao</v>
          </cell>
          <cell r="M3861" t="str">
            <v>Mexico</v>
          </cell>
          <cell r="N3861">
            <v>41492</v>
          </cell>
          <cell r="O3861">
            <v>57711</v>
          </cell>
          <cell r="P3861">
            <v>47952</v>
          </cell>
          <cell r="Q3861">
            <v>46434</v>
          </cell>
          <cell r="R3861">
            <v>7464</v>
          </cell>
          <cell r="S3861">
            <v>0</v>
          </cell>
          <cell r="T3861">
            <v>0</v>
          </cell>
        </row>
        <row r="3862">
          <cell r="A3862" t="str">
            <v>North America</v>
          </cell>
          <cell r="B3862" t="str">
            <v>General Motors</v>
          </cell>
          <cell r="C3862" t="str">
            <v>General Motors</v>
          </cell>
          <cell r="D3862" t="str">
            <v>Suburban</v>
          </cell>
          <cell r="E3862" t="str">
            <v>GENERATION III/IV</v>
          </cell>
          <cell r="F3862" t="str">
            <v>Gasoline</v>
          </cell>
          <cell r="G3862">
            <v>5328</v>
          </cell>
          <cell r="H3862">
            <v>285</v>
          </cell>
          <cell r="I3862" t="str">
            <v>Vee Configuration</v>
          </cell>
          <cell r="J3862">
            <v>8</v>
          </cell>
          <cell r="K3862" t="str">
            <v>SFI</v>
          </cell>
          <cell r="L3862" t="str">
            <v>Silao</v>
          </cell>
          <cell r="M3862" t="str">
            <v>Mexico</v>
          </cell>
          <cell r="N3862">
            <v>35395</v>
          </cell>
          <cell r="O3862">
            <v>47796</v>
          </cell>
          <cell r="P3862">
            <v>44168</v>
          </cell>
          <cell r="Q3862">
            <v>42290</v>
          </cell>
          <cell r="R3862">
            <v>0</v>
          </cell>
          <cell r="S3862">
            <v>0</v>
          </cell>
          <cell r="T3862">
            <v>0</v>
          </cell>
        </row>
        <row r="3863">
          <cell r="A3863" t="str">
            <v>North America</v>
          </cell>
          <cell r="B3863" t="str">
            <v>General Motors</v>
          </cell>
          <cell r="C3863" t="str">
            <v>General Motors</v>
          </cell>
          <cell r="D3863" t="str">
            <v>Yukon XL</v>
          </cell>
          <cell r="E3863" t="str">
            <v>GENERATION III/IV</v>
          </cell>
          <cell r="F3863" t="str">
            <v>Gasoline</v>
          </cell>
          <cell r="G3863">
            <v>5328</v>
          </cell>
          <cell r="H3863">
            <v>285</v>
          </cell>
          <cell r="I3863" t="str">
            <v>Vee Configuration</v>
          </cell>
          <cell r="J3863">
            <v>8</v>
          </cell>
          <cell r="K3863" t="str">
            <v>SFI</v>
          </cell>
          <cell r="L3863" t="str">
            <v>Silao</v>
          </cell>
          <cell r="M3863" t="str">
            <v>Mexico</v>
          </cell>
          <cell r="N3863">
            <v>0</v>
          </cell>
          <cell r="O3863">
            <v>32421</v>
          </cell>
          <cell r="P3863">
            <v>33554</v>
          </cell>
          <cell r="Q3863">
            <v>32121</v>
          </cell>
          <cell r="R3863">
            <v>0</v>
          </cell>
          <cell r="S3863">
            <v>0</v>
          </cell>
          <cell r="T3863">
            <v>0</v>
          </cell>
        </row>
        <row r="3864">
          <cell r="A3864" t="str">
            <v>North America</v>
          </cell>
          <cell r="B3864" t="str">
            <v>General Motors</v>
          </cell>
          <cell r="C3864" t="str">
            <v>General Motors</v>
          </cell>
          <cell r="D3864" t="str">
            <v>Avalanche</v>
          </cell>
          <cell r="E3864" t="str">
            <v>GENERATION III/IV</v>
          </cell>
          <cell r="F3864" t="str">
            <v>Gasoline</v>
          </cell>
          <cell r="G3864">
            <v>5328</v>
          </cell>
          <cell r="H3864">
            <v>285</v>
          </cell>
          <cell r="I3864" t="str">
            <v>Vee Configuration</v>
          </cell>
          <cell r="J3864">
            <v>8</v>
          </cell>
          <cell r="K3864" t="str">
            <v>SFI</v>
          </cell>
          <cell r="L3864" t="str">
            <v>St. Catherines, Ontario</v>
          </cell>
          <cell r="M3864" t="str">
            <v>Canada</v>
          </cell>
          <cell r="N3864">
            <v>33687</v>
          </cell>
          <cell r="O3864">
            <v>0</v>
          </cell>
          <cell r="P3864">
            <v>0</v>
          </cell>
          <cell r="Q3864">
            <v>0</v>
          </cell>
          <cell r="R3864">
            <v>0</v>
          </cell>
          <cell r="S3864">
            <v>0</v>
          </cell>
          <cell r="T3864">
            <v>0</v>
          </cell>
        </row>
        <row r="3865">
          <cell r="A3865" t="str">
            <v>North America</v>
          </cell>
          <cell r="B3865" t="str">
            <v>General Motors</v>
          </cell>
          <cell r="C3865" t="str">
            <v>General Motors</v>
          </cell>
          <cell r="D3865" t="str">
            <v>Savana</v>
          </cell>
          <cell r="E3865" t="str">
            <v>GENERATION III/IV</v>
          </cell>
          <cell r="F3865" t="str">
            <v>Gasoline</v>
          </cell>
          <cell r="G3865">
            <v>5328</v>
          </cell>
          <cell r="H3865">
            <v>285</v>
          </cell>
          <cell r="I3865" t="str">
            <v>Vee Configuration</v>
          </cell>
          <cell r="J3865">
            <v>8</v>
          </cell>
          <cell r="K3865" t="str">
            <v>SFI</v>
          </cell>
          <cell r="L3865" t="str">
            <v>St. Catherines, Ontario</v>
          </cell>
          <cell r="M3865" t="str">
            <v>Canada</v>
          </cell>
          <cell r="N3865">
            <v>8730</v>
          </cell>
          <cell r="O3865">
            <v>22200</v>
          </cell>
          <cell r="P3865">
            <v>12003</v>
          </cell>
          <cell r="Q3865">
            <v>0</v>
          </cell>
          <cell r="R3865">
            <v>0</v>
          </cell>
          <cell r="S3865">
            <v>0</v>
          </cell>
          <cell r="T3865">
            <v>0</v>
          </cell>
        </row>
        <row r="3866">
          <cell r="A3866" t="str">
            <v>North America</v>
          </cell>
          <cell r="B3866" t="str">
            <v>General Motors</v>
          </cell>
          <cell r="C3866" t="str">
            <v>General Motors</v>
          </cell>
          <cell r="D3866" t="str">
            <v>Sierra</v>
          </cell>
          <cell r="E3866" t="str">
            <v>GENERATION III/IV</v>
          </cell>
          <cell r="F3866" t="str">
            <v>Gasoline</v>
          </cell>
          <cell r="G3866">
            <v>5328</v>
          </cell>
          <cell r="H3866">
            <v>285</v>
          </cell>
          <cell r="I3866" t="str">
            <v>Vee Configuration</v>
          </cell>
          <cell r="J3866">
            <v>8</v>
          </cell>
          <cell r="K3866" t="str">
            <v>SFI</v>
          </cell>
          <cell r="L3866" t="str">
            <v>St. Catherines, Ontario</v>
          </cell>
          <cell r="M3866" t="str">
            <v>Canada</v>
          </cell>
          <cell r="N3866">
            <v>96726</v>
          </cell>
          <cell r="O3866">
            <v>92962</v>
          </cell>
          <cell r="P3866">
            <v>89204</v>
          </cell>
          <cell r="Q3866">
            <v>93331</v>
          </cell>
          <cell r="R3866">
            <v>87033</v>
          </cell>
          <cell r="S3866">
            <v>6708</v>
          </cell>
          <cell r="T3866">
            <v>0</v>
          </cell>
        </row>
        <row r="3867">
          <cell r="A3867" t="str">
            <v>North America</v>
          </cell>
          <cell r="B3867" t="str">
            <v>General Motors</v>
          </cell>
          <cell r="C3867" t="str">
            <v>General Motors</v>
          </cell>
          <cell r="D3867" t="str">
            <v>Silverado</v>
          </cell>
          <cell r="E3867" t="str">
            <v>GENERATION III/IV</v>
          </cell>
          <cell r="F3867" t="str">
            <v>Gasoline</v>
          </cell>
          <cell r="G3867">
            <v>5328</v>
          </cell>
          <cell r="H3867">
            <v>285</v>
          </cell>
          <cell r="I3867" t="str">
            <v>Vee Configuration</v>
          </cell>
          <cell r="J3867">
            <v>8</v>
          </cell>
          <cell r="K3867" t="str">
            <v>SFI</v>
          </cell>
          <cell r="L3867" t="str">
            <v>St. Catherines, Ontario</v>
          </cell>
          <cell r="M3867" t="str">
            <v>Canada</v>
          </cell>
          <cell r="N3867">
            <v>1973</v>
          </cell>
          <cell r="O3867">
            <v>2382</v>
          </cell>
          <cell r="P3867">
            <v>2335</v>
          </cell>
          <cell r="Q3867">
            <v>2277</v>
          </cell>
          <cell r="R3867">
            <v>2474</v>
          </cell>
          <cell r="S3867">
            <v>0</v>
          </cell>
          <cell r="T3867">
            <v>0</v>
          </cell>
        </row>
        <row r="3868">
          <cell r="A3868" t="str">
            <v>North America</v>
          </cell>
          <cell r="B3868" t="str">
            <v>General Motors</v>
          </cell>
          <cell r="C3868" t="str">
            <v>General Motors</v>
          </cell>
          <cell r="D3868" t="str">
            <v>Suburban</v>
          </cell>
          <cell r="E3868" t="str">
            <v>GENERATION III/IV</v>
          </cell>
          <cell r="F3868" t="str">
            <v>Gasoline</v>
          </cell>
          <cell r="G3868">
            <v>5328</v>
          </cell>
          <cell r="H3868">
            <v>285</v>
          </cell>
          <cell r="I3868" t="str">
            <v>Vee Configuration</v>
          </cell>
          <cell r="J3868">
            <v>8</v>
          </cell>
          <cell r="K3868" t="str">
            <v>SFI</v>
          </cell>
          <cell r="L3868" t="str">
            <v>St. Catherines, Ontario</v>
          </cell>
          <cell r="M3868" t="str">
            <v>Canada</v>
          </cell>
          <cell r="N3868">
            <v>86933</v>
          </cell>
          <cell r="O3868">
            <v>63014</v>
          </cell>
          <cell r="P3868">
            <v>62456</v>
          </cell>
          <cell r="Q3868">
            <v>54065</v>
          </cell>
          <cell r="R3868">
            <v>0</v>
          </cell>
          <cell r="S3868">
            <v>0</v>
          </cell>
          <cell r="T3868">
            <v>0</v>
          </cell>
        </row>
        <row r="3869">
          <cell r="A3869" t="str">
            <v>North America</v>
          </cell>
          <cell r="B3869" t="str">
            <v>General Motors</v>
          </cell>
          <cell r="C3869" t="str">
            <v>General Motors</v>
          </cell>
          <cell r="D3869" t="str">
            <v>Van/Express</v>
          </cell>
          <cell r="E3869" t="str">
            <v>GENERATION III/IV</v>
          </cell>
          <cell r="F3869" t="str">
            <v>Gasoline</v>
          </cell>
          <cell r="G3869">
            <v>5328</v>
          </cell>
          <cell r="H3869">
            <v>285</v>
          </cell>
          <cell r="I3869" t="str">
            <v>Vee Configuration</v>
          </cell>
          <cell r="J3869">
            <v>8</v>
          </cell>
          <cell r="K3869" t="str">
            <v>SFI</v>
          </cell>
          <cell r="L3869" t="str">
            <v>St. Catherines, Ontario</v>
          </cell>
          <cell r="M3869" t="str">
            <v>Canada</v>
          </cell>
          <cell r="N3869">
            <v>24603</v>
          </cell>
          <cell r="O3869">
            <v>70242</v>
          </cell>
          <cell r="P3869">
            <v>36010</v>
          </cell>
          <cell r="Q3869">
            <v>0</v>
          </cell>
          <cell r="R3869">
            <v>0</v>
          </cell>
          <cell r="S3869">
            <v>0</v>
          </cell>
          <cell r="T3869">
            <v>0</v>
          </cell>
        </row>
        <row r="3870">
          <cell r="A3870" t="str">
            <v>North America</v>
          </cell>
          <cell r="B3870" t="str">
            <v>General Motors</v>
          </cell>
          <cell r="C3870" t="str">
            <v>General Motors</v>
          </cell>
          <cell r="D3870" t="str">
            <v>Savana</v>
          </cell>
          <cell r="E3870" t="str">
            <v>GENERATION III/IV</v>
          </cell>
          <cell r="F3870" t="str">
            <v>Gasoline-CNG</v>
          </cell>
          <cell r="G3870">
            <v>5328</v>
          </cell>
          <cell r="H3870">
            <v>285</v>
          </cell>
          <cell r="I3870" t="str">
            <v>Vee Configuration</v>
          </cell>
          <cell r="J3870">
            <v>8</v>
          </cell>
          <cell r="K3870" t="str">
            <v>SFI</v>
          </cell>
          <cell r="L3870" t="str">
            <v>St. Catherines, Ontario</v>
          </cell>
          <cell r="M3870" t="str">
            <v>Canada</v>
          </cell>
          <cell r="N3870">
            <v>77</v>
          </cell>
          <cell r="O3870">
            <v>198</v>
          </cell>
          <cell r="P3870">
            <v>109</v>
          </cell>
          <cell r="Q3870">
            <v>0</v>
          </cell>
          <cell r="R3870">
            <v>0</v>
          </cell>
          <cell r="S3870">
            <v>0</v>
          </cell>
          <cell r="T3870">
            <v>0</v>
          </cell>
        </row>
        <row r="3871">
          <cell r="A3871" t="str">
            <v>North America</v>
          </cell>
          <cell r="B3871" t="str">
            <v>General Motors</v>
          </cell>
          <cell r="C3871" t="str">
            <v>General Motors</v>
          </cell>
          <cell r="D3871" t="str">
            <v>Van/Express</v>
          </cell>
          <cell r="E3871" t="str">
            <v>GENERATION III/IV</v>
          </cell>
          <cell r="F3871" t="str">
            <v>Gasoline-CNG</v>
          </cell>
          <cell r="G3871">
            <v>5328</v>
          </cell>
          <cell r="H3871">
            <v>285</v>
          </cell>
          <cell r="I3871" t="str">
            <v>Vee Configuration</v>
          </cell>
          <cell r="J3871">
            <v>8</v>
          </cell>
          <cell r="K3871" t="str">
            <v>SFI</v>
          </cell>
          <cell r="L3871" t="str">
            <v>St. Catherines, Ontario</v>
          </cell>
          <cell r="M3871" t="str">
            <v>Canada</v>
          </cell>
          <cell r="N3871">
            <v>218</v>
          </cell>
          <cell r="O3871">
            <v>626</v>
          </cell>
          <cell r="P3871">
            <v>327</v>
          </cell>
          <cell r="Q3871">
            <v>0</v>
          </cell>
          <cell r="R3871">
            <v>0</v>
          </cell>
          <cell r="S3871">
            <v>0</v>
          </cell>
          <cell r="T3871">
            <v>0</v>
          </cell>
        </row>
        <row r="3872">
          <cell r="A3872" t="str">
            <v>North America</v>
          </cell>
          <cell r="B3872" t="str">
            <v>General Motors</v>
          </cell>
          <cell r="C3872" t="str">
            <v>General Motors</v>
          </cell>
          <cell r="D3872" t="str">
            <v>Escalade EXT</v>
          </cell>
          <cell r="E3872" t="str">
            <v>GENERATION III/IV</v>
          </cell>
          <cell r="F3872" t="str">
            <v>Gasoline</v>
          </cell>
          <cell r="G3872">
            <v>5967</v>
          </cell>
          <cell r="H3872">
            <v>300</v>
          </cell>
          <cell r="I3872" t="str">
            <v>Vee Configuration</v>
          </cell>
          <cell r="J3872">
            <v>8</v>
          </cell>
          <cell r="K3872" t="str">
            <v>SFI</v>
          </cell>
          <cell r="L3872" t="str">
            <v>Romulus, MI</v>
          </cell>
          <cell r="M3872" t="str">
            <v>U.S.</v>
          </cell>
          <cell r="N3872">
            <v>0</v>
          </cell>
          <cell r="O3872">
            <v>0</v>
          </cell>
          <cell r="P3872">
            <v>0</v>
          </cell>
          <cell r="Q3872">
            <v>0</v>
          </cell>
          <cell r="R3872">
            <v>0</v>
          </cell>
          <cell r="S3872">
            <v>0</v>
          </cell>
          <cell r="T3872">
            <v>0</v>
          </cell>
        </row>
        <row r="3873">
          <cell r="A3873" t="str">
            <v>North America</v>
          </cell>
          <cell r="B3873" t="str">
            <v>General Motors</v>
          </cell>
          <cell r="C3873" t="str">
            <v>General Motors</v>
          </cell>
          <cell r="D3873" t="str">
            <v>Sierra</v>
          </cell>
          <cell r="E3873" t="str">
            <v>GENERATION III/IV</v>
          </cell>
          <cell r="F3873" t="str">
            <v>Gasoline</v>
          </cell>
          <cell r="G3873">
            <v>5967</v>
          </cell>
          <cell r="H3873">
            <v>300</v>
          </cell>
          <cell r="I3873" t="str">
            <v>Vee Configuration</v>
          </cell>
          <cell r="J3873">
            <v>8</v>
          </cell>
          <cell r="K3873" t="str">
            <v>SFI</v>
          </cell>
          <cell r="L3873" t="str">
            <v>Romulus, MI</v>
          </cell>
          <cell r="M3873" t="str">
            <v>U.S.</v>
          </cell>
          <cell r="N3873">
            <v>27302</v>
          </cell>
          <cell r="O3873">
            <v>26239</v>
          </cell>
          <cell r="P3873">
            <v>25179</v>
          </cell>
          <cell r="Q3873">
            <v>26344</v>
          </cell>
          <cell r="R3873">
            <v>24566</v>
          </cell>
          <cell r="S3873">
            <v>1894</v>
          </cell>
          <cell r="T3873">
            <v>0</v>
          </cell>
        </row>
        <row r="3874">
          <cell r="A3874" t="str">
            <v>North America</v>
          </cell>
          <cell r="B3874" t="str">
            <v>General Motors</v>
          </cell>
          <cell r="C3874" t="str">
            <v>General Motors</v>
          </cell>
          <cell r="D3874" t="str">
            <v>Silverado</v>
          </cell>
          <cell r="E3874" t="str">
            <v>GENERATION III/IV</v>
          </cell>
          <cell r="F3874" t="str">
            <v>Gasoline</v>
          </cell>
          <cell r="G3874">
            <v>5967</v>
          </cell>
          <cell r="H3874">
            <v>300</v>
          </cell>
          <cell r="I3874" t="str">
            <v>Vee Configuration</v>
          </cell>
          <cell r="J3874">
            <v>8</v>
          </cell>
          <cell r="K3874" t="str">
            <v>SFI</v>
          </cell>
          <cell r="L3874" t="str">
            <v>Romulus, MI</v>
          </cell>
          <cell r="M3874" t="str">
            <v>U.S.</v>
          </cell>
          <cell r="N3874">
            <v>86666</v>
          </cell>
          <cell r="O3874">
            <v>88836</v>
          </cell>
          <cell r="P3874">
            <v>85093</v>
          </cell>
          <cell r="Q3874">
            <v>80238</v>
          </cell>
          <cell r="R3874">
            <v>76061</v>
          </cell>
          <cell r="S3874">
            <v>5602</v>
          </cell>
          <cell r="T3874">
            <v>0</v>
          </cell>
        </row>
        <row r="3875">
          <cell r="A3875" t="str">
            <v>North America</v>
          </cell>
          <cell r="B3875" t="str">
            <v>General Motors</v>
          </cell>
          <cell r="C3875" t="str">
            <v>General Motors</v>
          </cell>
          <cell r="D3875" t="str">
            <v>Suburban</v>
          </cell>
          <cell r="E3875" t="str">
            <v>GENERATION III/IV</v>
          </cell>
          <cell r="F3875" t="str">
            <v>Gasoline</v>
          </cell>
          <cell r="G3875">
            <v>5967</v>
          </cell>
          <cell r="H3875">
            <v>300</v>
          </cell>
          <cell r="I3875" t="str">
            <v>Vee Configuration</v>
          </cell>
          <cell r="J3875">
            <v>8</v>
          </cell>
          <cell r="K3875" t="str">
            <v>SFI</v>
          </cell>
          <cell r="L3875" t="str">
            <v>Romulus, MI</v>
          </cell>
          <cell r="M3875" t="str">
            <v>U.S.</v>
          </cell>
          <cell r="N3875">
            <v>10708</v>
          </cell>
          <cell r="O3875">
            <v>7761</v>
          </cell>
          <cell r="P3875">
            <v>7693</v>
          </cell>
          <cell r="Q3875">
            <v>4866</v>
          </cell>
          <cell r="R3875">
            <v>0</v>
          </cell>
          <cell r="S3875">
            <v>0</v>
          </cell>
          <cell r="T3875">
            <v>0</v>
          </cell>
        </row>
        <row r="3876">
          <cell r="A3876" t="str">
            <v>North America</v>
          </cell>
          <cell r="B3876" t="str">
            <v>General Motors</v>
          </cell>
          <cell r="C3876" t="str">
            <v>General Motors</v>
          </cell>
          <cell r="D3876" t="str">
            <v>Tahoe</v>
          </cell>
          <cell r="E3876" t="str">
            <v>GENERATION III/IV</v>
          </cell>
          <cell r="F3876" t="str">
            <v>Gasoline</v>
          </cell>
          <cell r="G3876">
            <v>5967</v>
          </cell>
          <cell r="H3876">
            <v>300</v>
          </cell>
          <cell r="I3876" t="str">
            <v>Vee Configuration</v>
          </cell>
          <cell r="J3876">
            <v>8</v>
          </cell>
          <cell r="K3876" t="str">
            <v>SFI</v>
          </cell>
          <cell r="L3876" t="str">
            <v>Romulus, MI</v>
          </cell>
          <cell r="M3876" t="str">
            <v>U.S.</v>
          </cell>
          <cell r="N3876">
            <v>13031</v>
          </cell>
          <cell r="O3876">
            <v>11268</v>
          </cell>
          <cell r="P3876">
            <v>11410</v>
          </cell>
          <cell r="Q3876">
            <v>10865</v>
          </cell>
          <cell r="R3876">
            <v>0</v>
          </cell>
          <cell r="S3876">
            <v>0</v>
          </cell>
          <cell r="T3876">
            <v>0</v>
          </cell>
        </row>
        <row r="3877">
          <cell r="A3877" t="str">
            <v>North America</v>
          </cell>
          <cell r="B3877" t="str">
            <v>General Motors</v>
          </cell>
          <cell r="C3877" t="str">
            <v>General Motors</v>
          </cell>
          <cell r="D3877" t="str">
            <v>Yukon</v>
          </cell>
          <cell r="E3877" t="str">
            <v>GENERATION III/IV</v>
          </cell>
          <cell r="F3877" t="str">
            <v>Gasoline</v>
          </cell>
          <cell r="G3877">
            <v>5967</v>
          </cell>
          <cell r="H3877">
            <v>300</v>
          </cell>
          <cell r="I3877" t="str">
            <v>Vee Configuration</v>
          </cell>
          <cell r="J3877">
            <v>8</v>
          </cell>
          <cell r="K3877" t="str">
            <v>SFI</v>
          </cell>
          <cell r="L3877" t="str">
            <v>Romulus, MI</v>
          </cell>
          <cell r="M3877" t="str">
            <v>U.S.</v>
          </cell>
          <cell r="N3877">
            <v>5166</v>
          </cell>
          <cell r="O3877">
            <v>5085</v>
          </cell>
          <cell r="P3877">
            <v>4169</v>
          </cell>
          <cell r="Q3877">
            <v>4046</v>
          </cell>
          <cell r="R3877">
            <v>0</v>
          </cell>
          <cell r="S3877">
            <v>0</v>
          </cell>
          <cell r="T3877">
            <v>0</v>
          </cell>
        </row>
        <row r="3878">
          <cell r="A3878" t="str">
            <v>North America</v>
          </cell>
          <cell r="B3878" t="str">
            <v>General Motors</v>
          </cell>
          <cell r="C3878" t="str">
            <v>General Motors</v>
          </cell>
          <cell r="D3878" t="str">
            <v>Yukon XL</v>
          </cell>
          <cell r="E3878" t="str">
            <v>GENERATION III/IV</v>
          </cell>
          <cell r="F3878" t="str">
            <v>Gasoline</v>
          </cell>
          <cell r="G3878">
            <v>5967</v>
          </cell>
          <cell r="H3878">
            <v>300</v>
          </cell>
          <cell r="I3878" t="str">
            <v>Vee Configuration</v>
          </cell>
          <cell r="J3878">
            <v>8</v>
          </cell>
          <cell r="K3878" t="str">
            <v>SFI</v>
          </cell>
          <cell r="L3878" t="str">
            <v>Romulus, MI</v>
          </cell>
          <cell r="M3878" t="str">
            <v>U.S.</v>
          </cell>
          <cell r="N3878">
            <v>8931</v>
          </cell>
          <cell r="O3878">
            <v>4717</v>
          </cell>
          <cell r="P3878">
            <v>3847</v>
          </cell>
          <cell r="Q3878">
            <v>2401</v>
          </cell>
          <cell r="R3878">
            <v>0</v>
          </cell>
          <cell r="S3878">
            <v>0</v>
          </cell>
          <cell r="T3878">
            <v>0</v>
          </cell>
        </row>
        <row r="3879">
          <cell r="A3879" t="str">
            <v>North America</v>
          </cell>
          <cell r="B3879" t="str">
            <v>General Motors</v>
          </cell>
          <cell r="C3879" t="str">
            <v>General Motors</v>
          </cell>
          <cell r="D3879" t="str">
            <v>Escalade ESV</v>
          </cell>
          <cell r="E3879" t="str">
            <v>GENERATION III/IV</v>
          </cell>
          <cell r="F3879" t="str">
            <v>Gasoline</v>
          </cell>
          <cell r="G3879">
            <v>5967</v>
          </cell>
          <cell r="H3879">
            <v>300</v>
          </cell>
          <cell r="I3879" t="str">
            <v>Vee Configuration</v>
          </cell>
          <cell r="J3879">
            <v>8</v>
          </cell>
          <cell r="K3879" t="str">
            <v>SFI</v>
          </cell>
          <cell r="L3879" t="str">
            <v>Silao</v>
          </cell>
          <cell r="M3879" t="str">
            <v>Mexico</v>
          </cell>
          <cell r="N3879">
            <v>0</v>
          </cell>
          <cell r="O3879">
            <v>15114</v>
          </cell>
          <cell r="P3879">
            <v>16756</v>
          </cell>
          <cell r="Q3879">
            <v>16219</v>
          </cell>
          <cell r="R3879">
            <v>0</v>
          </cell>
          <cell r="S3879">
            <v>0</v>
          </cell>
          <cell r="T3879">
            <v>0</v>
          </cell>
        </row>
        <row r="3880">
          <cell r="A3880" t="str">
            <v>North America</v>
          </cell>
          <cell r="B3880" t="str">
            <v>General Motors</v>
          </cell>
          <cell r="C3880" t="str">
            <v>General Motors</v>
          </cell>
          <cell r="D3880" t="str">
            <v>Escalade EXT</v>
          </cell>
          <cell r="E3880" t="str">
            <v>GENERATION III/IV</v>
          </cell>
          <cell r="F3880" t="str">
            <v>Gasoline</v>
          </cell>
          <cell r="G3880">
            <v>5967</v>
          </cell>
          <cell r="H3880">
            <v>300</v>
          </cell>
          <cell r="I3880" t="str">
            <v>Vee Configuration</v>
          </cell>
          <cell r="J3880">
            <v>8</v>
          </cell>
          <cell r="K3880" t="str">
            <v>SFI</v>
          </cell>
          <cell r="L3880" t="str">
            <v>Silao</v>
          </cell>
          <cell r="M3880" t="str">
            <v>Mexico</v>
          </cell>
          <cell r="N3880">
            <v>15708</v>
          </cell>
          <cell r="O3880">
            <v>11653</v>
          </cell>
          <cell r="P3880">
            <v>10678</v>
          </cell>
          <cell r="Q3880">
            <v>10336</v>
          </cell>
          <cell r="R3880">
            <v>1229</v>
          </cell>
          <cell r="S3880">
            <v>0</v>
          </cell>
          <cell r="T3880">
            <v>0</v>
          </cell>
        </row>
        <row r="3881">
          <cell r="A3881" t="str">
            <v>North America</v>
          </cell>
          <cell r="B3881" t="str">
            <v>General Motors</v>
          </cell>
          <cell r="C3881" t="str">
            <v>General Motors</v>
          </cell>
          <cell r="D3881" t="str">
            <v>Suburban</v>
          </cell>
          <cell r="E3881" t="str">
            <v>GENERATION III/IV</v>
          </cell>
          <cell r="F3881" t="str">
            <v>Gasoline</v>
          </cell>
          <cell r="G3881">
            <v>5967</v>
          </cell>
          <cell r="H3881">
            <v>300</v>
          </cell>
          <cell r="I3881" t="str">
            <v>Vee Configuration</v>
          </cell>
          <cell r="J3881">
            <v>8</v>
          </cell>
          <cell r="K3881" t="str">
            <v>SFI</v>
          </cell>
          <cell r="L3881" t="str">
            <v>Silao</v>
          </cell>
          <cell r="M3881" t="str">
            <v>Mexico</v>
          </cell>
          <cell r="N3881">
            <v>4360</v>
          </cell>
          <cell r="O3881">
            <v>5887</v>
          </cell>
          <cell r="P3881">
            <v>5440</v>
          </cell>
          <cell r="Q3881">
            <v>3807</v>
          </cell>
          <cell r="R3881">
            <v>0</v>
          </cell>
          <cell r="S3881">
            <v>0</v>
          </cell>
          <cell r="T3881">
            <v>0</v>
          </cell>
        </row>
        <row r="3882">
          <cell r="A3882" t="str">
            <v>North America</v>
          </cell>
          <cell r="B3882" t="str">
            <v>General Motors</v>
          </cell>
          <cell r="C3882" t="str">
            <v>General Motors</v>
          </cell>
          <cell r="D3882" t="str">
            <v>Yukon XL</v>
          </cell>
          <cell r="E3882" t="str">
            <v>GENERATION III/IV</v>
          </cell>
          <cell r="F3882" t="str">
            <v>Gasoline</v>
          </cell>
          <cell r="G3882">
            <v>5967</v>
          </cell>
          <cell r="H3882">
            <v>300</v>
          </cell>
          <cell r="I3882" t="str">
            <v>Vee Configuration</v>
          </cell>
          <cell r="J3882">
            <v>8</v>
          </cell>
          <cell r="K3882" t="str">
            <v>SFI</v>
          </cell>
          <cell r="L3882" t="str">
            <v>Silao</v>
          </cell>
          <cell r="M3882" t="str">
            <v>Mexico</v>
          </cell>
          <cell r="N3882">
            <v>0</v>
          </cell>
          <cell r="O3882">
            <v>3993</v>
          </cell>
          <cell r="P3882">
            <v>4133</v>
          </cell>
          <cell r="Q3882">
            <v>2891</v>
          </cell>
          <cell r="R3882">
            <v>0</v>
          </cell>
          <cell r="S3882">
            <v>0</v>
          </cell>
          <cell r="T3882">
            <v>0</v>
          </cell>
        </row>
        <row r="3883">
          <cell r="A3883" t="str">
            <v>North America</v>
          </cell>
          <cell r="B3883" t="str">
            <v>General Motors</v>
          </cell>
          <cell r="C3883" t="str">
            <v>General Motors</v>
          </cell>
          <cell r="D3883" t="str">
            <v>Escalade</v>
          </cell>
          <cell r="E3883" t="str">
            <v>GENERATION III/IV</v>
          </cell>
          <cell r="F3883" t="str">
            <v>Gasoline</v>
          </cell>
          <cell r="G3883">
            <v>5967</v>
          </cell>
          <cell r="H3883">
            <v>300</v>
          </cell>
          <cell r="I3883" t="str">
            <v>Vee Configuration</v>
          </cell>
          <cell r="J3883">
            <v>8</v>
          </cell>
          <cell r="K3883" t="str">
            <v>SFI</v>
          </cell>
          <cell r="L3883" t="str">
            <v>St. Catherines, Ontario</v>
          </cell>
          <cell r="M3883" t="str">
            <v>Canada</v>
          </cell>
          <cell r="N3883">
            <v>28236</v>
          </cell>
          <cell r="O3883">
            <v>24892</v>
          </cell>
          <cell r="P3883">
            <v>21055</v>
          </cell>
          <cell r="Q3883">
            <v>21606</v>
          </cell>
          <cell r="R3883">
            <v>0</v>
          </cell>
          <cell r="S3883">
            <v>0</v>
          </cell>
          <cell r="T3883">
            <v>0</v>
          </cell>
        </row>
        <row r="3884">
          <cell r="A3884" t="str">
            <v>North America</v>
          </cell>
          <cell r="B3884" t="str">
            <v>General Motors</v>
          </cell>
          <cell r="C3884" t="str">
            <v>General Motors</v>
          </cell>
          <cell r="D3884" t="str">
            <v>H2</v>
          </cell>
          <cell r="E3884" t="str">
            <v>GENERATION III/IV</v>
          </cell>
          <cell r="F3884" t="str">
            <v>Gasoline</v>
          </cell>
          <cell r="G3884">
            <v>5967</v>
          </cell>
          <cell r="H3884">
            <v>300</v>
          </cell>
          <cell r="I3884" t="str">
            <v>Vee Configuration</v>
          </cell>
          <cell r="J3884">
            <v>8</v>
          </cell>
          <cell r="K3884" t="str">
            <v>SFI</v>
          </cell>
          <cell r="L3884" t="str">
            <v>St. Catherines, Ontario</v>
          </cell>
          <cell r="M3884" t="str">
            <v>Canada</v>
          </cell>
          <cell r="N3884">
            <v>23072</v>
          </cell>
          <cell r="O3884">
            <v>40832</v>
          </cell>
          <cell r="P3884">
            <v>38472</v>
          </cell>
          <cell r="Q3884">
            <v>20664</v>
          </cell>
          <cell r="R3884">
            <v>0</v>
          </cell>
          <cell r="S3884">
            <v>0</v>
          </cell>
          <cell r="T3884">
            <v>0</v>
          </cell>
        </row>
        <row r="3885">
          <cell r="A3885" t="str">
            <v>North America</v>
          </cell>
          <cell r="B3885" t="str">
            <v>General Motors</v>
          </cell>
          <cell r="C3885" t="str">
            <v>General Motors</v>
          </cell>
          <cell r="D3885" t="str">
            <v>Savana</v>
          </cell>
          <cell r="E3885" t="str">
            <v>GENERATION III/IV</v>
          </cell>
          <cell r="F3885" t="str">
            <v>Gasoline</v>
          </cell>
          <cell r="G3885">
            <v>5967</v>
          </cell>
          <cell r="H3885">
            <v>300</v>
          </cell>
          <cell r="I3885" t="str">
            <v>Vee Configuration</v>
          </cell>
          <cell r="J3885">
            <v>8</v>
          </cell>
          <cell r="K3885" t="str">
            <v>SFI</v>
          </cell>
          <cell r="L3885" t="str">
            <v>St. Catherines, Ontario</v>
          </cell>
          <cell r="M3885" t="str">
            <v>Canada</v>
          </cell>
          <cell r="N3885">
            <v>2488</v>
          </cell>
          <cell r="O3885">
            <v>6338</v>
          </cell>
          <cell r="P3885">
            <v>6160</v>
          </cell>
          <cell r="Q3885">
            <v>3420</v>
          </cell>
          <cell r="R3885">
            <v>0</v>
          </cell>
          <cell r="S3885">
            <v>0</v>
          </cell>
          <cell r="T3885">
            <v>0</v>
          </cell>
        </row>
        <row r="3886">
          <cell r="A3886" t="str">
            <v>North America</v>
          </cell>
          <cell r="B3886" t="str">
            <v>General Motors</v>
          </cell>
          <cell r="C3886" t="str">
            <v>General Motors</v>
          </cell>
          <cell r="D3886" t="str">
            <v>Sierra</v>
          </cell>
          <cell r="E3886" t="str">
            <v>GENERATION III/IV</v>
          </cell>
          <cell r="F3886" t="str">
            <v>Gasoline</v>
          </cell>
          <cell r="G3886">
            <v>5967</v>
          </cell>
          <cell r="H3886">
            <v>300</v>
          </cell>
          <cell r="I3886" t="str">
            <v>Vee Configuration</v>
          </cell>
          <cell r="J3886">
            <v>8</v>
          </cell>
          <cell r="K3886" t="str">
            <v>SFI</v>
          </cell>
          <cell r="L3886" t="str">
            <v>St. Catherines, Ontario</v>
          </cell>
          <cell r="M3886" t="str">
            <v>Canada</v>
          </cell>
          <cell r="N3886">
            <v>14277</v>
          </cell>
          <cell r="O3886">
            <v>12984</v>
          </cell>
          <cell r="P3886">
            <v>11658</v>
          </cell>
          <cell r="Q3886">
            <v>10808</v>
          </cell>
          <cell r="R3886">
            <v>9205</v>
          </cell>
          <cell r="S3886">
            <v>8034</v>
          </cell>
          <cell r="T3886">
            <v>11817</v>
          </cell>
        </row>
        <row r="3887">
          <cell r="A3887" t="str">
            <v>North America</v>
          </cell>
          <cell r="B3887" t="str">
            <v>General Motors</v>
          </cell>
          <cell r="C3887" t="str">
            <v>General Motors</v>
          </cell>
          <cell r="D3887" t="str">
            <v>Silverado</v>
          </cell>
          <cell r="E3887" t="str">
            <v>GENERATION III/IV</v>
          </cell>
          <cell r="F3887" t="str">
            <v>Gasoline</v>
          </cell>
          <cell r="G3887">
            <v>5967</v>
          </cell>
          <cell r="H3887">
            <v>300</v>
          </cell>
          <cell r="I3887" t="str">
            <v>Vee Configuration</v>
          </cell>
          <cell r="J3887">
            <v>8</v>
          </cell>
          <cell r="K3887" t="str">
            <v>SFI</v>
          </cell>
          <cell r="L3887" t="str">
            <v>St. Catherines, Ontario</v>
          </cell>
          <cell r="M3887" t="str">
            <v>Canada</v>
          </cell>
          <cell r="N3887">
            <v>38753</v>
          </cell>
          <cell r="O3887">
            <v>38072</v>
          </cell>
          <cell r="P3887">
            <v>33806</v>
          </cell>
          <cell r="Q3887">
            <v>31826</v>
          </cell>
          <cell r="R3887">
            <v>29410</v>
          </cell>
          <cell r="S3887">
            <v>23161</v>
          </cell>
          <cell r="T3887">
            <v>31316</v>
          </cell>
        </row>
        <row r="3888">
          <cell r="A3888" t="str">
            <v>North America</v>
          </cell>
          <cell r="B3888" t="str">
            <v>General Motors</v>
          </cell>
          <cell r="C3888" t="str">
            <v>General Motors</v>
          </cell>
          <cell r="D3888" t="str">
            <v>SSR</v>
          </cell>
          <cell r="E3888" t="str">
            <v>GENERATION III/IV</v>
          </cell>
          <cell r="F3888" t="str">
            <v>Gasoline</v>
          </cell>
          <cell r="G3888">
            <v>5967</v>
          </cell>
          <cell r="H3888">
            <v>300</v>
          </cell>
          <cell r="I3888" t="str">
            <v>Vee Configuration</v>
          </cell>
          <cell r="J3888">
            <v>8</v>
          </cell>
          <cell r="K3888" t="str">
            <v>SFI</v>
          </cell>
          <cell r="L3888" t="str">
            <v>St. Catherines, Ontario</v>
          </cell>
          <cell r="M3888" t="str">
            <v>Canada</v>
          </cell>
          <cell r="N3888">
            <v>0</v>
          </cell>
          <cell r="O3888">
            <v>3848</v>
          </cell>
          <cell r="P3888">
            <v>9520</v>
          </cell>
          <cell r="Q3888">
            <v>4920</v>
          </cell>
          <cell r="R3888">
            <v>0</v>
          </cell>
          <cell r="S3888">
            <v>0</v>
          </cell>
          <cell r="T3888">
            <v>0</v>
          </cell>
        </row>
        <row r="3889">
          <cell r="A3889" t="str">
            <v>North America</v>
          </cell>
          <cell r="B3889" t="str">
            <v>General Motors</v>
          </cell>
          <cell r="C3889" t="str">
            <v>General Motors</v>
          </cell>
          <cell r="D3889" t="str">
            <v>Van/Express</v>
          </cell>
          <cell r="E3889" t="str">
            <v>GENERATION III/IV</v>
          </cell>
          <cell r="F3889" t="str">
            <v>Gasoline</v>
          </cell>
          <cell r="G3889">
            <v>5967</v>
          </cell>
          <cell r="H3889">
            <v>300</v>
          </cell>
          <cell r="I3889" t="str">
            <v>Vee Configuration</v>
          </cell>
          <cell r="J3889">
            <v>8</v>
          </cell>
          <cell r="K3889" t="str">
            <v>SFI</v>
          </cell>
          <cell r="L3889" t="str">
            <v>St. Catherines, Ontario</v>
          </cell>
          <cell r="M3889" t="str">
            <v>Canada</v>
          </cell>
          <cell r="N3889">
            <v>7011</v>
          </cell>
          <cell r="O3889">
            <v>20057</v>
          </cell>
          <cell r="P3889">
            <v>19424</v>
          </cell>
          <cell r="Q3889">
            <v>10261</v>
          </cell>
          <cell r="R3889">
            <v>0</v>
          </cell>
          <cell r="S3889">
            <v>0</v>
          </cell>
          <cell r="T3889">
            <v>0</v>
          </cell>
        </row>
        <row r="3890">
          <cell r="A3890" t="str">
            <v>North America</v>
          </cell>
          <cell r="B3890" t="str">
            <v>General Motors</v>
          </cell>
          <cell r="C3890" t="str">
            <v>General Motors</v>
          </cell>
          <cell r="D3890" t="str">
            <v>Corvette</v>
          </cell>
          <cell r="E3890" t="str">
            <v>GENERATION III/IV</v>
          </cell>
          <cell r="F3890" t="str">
            <v>Gasoline</v>
          </cell>
          <cell r="G3890">
            <v>5990</v>
          </cell>
          <cell r="H3890">
            <v>300</v>
          </cell>
          <cell r="I3890" t="str">
            <v>Vee Configuration</v>
          </cell>
          <cell r="J3890">
            <v>8</v>
          </cell>
          <cell r="K3890" t="str">
            <v>SFI</v>
          </cell>
          <cell r="L3890" t="str">
            <v>Romulus, MI</v>
          </cell>
          <cell r="M3890" t="str">
            <v>U.S.</v>
          </cell>
          <cell r="N3890">
            <v>0</v>
          </cell>
          <cell r="O3890">
            <v>0</v>
          </cell>
          <cell r="P3890">
            <v>15084</v>
          </cell>
          <cell r="Q3890">
            <v>33413</v>
          </cell>
          <cell r="R3890">
            <v>28949</v>
          </cell>
          <cell r="S3890">
            <v>26742</v>
          </cell>
          <cell r="T3890">
            <v>25624</v>
          </cell>
        </row>
        <row r="3891">
          <cell r="A3891" t="str">
            <v>North America</v>
          </cell>
          <cell r="B3891" t="str">
            <v>General Motors</v>
          </cell>
          <cell r="C3891" t="str">
            <v>General Motors</v>
          </cell>
          <cell r="D3891" t="str">
            <v>H2</v>
          </cell>
          <cell r="E3891" t="str">
            <v>GENERATION III/IV</v>
          </cell>
          <cell r="F3891" t="str">
            <v>Gasoline</v>
          </cell>
          <cell r="G3891">
            <v>5990</v>
          </cell>
          <cell r="H3891">
            <v>300</v>
          </cell>
          <cell r="I3891" t="str">
            <v>Vee Configuration</v>
          </cell>
          <cell r="J3891">
            <v>8</v>
          </cell>
          <cell r="K3891" t="str">
            <v>SFI</v>
          </cell>
          <cell r="L3891" t="str">
            <v>Romulus, MI</v>
          </cell>
          <cell r="M3891" t="str">
            <v>U.S.</v>
          </cell>
          <cell r="N3891">
            <v>0</v>
          </cell>
          <cell r="O3891">
            <v>0</v>
          </cell>
          <cell r="P3891">
            <v>0</v>
          </cell>
          <cell r="Q3891">
            <v>18480</v>
          </cell>
          <cell r="R3891">
            <v>37562</v>
          </cell>
          <cell r="S3891">
            <v>35821</v>
          </cell>
          <cell r="T3891">
            <v>34074</v>
          </cell>
        </row>
        <row r="3892">
          <cell r="A3892" t="str">
            <v>North America</v>
          </cell>
          <cell r="B3892" t="str">
            <v>General Motors</v>
          </cell>
          <cell r="C3892" t="str">
            <v>General Motors</v>
          </cell>
          <cell r="D3892" t="str">
            <v>Savana</v>
          </cell>
          <cell r="E3892" t="str">
            <v>GENERATION III/IV</v>
          </cell>
          <cell r="F3892" t="str">
            <v>Gasoline</v>
          </cell>
          <cell r="G3892">
            <v>5990</v>
          </cell>
          <cell r="H3892">
            <v>300</v>
          </cell>
          <cell r="I3892" t="str">
            <v>Vee Configuration</v>
          </cell>
          <cell r="J3892">
            <v>8</v>
          </cell>
          <cell r="K3892" t="str">
            <v>SFI</v>
          </cell>
          <cell r="L3892" t="str">
            <v>Romulus, MI</v>
          </cell>
          <cell r="M3892" t="str">
            <v>U.S.</v>
          </cell>
          <cell r="N3892">
            <v>0</v>
          </cell>
          <cell r="O3892">
            <v>0</v>
          </cell>
          <cell r="P3892">
            <v>0</v>
          </cell>
          <cell r="Q3892">
            <v>2840</v>
          </cell>
          <cell r="R3892">
            <v>5794</v>
          </cell>
          <cell r="S3892">
            <v>5497</v>
          </cell>
          <cell r="T3892">
            <v>5707</v>
          </cell>
        </row>
        <row r="3893">
          <cell r="A3893" t="str">
            <v>North America</v>
          </cell>
          <cell r="B3893" t="str">
            <v>General Motors</v>
          </cell>
          <cell r="C3893" t="str">
            <v>General Motors</v>
          </cell>
          <cell r="D3893" t="str">
            <v>Sierra</v>
          </cell>
          <cell r="E3893" t="str">
            <v>GENERATION III/IV</v>
          </cell>
          <cell r="F3893" t="str">
            <v>Gasoline</v>
          </cell>
          <cell r="G3893">
            <v>5990</v>
          </cell>
          <cell r="H3893">
            <v>300</v>
          </cell>
          <cell r="I3893" t="str">
            <v>Vee Configuration</v>
          </cell>
          <cell r="J3893">
            <v>8</v>
          </cell>
          <cell r="K3893" t="str">
            <v>SFI</v>
          </cell>
          <cell r="L3893" t="str">
            <v>Romulus, MI</v>
          </cell>
          <cell r="M3893" t="str">
            <v>U.S.</v>
          </cell>
          <cell r="N3893">
            <v>0</v>
          </cell>
          <cell r="O3893">
            <v>0</v>
          </cell>
          <cell r="P3893">
            <v>0</v>
          </cell>
          <cell r="Q3893">
            <v>0</v>
          </cell>
          <cell r="R3893">
            <v>0</v>
          </cell>
          <cell r="S3893">
            <v>25689</v>
          </cell>
          <cell r="T3893">
            <v>29914</v>
          </cell>
        </row>
        <row r="3894">
          <cell r="A3894" t="str">
            <v>North America</v>
          </cell>
          <cell r="B3894" t="str">
            <v>General Motors</v>
          </cell>
          <cell r="C3894" t="str">
            <v>General Motors</v>
          </cell>
          <cell r="D3894" t="str">
            <v>Silverado</v>
          </cell>
          <cell r="E3894" t="str">
            <v>GENERATION III/IV</v>
          </cell>
          <cell r="F3894" t="str">
            <v>Gasoline</v>
          </cell>
          <cell r="G3894">
            <v>5990</v>
          </cell>
          <cell r="H3894">
            <v>300</v>
          </cell>
          <cell r="I3894" t="str">
            <v>Vee Configuration</v>
          </cell>
          <cell r="J3894">
            <v>8</v>
          </cell>
          <cell r="K3894" t="str">
            <v>SFI</v>
          </cell>
          <cell r="L3894" t="str">
            <v>Romulus, MI</v>
          </cell>
          <cell r="M3894" t="str">
            <v>U.S.</v>
          </cell>
          <cell r="N3894">
            <v>0</v>
          </cell>
          <cell r="O3894">
            <v>0</v>
          </cell>
          <cell r="P3894">
            <v>0</v>
          </cell>
          <cell r="Q3894">
            <v>0</v>
          </cell>
          <cell r="R3894">
            <v>0</v>
          </cell>
          <cell r="S3894">
            <v>83690</v>
          </cell>
          <cell r="T3894">
            <v>87831</v>
          </cell>
        </row>
        <row r="3895">
          <cell r="A3895" t="str">
            <v>North America</v>
          </cell>
          <cell r="B3895" t="str">
            <v>General Motors</v>
          </cell>
          <cell r="C3895" t="str">
            <v>General Motors</v>
          </cell>
          <cell r="D3895" t="str">
            <v>SSR</v>
          </cell>
          <cell r="E3895" t="str">
            <v>GENERATION III/IV</v>
          </cell>
          <cell r="F3895" t="str">
            <v>Gasoline</v>
          </cell>
          <cell r="G3895">
            <v>5990</v>
          </cell>
          <cell r="H3895">
            <v>300</v>
          </cell>
          <cell r="I3895" t="str">
            <v>Vee Configuration</v>
          </cell>
          <cell r="J3895">
            <v>8</v>
          </cell>
          <cell r="K3895" t="str">
            <v>SFI</v>
          </cell>
          <cell r="L3895" t="str">
            <v>Romulus, MI</v>
          </cell>
          <cell r="M3895" t="str">
            <v>U.S.</v>
          </cell>
          <cell r="N3895">
            <v>0</v>
          </cell>
          <cell r="O3895">
            <v>0</v>
          </cell>
          <cell r="P3895">
            <v>0</v>
          </cell>
          <cell r="Q3895">
            <v>4400</v>
          </cell>
          <cell r="R3895">
            <v>8346</v>
          </cell>
          <cell r="S3895">
            <v>6911</v>
          </cell>
          <cell r="T3895">
            <v>6224</v>
          </cell>
        </row>
        <row r="3896">
          <cell r="A3896" t="str">
            <v>North America</v>
          </cell>
          <cell r="B3896" t="str">
            <v>General Motors</v>
          </cell>
          <cell r="C3896" t="str">
            <v>General Motors</v>
          </cell>
          <cell r="D3896" t="str">
            <v>SSR Panel Van</v>
          </cell>
          <cell r="E3896" t="str">
            <v>GENERATION III/IV</v>
          </cell>
          <cell r="F3896" t="str">
            <v>Gasoline</v>
          </cell>
          <cell r="G3896">
            <v>5990</v>
          </cell>
          <cell r="H3896">
            <v>300</v>
          </cell>
          <cell r="I3896" t="str">
            <v>Vee Configuration</v>
          </cell>
          <cell r="J3896">
            <v>8</v>
          </cell>
          <cell r="K3896" t="str">
            <v>SFI</v>
          </cell>
          <cell r="L3896" t="str">
            <v>Romulus, MI</v>
          </cell>
          <cell r="M3896" t="str">
            <v>U.S.</v>
          </cell>
          <cell r="N3896">
            <v>0</v>
          </cell>
          <cell r="O3896">
            <v>0</v>
          </cell>
          <cell r="P3896">
            <v>0</v>
          </cell>
          <cell r="Q3896">
            <v>0</v>
          </cell>
          <cell r="R3896">
            <v>7623</v>
          </cell>
          <cell r="S3896">
            <v>8934</v>
          </cell>
          <cell r="T3896">
            <v>7516</v>
          </cell>
        </row>
        <row r="3897">
          <cell r="A3897" t="str">
            <v>North America</v>
          </cell>
          <cell r="B3897" t="str">
            <v>General Motors</v>
          </cell>
          <cell r="C3897" t="str">
            <v>General Motors</v>
          </cell>
          <cell r="D3897" t="str">
            <v>Suburban</v>
          </cell>
          <cell r="E3897" t="str">
            <v>GENERATION III/IV</v>
          </cell>
          <cell r="F3897" t="str">
            <v>Gasoline</v>
          </cell>
          <cell r="G3897">
            <v>5990</v>
          </cell>
          <cell r="H3897">
            <v>300</v>
          </cell>
          <cell r="I3897" t="str">
            <v>Vee Configuration</v>
          </cell>
          <cell r="J3897">
            <v>8</v>
          </cell>
          <cell r="K3897" t="str">
            <v>SFI</v>
          </cell>
          <cell r="L3897" t="str">
            <v>Romulus, MI</v>
          </cell>
          <cell r="M3897" t="str">
            <v>U.S.</v>
          </cell>
          <cell r="N3897">
            <v>0</v>
          </cell>
          <cell r="O3897">
            <v>0</v>
          </cell>
          <cell r="P3897">
            <v>0</v>
          </cell>
          <cell r="Q3897">
            <v>0</v>
          </cell>
          <cell r="R3897">
            <v>11233</v>
          </cell>
          <cell r="S3897">
            <v>12081</v>
          </cell>
          <cell r="T3897">
            <v>12303</v>
          </cell>
        </row>
        <row r="3898">
          <cell r="A3898" t="str">
            <v>North America</v>
          </cell>
          <cell r="B3898" t="str">
            <v>General Motors</v>
          </cell>
          <cell r="C3898" t="str">
            <v>General Motors</v>
          </cell>
          <cell r="D3898" t="str">
            <v>Tahoe</v>
          </cell>
          <cell r="E3898" t="str">
            <v>GENERATION III/IV</v>
          </cell>
          <cell r="F3898" t="str">
            <v>Gasoline</v>
          </cell>
          <cell r="G3898">
            <v>5990</v>
          </cell>
          <cell r="H3898">
            <v>300</v>
          </cell>
          <cell r="I3898" t="str">
            <v>Vee Configuration</v>
          </cell>
          <cell r="J3898">
            <v>8</v>
          </cell>
          <cell r="K3898" t="str">
            <v>SFI</v>
          </cell>
          <cell r="L3898" t="str">
            <v>Romulus, MI</v>
          </cell>
          <cell r="M3898" t="str">
            <v>U.S.</v>
          </cell>
          <cell r="N3898">
            <v>0</v>
          </cell>
          <cell r="O3898">
            <v>0</v>
          </cell>
          <cell r="P3898">
            <v>0</v>
          </cell>
          <cell r="Q3898">
            <v>0</v>
          </cell>
          <cell r="R3898">
            <v>9608</v>
          </cell>
          <cell r="S3898">
            <v>10563</v>
          </cell>
          <cell r="T3898">
            <v>10910</v>
          </cell>
        </row>
        <row r="3899">
          <cell r="A3899" t="str">
            <v>North America</v>
          </cell>
          <cell r="B3899" t="str">
            <v>General Motors</v>
          </cell>
          <cell r="C3899" t="str">
            <v>General Motors</v>
          </cell>
          <cell r="D3899" t="str">
            <v>Van/Express</v>
          </cell>
          <cell r="E3899" t="str">
            <v>GENERATION III/IV</v>
          </cell>
          <cell r="F3899" t="str">
            <v>Gasoline</v>
          </cell>
          <cell r="G3899">
            <v>5990</v>
          </cell>
          <cell r="H3899">
            <v>300</v>
          </cell>
          <cell r="I3899" t="str">
            <v>Vee Configuration</v>
          </cell>
          <cell r="J3899">
            <v>8</v>
          </cell>
          <cell r="K3899" t="str">
            <v>SFI</v>
          </cell>
          <cell r="L3899" t="str">
            <v>Romulus, MI</v>
          </cell>
          <cell r="M3899" t="str">
            <v>U.S.</v>
          </cell>
          <cell r="N3899">
            <v>0</v>
          </cell>
          <cell r="O3899">
            <v>0</v>
          </cell>
          <cell r="P3899">
            <v>0</v>
          </cell>
          <cell r="Q3899">
            <v>9507</v>
          </cell>
          <cell r="R3899">
            <v>19540</v>
          </cell>
          <cell r="S3899">
            <v>18340</v>
          </cell>
          <cell r="T3899">
            <v>17719</v>
          </cell>
        </row>
        <row r="3900">
          <cell r="A3900" t="str">
            <v>North America</v>
          </cell>
          <cell r="B3900" t="str">
            <v>General Motors</v>
          </cell>
          <cell r="C3900" t="str">
            <v>General Motors</v>
          </cell>
          <cell r="D3900" t="str">
            <v>Yukon</v>
          </cell>
          <cell r="E3900" t="str">
            <v>GENERATION III/IV</v>
          </cell>
          <cell r="F3900" t="str">
            <v>Gasoline</v>
          </cell>
          <cell r="G3900">
            <v>5990</v>
          </cell>
          <cell r="H3900">
            <v>300</v>
          </cell>
          <cell r="I3900" t="str">
            <v>Vee Configuration</v>
          </cell>
          <cell r="J3900">
            <v>8</v>
          </cell>
          <cell r="K3900" t="str">
            <v>SFI</v>
          </cell>
          <cell r="L3900" t="str">
            <v>Romulus, MI</v>
          </cell>
          <cell r="M3900" t="str">
            <v>U.S.</v>
          </cell>
          <cell r="N3900">
            <v>0</v>
          </cell>
          <cell r="O3900">
            <v>0</v>
          </cell>
          <cell r="P3900">
            <v>0</v>
          </cell>
          <cell r="Q3900">
            <v>0</v>
          </cell>
          <cell r="R3900">
            <v>3303</v>
          </cell>
          <cell r="S3900">
            <v>3436</v>
          </cell>
          <cell r="T3900">
            <v>3528</v>
          </cell>
        </row>
        <row r="3901">
          <cell r="A3901" t="str">
            <v>North America</v>
          </cell>
          <cell r="B3901" t="str">
            <v>General Motors</v>
          </cell>
          <cell r="C3901" t="str">
            <v>General Motors</v>
          </cell>
          <cell r="D3901" t="str">
            <v>Yukon XL</v>
          </cell>
          <cell r="E3901" t="str">
            <v>GENERATION III/IV</v>
          </cell>
          <cell r="F3901" t="str">
            <v>Gasoline</v>
          </cell>
          <cell r="G3901">
            <v>5990</v>
          </cell>
          <cell r="H3901">
            <v>300</v>
          </cell>
          <cell r="I3901" t="str">
            <v>Vee Configuration</v>
          </cell>
          <cell r="J3901">
            <v>8</v>
          </cell>
          <cell r="K3901" t="str">
            <v>SFI</v>
          </cell>
          <cell r="L3901" t="str">
            <v>Romulus, MI</v>
          </cell>
          <cell r="M3901" t="str">
            <v>U.S.</v>
          </cell>
          <cell r="N3901">
            <v>0</v>
          </cell>
          <cell r="O3901">
            <v>0</v>
          </cell>
          <cell r="P3901">
            <v>0</v>
          </cell>
          <cell r="Q3901">
            <v>0</v>
          </cell>
          <cell r="R3901">
            <v>6200</v>
          </cell>
          <cell r="S3901">
            <v>6431</v>
          </cell>
          <cell r="T3901">
            <v>6640</v>
          </cell>
        </row>
        <row r="3902">
          <cell r="A3902" t="str">
            <v>North America</v>
          </cell>
          <cell r="B3902" t="str">
            <v>General Motors</v>
          </cell>
          <cell r="C3902" t="str">
            <v>General Motors</v>
          </cell>
          <cell r="D3902" t="str">
            <v>Escalade</v>
          </cell>
          <cell r="E3902" t="str">
            <v>GENERATION III/IV</v>
          </cell>
          <cell r="F3902" t="str">
            <v>Gasoline</v>
          </cell>
          <cell r="G3902">
            <v>5990</v>
          </cell>
          <cell r="H3902">
            <v>300</v>
          </cell>
          <cell r="I3902" t="str">
            <v>Vee Configuration</v>
          </cell>
          <cell r="J3902">
            <v>8</v>
          </cell>
          <cell r="K3902" t="str">
            <v>SFI</v>
          </cell>
          <cell r="L3902" t="str">
            <v>Silao</v>
          </cell>
          <cell r="M3902" t="str">
            <v>Mexico</v>
          </cell>
          <cell r="N3902">
            <v>0</v>
          </cell>
          <cell r="O3902">
            <v>0</v>
          </cell>
          <cell r="P3902">
            <v>0</v>
          </cell>
          <cell r="Q3902">
            <v>0</v>
          </cell>
          <cell r="R3902">
            <v>23147</v>
          </cell>
          <cell r="S3902">
            <v>25725</v>
          </cell>
          <cell r="T3902">
            <v>26449</v>
          </cell>
        </row>
        <row r="3903">
          <cell r="A3903" t="str">
            <v>North America</v>
          </cell>
          <cell r="B3903" t="str">
            <v>General Motors</v>
          </cell>
          <cell r="C3903" t="str">
            <v>General Motors</v>
          </cell>
          <cell r="D3903" t="str">
            <v>Escalade ESV</v>
          </cell>
          <cell r="E3903" t="str">
            <v>GENERATION III/IV</v>
          </cell>
          <cell r="F3903" t="str">
            <v>Gasoline</v>
          </cell>
          <cell r="G3903">
            <v>5990</v>
          </cell>
          <cell r="H3903">
            <v>300</v>
          </cell>
          <cell r="I3903" t="str">
            <v>Vee Configuration</v>
          </cell>
          <cell r="J3903">
            <v>8</v>
          </cell>
          <cell r="K3903" t="str">
            <v>SFI</v>
          </cell>
          <cell r="L3903" t="str">
            <v>Silao</v>
          </cell>
          <cell r="M3903" t="str">
            <v>Mexico</v>
          </cell>
          <cell r="N3903">
            <v>0</v>
          </cell>
          <cell r="O3903">
            <v>0</v>
          </cell>
          <cell r="P3903">
            <v>0</v>
          </cell>
          <cell r="Q3903">
            <v>0</v>
          </cell>
          <cell r="R3903">
            <v>17840</v>
          </cell>
          <cell r="S3903">
            <v>20164</v>
          </cell>
          <cell r="T3903">
            <v>20463</v>
          </cell>
        </row>
        <row r="3904">
          <cell r="A3904" t="str">
            <v>North America</v>
          </cell>
          <cell r="B3904" t="str">
            <v>General Motors</v>
          </cell>
          <cell r="C3904" t="str">
            <v>General Motors</v>
          </cell>
          <cell r="D3904" t="str">
            <v>Escalade EXT</v>
          </cell>
          <cell r="E3904" t="str">
            <v>GENERATION III/IV</v>
          </cell>
          <cell r="F3904" t="str">
            <v>Gasoline</v>
          </cell>
          <cell r="G3904">
            <v>5990</v>
          </cell>
          <cell r="H3904">
            <v>300</v>
          </cell>
          <cell r="I3904" t="str">
            <v>Vee Configuration</v>
          </cell>
          <cell r="J3904">
            <v>8</v>
          </cell>
          <cell r="K3904" t="str">
            <v>SFI</v>
          </cell>
          <cell r="L3904" t="str">
            <v>Silao</v>
          </cell>
          <cell r="M3904" t="str">
            <v>Mexico</v>
          </cell>
          <cell r="N3904">
            <v>0</v>
          </cell>
          <cell r="O3904">
            <v>0</v>
          </cell>
          <cell r="P3904">
            <v>0</v>
          </cell>
          <cell r="Q3904">
            <v>0</v>
          </cell>
          <cell r="R3904">
            <v>11169</v>
          </cell>
          <cell r="S3904">
            <v>12869</v>
          </cell>
          <cell r="T3904">
            <v>12103</v>
          </cell>
        </row>
        <row r="3905">
          <cell r="A3905" t="str">
            <v>North America</v>
          </cell>
          <cell r="B3905" t="str">
            <v>General Motors</v>
          </cell>
          <cell r="C3905" t="str">
            <v>General Motors</v>
          </cell>
          <cell r="D3905" t="str">
            <v>Corvette</v>
          </cell>
          <cell r="E3905" t="str">
            <v>GENERATION III/IV</v>
          </cell>
          <cell r="F3905" t="str">
            <v>Gasoline</v>
          </cell>
          <cell r="G3905">
            <v>5990</v>
          </cell>
          <cell r="H3905">
            <v>500</v>
          </cell>
          <cell r="I3905" t="str">
            <v>Vee Configuration</v>
          </cell>
          <cell r="J3905">
            <v>8</v>
          </cell>
          <cell r="K3905" t="str">
            <v>SFI</v>
          </cell>
          <cell r="L3905" t="str">
            <v>Romulus, MI</v>
          </cell>
          <cell r="M3905" t="str">
            <v>U.S.</v>
          </cell>
          <cell r="N3905">
            <v>0</v>
          </cell>
          <cell r="O3905">
            <v>0</v>
          </cell>
          <cell r="P3905">
            <v>0</v>
          </cell>
          <cell r="Q3905">
            <v>3487</v>
          </cell>
          <cell r="R3905">
            <v>5929</v>
          </cell>
          <cell r="S3905">
            <v>6070</v>
          </cell>
          <cell r="T3905">
            <v>5817</v>
          </cell>
        </row>
        <row r="3906">
          <cell r="A3906" t="str">
            <v>North America</v>
          </cell>
          <cell r="B3906" t="str">
            <v>General Motors</v>
          </cell>
          <cell r="C3906" t="str">
            <v>General Motors</v>
          </cell>
          <cell r="D3906" t="str">
            <v>Savana</v>
          </cell>
          <cell r="E3906" t="str">
            <v>GENERATION III/IV</v>
          </cell>
          <cell r="F3906" t="str">
            <v>Gasoline</v>
          </cell>
          <cell r="G3906">
            <v>4807</v>
          </cell>
          <cell r="H3906">
            <v>275</v>
          </cell>
          <cell r="I3906" t="str">
            <v>Vee Configuration</v>
          </cell>
          <cell r="J3906">
            <v>8</v>
          </cell>
          <cell r="K3906" t="str">
            <v>SFI</v>
          </cell>
          <cell r="L3906" t="str">
            <v>Romulus, MI</v>
          </cell>
          <cell r="M3906" t="str">
            <v>U.S.</v>
          </cell>
          <cell r="N3906">
            <v>1530</v>
          </cell>
          <cell r="O3906">
            <v>3915</v>
          </cell>
          <cell r="P3906">
            <v>3860</v>
          </cell>
          <cell r="Q3906">
            <v>2143</v>
          </cell>
          <cell r="R3906">
            <v>0</v>
          </cell>
          <cell r="S3906">
            <v>0</v>
          </cell>
          <cell r="T3906">
            <v>0</v>
          </cell>
        </row>
        <row r="3907">
          <cell r="A3907" t="str">
            <v>North America</v>
          </cell>
          <cell r="B3907" t="str">
            <v>General Motors</v>
          </cell>
          <cell r="C3907" t="str">
            <v>General Motors</v>
          </cell>
          <cell r="D3907" t="str">
            <v>Sierra</v>
          </cell>
          <cell r="E3907" t="str">
            <v>GENERATION III/IV</v>
          </cell>
          <cell r="F3907" t="str">
            <v>Gasoline</v>
          </cell>
          <cell r="G3907">
            <v>4807</v>
          </cell>
          <cell r="H3907">
            <v>275</v>
          </cell>
          <cell r="I3907" t="str">
            <v>Vee Configuration</v>
          </cell>
          <cell r="J3907">
            <v>8</v>
          </cell>
          <cell r="K3907" t="str">
            <v>SFI</v>
          </cell>
          <cell r="L3907" t="str">
            <v>Romulus, MI</v>
          </cell>
          <cell r="M3907" t="str">
            <v>U.S.</v>
          </cell>
          <cell r="N3907">
            <v>24710</v>
          </cell>
          <cell r="O3907">
            <v>22889</v>
          </cell>
          <cell r="P3907">
            <v>17491</v>
          </cell>
          <cell r="Q3907">
            <v>13636</v>
          </cell>
          <cell r="R3907">
            <v>12921</v>
          </cell>
          <cell r="S3907">
            <v>3557</v>
          </cell>
          <cell r="T3907">
            <v>0</v>
          </cell>
        </row>
        <row r="3908">
          <cell r="A3908" t="str">
            <v>North America</v>
          </cell>
          <cell r="B3908" t="str">
            <v>General Motors</v>
          </cell>
          <cell r="C3908" t="str">
            <v>General Motors</v>
          </cell>
          <cell r="D3908" t="str">
            <v>Silverado</v>
          </cell>
          <cell r="E3908" t="str">
            <v>GENERATION III/IV</v>
          </cell>
          <cell r="F3908" t="str">
            <v>Gasoline</v>
          </cell>
          <cell r="G3908">
            <v>4807</v>
          </cell>
          <cell r="H3908">
            <v>275</v>
          </cell>
          <cell r="I3908" t="str">
            <v>Vee Configuration</v>
          </cell>
          <cell r="J3908">
            <v>8</v>
          </cell>
          <cell r="K3908" t="str">
            <v>SFI</v>
          </cell>
          <cell r="L3908" t="str">
            <v>Romulus, MI</v>
          </cell>
          <cell r="M3908" t="str">
            <v>U.S.</v>
          </cell>
          <cell r="N3908">
            <v>172643</v>
          </cell>
          <cell r="O3908">
            <v>220821</v>
          </cell>
          <cell r="P3908">
            <v>235791</v>
          </cell>
          <cell r="Q3908">
            <v>248739</v>
          </cell>
          <cell r="R3908">
            <v>235788</v>
          </cell>
          <cell r="S3908">
            <v>17366</v>
          </cell>
          <cell r="T3908">
            <v>0</v>
          </cell>
        </row>
        <row r="3909">
          <cell r="A3909" t="str">
            <v>North America</v>
          </cell>
          <cell r="B3909" t="str">
            <v>General Motors</v>
          </cell>
          <cell r="C3909" t="str">
            <v>General Motors</v>
          </cell>
          <cell r="D3909" t="str">
            <v>Van/Express</v>
          </cell>
          <cell r="E3909" t="str">
            <v>GENERATION III/IV</v>
          </cell>
          <cell r="F3909" t="str">
            <v>Gasoline</v>
          </cell>
          <cell r="G3909">
            <v>4807</v>
          </cell>
          <cell r="H3909">
            <v>275</v>
          </cell>
          <cell r="I3909" t="str">
            <v>Vee Configuration</v>
          </cell>
          <cell r="J3909">
            <v>8</v>
          </cell>
          <cell r="K3909" t="str">
            <v>SFI</v>
          </cell>
          <cell r="L3909" t="str">
            <v>Romulus, MI</v>
          </cell>
          <cell r="M3909" t="str">
            <v>U.S.</v>
          </cell>
          <cell r="N3909">
            <v>4311</v>
          </cell>
          <cell r="O3909">
            <v>12393</v>
          </cell>
          <cell r="P3909">
            <v>12170</v>
          </cell>
          <cell r="Q3909">
            <v>6429</v>
          </cell>
          <cell r="R3909">
            <v>0</v>
          </cell>
          <cell r="S3909">
            <v>0</v>
          </cell>
          <cell r="T3909">
            <v>0</v>
          </cell>
        </row>
        <row r="3910">
          <cell r="A3910" t="str">
            <v>North America</v>
          </cell>
          <cell r="B3910" t="str">
            <v>General Motors</v>
          </cell>
          <cell r="C3910" t="str">
            <v>General Motors</v>
          </cell>
          <cell r="D3910" t="str">
            <v>Sierra</v>
          </cell>
          <cell r="E3910" t="str">
            <v>GENERATION III/IV</v>
          </cell>
          <cell r="F3910" t="str">
            <v>Gasoline</v>
          </cell>
          <cell r="G3910">
            <v>4807</v>
          </cell>
          <cell r="H3910">
            <v>275</v>
          </cell>
          <cell r="I3910" t="str">
            <v>Vee Configuration</v>
          </cell>
          <cell r="J3910">
            <v>8</v>
          </cell>
          <cell r="K3910" t="str">
            <v>SFI</v>
          </cell>
          <cell r="L3910" t="str">
            <v>St. Catherines, Ontario</v>
          </cell>
          <cell r="M3910" t="str">
            <v>Canada</v>
          </cell>
          <cell r="N3910">
            <v>9807</v>
          </cell>
          <cell r="O3910">
            <v>10285</v>
          </cell>
          <cell r="P3910">
            <v>21520</v>
          </cell>
          <cell r="Q3910">
            <v>35852</v>
          </cell>
          <cell r="R3910">
            <v>33227</v>
          </cell>
          <cell r="S3910">
            <v>0</v>
          </cell>
          <cell r="T3910">
            <v>0</v>
          </cell>
        </row>
        <row r="3911">
          <cell r="A3911" t="str">
            <v>North America</v>
          </cell>
          <cell r="B3911" t="str">
            <v>General Motors</v>
          </cell>
          <cell r="C3911" t="str">
            <v>General Motors</v>
          </cell>
          <cell r="D3911" t="str">
            <v>Silverado</v>
          </cell>
          <cell r="E3911" t="str">
            <v>GENERATION III/IV</v>
          </cell>
          <cell r="F3911" t="str">
            <v>Gasoline</v>
          </cell>
          <cell r="G3911">
            <v>4807</v>
          </cell>
          <cell r="H3911">
            <v>275</v>
          </cell>
          <cell r="I3911" t="str">
            <v>Vee Configuration</v>
          </cell>
          <cell r="J3911">
            <v>8</v>
          </cell>
          <cell r="K3911" t="str">
            <v>SFI</v>
          </cell>
          <cell r="L3911" t="str">
            <v>St. Catherines, Ontario</v>
          </cell>
          <cell r="M3911" t="str">
            <v>Canada</v>
          </cell>
          <cell r="N3911">
            <v>45080</v>
          </cell>
          <cell r="O3911">
            <v>2773</v>
          </cell>
          <cell r="P3911">
            <v>3047</v>
          </cell>
          <cell r="Q3911">
            <v>3305</v>
          </cell>
          <cell r="R3911">
            <v>3590</v>
          </cell>
          <cell r="S3911">
            <v>0</v>
          </cell>
          <cell r="T3911">
            <v>0</v>
          </cell>
        </row>
        <row r="3912">
          <cell r="A3912" t="str">
            <v>North America</v>
          </cell>
          <cell r="B3912" t="str">
            <v>General Motors</v>
          </cell>
          <cell r="C3912" t="str">
            <v>General Motors</v>
          </cell>
          <cell r="D3912" t="str">
            <v>Savana</v>
          </cell>
          <cell r="E3912" t="str">
            <v>GENERATION III/IV</v>
          </cell>
          <cell r="F3912" t="str">
            <v>Gasoline</v>
          </cell>
          <cell r="G3912">
            <v>4792</v>
          </cell>
          <cell r="H3912">
            <v>275</v>
          </cell>
          <cell r="I3912" t="str">
            <v>Vee Configuration</v>
          </cell>
          <cell r="J3912">
            <v>8</v>
          </cell>
          <cell r="K3912" t="str">
            <v>SFI</v>
          </cell>
          <cell r="L3912" t="str">
            <v>Romulus, MI</v>
          </cell>
          <cell r="M3912" t="str">
            <v>U.S.</v>
          </cell>
          <cell r="N3912">
            <v>0</v>
          </cell>
          <cell r="O3912">
            <v>0</v>
          </cell>
          <cell r="P3912">
            <v>0</v>
          </cell>
          <cell r="Q3912">
            <v>4439</v>
          </cell>
          <cell r="R3912">
            <v>9057</v>
          </cell>
          <cell r="S3912">
            <v>8594</v>
          </cell>
          <cell r="T3912">
            <v>8921</v>
          </cell>
        </row>
        <row r="3913">
          <cell r="A3913" t="str">
            <v>North America</v>
          </cell>
          <cell r="B3913" t="str">
            <v>General Motors</v>
          </cell>
          <cell r="C3913" t="str">
            <v>General Motors</v>
          </cell>
          <cell r="D3913" t="str">
            <v>Sierra</v>
          </cell>
          <cell r="E3913" t="str">
            <v>GENERATION III/IV</v>
          </cell>
          <cell r="F3913" t="str">
            <v>Gasoline</v>
          </cell>
          <cell r="G3913">
            <v>4792</v>
          </cell>
          <cell r="H3913">
            <v>275</v>
          </cell>
          <cell r="I3913" t="str">
            <v>Vee Configuration</v>
          </cell>
          <cell r="J3913">
            <v>8</v>
          </cell>
          <cell r="K3913" t="str">
            <v>SFI</v>
          </cell>
          <cell r="L3913" t="str">
            <v>Romulus, MI</v>
          </cell>
          <cell r="M3913" t="str">
            <v>U.S.</v>
          </cell>
          <cell r="N3913">
            <v>0</v>
          </cell>
          <cell r="O3913">
            <v>0</v>
          </cell>
          <cell r="P3913">
            <v>0</v>
          </cell>
          <cell r="Q3913">
            <v>0</v>
          </cell>
          <cell r="R3913">
            <v>0</v>
          </cell>
          <cell r="S3913">
            <v>20857</v>
          </cell>
          <cell r="T3913">
            <v>23356</v>
          </cell>
        </row>
        <row r="3914">
          <cell r="A3914" t="str">
            <v>North America</v>
          </cell>
          <cell r="B3914" t="str">
            <v>General Motors</v>
          </cell>
          <cell r="C3914" t="str">
            <v>General Motors</v>
          </cell>
          <cell r="D3914" t="str">
            <v>Silverado</v>
          </cell>
          <cell r="E3914" t="str">
            <v>GENERATION III/IV</v>
          </cell>
          <cell r="F3914" t="str">
            <v>Gasoline</v>
          </cell>
          <cell r="G3914">
            <v>4792</v>
          </cell>
          <cell r="H3914">
            <v>275</v>
          </cell>
          <cell r="I3914" t="str">
            <v>Vee Configuration</v>
          </cell>
          <cell r="J3914">
            <v>8</v>
          </cell>
          <cell r="K3914" t="str">
            <v>SFI</v>
          </cell>
          <cell r="L3914" t="str">
            <v>Romulus, MI</v>
          </cell>
          <cell r="M3914" t="str">
            <v>U.S.</v>
          </cell>
          <cell r="N3914">
            <v>0</v>
          </cell>
          <cell r="O3914">
            <v>0</v>
          </cell>
          <cell r="P3914">
            <v>0</v>
          </cell>
          <cell r="Q3914">
            <v>0</v>
          </cell>
          <cell r="R3914">
            <v>0</v>
          </cell>
          <cell r="S3914">
            <v>208028</v>
          </cell>
          <cell r="T3914">
            <v>218323</v>
          </cell>
        </row>
        <row r="3915">
          <cell r="A3915" t="str">
            <v>North America</v>
          </cell>
          <cell r="B3915" t="str">
            <v>General Motors</v>
          </cell>
          <cell r="C3915" t="str">
            <v>General Motors</v>
          </cell>
          <cell r="D3915" t="str">
            <v>Van/Express</v>
          </cell>
          <cell r="E3915" t="str">
            <v>GENERATION III/IV</v>
          </cell>
          <cell r="F3915" t="str">
            <v>Gasoline</v>
          </cell>
          <cell r="G3915">
            <v>4792</v>
          </cell>
          <cell r="H3915">
            <v>275</v>
          </cell>
          <cell r="I3915" t="str">
            <v>Vee Configuration</v>
          </cell>
          <cell r="J3915">
            <v>8</v>
          </cell>
          <cell r="K3915" t="str">
            <v>SFI</v>
          </cell>
          <cell r="L3915" t="str">
            <v>Romulus, MI</v>
          </cell>
          <cell r="M3915" t="str">
            <v>U.S.</v>
          </cell>
          <cell r="N3915">
            <v>0</v>
          </cell>
          <cell r="O3915">
            <v>0</v>
          </cell>
          <cell r="P3915">
            <v>0</v>
          </cell>
          <cell r="Q3915">
            <v>14862</v>
          </cell>
          <cell r="R3915">
            <v>30546</v>
          </cell>
          <cell r="S3915">
            <v>28672</v>
          </cell>
          <cell r="T3915">
            <v>27700</v>
          </cell>
        </row>
        <row r="3916">
          <cell r="A3916" t="str">
            <v>North America</v>
          </cell>
          <cell r="B3916" t="str">
            <v>General Motors</v>
          </cell>
          <cell r="C3916" t="str">
            <v>General Motors</v>
          </cell>
          <cell r="D3916" t="str">
            <v>Sierra</v>
          </cell>
          <cell r="E3916" t="str">
            <v>GENERATION III/IV</v>
          </cell>
          <cell r="F3916" t="str">
            <v>Gasoline</v>
          </cell>
          <cell r="G3916">
            <v>4792</v>
          </cell>
          <cell r="H3916">
            <v>275</v>
          </cell>
          <cell r="I3916" t="str">
            <v>Vee Configuration</v>
          </cell>
          <cell r="J3916">
            <v>8</v>
          </cell>
          <cell r="K3916" t="str">
            <v>SFI</v>
          </cell>
          <cell r="L3916" t="str">
            <v>Silao</v>
          </cell>
          <cell r="M3916" t="str">
            <v>Mexico</v>
          </cell>
          <cell r="N3916">
            <v>0</v>
          </cell>
          <cell r="O3916">
            <v>0</v>
          </cell>
          <cell r="P3916">
            <v>0</v>
          </cell>
          <cell r="Q3916">
            <v>0</v>
          </cell>
          <cell r="R3916">
            <v>0</v>
          </cell>
          <cell r="S3916">
            <v>36450</v>
          </cell>
          <cell r="T3916">
            <v>43375</v>
          </cell>
        </row>
        <row r="3917">
          <cell r="A3917" t="str">
            <v>North America</v>
          </cell>
          <cell r="B3917" t="str">
            <v>General Motors</v>
          </cell>
          <cell r="C3917" t="str">
            <v>General Motors</v>
          </cell>
          <cell r="D3917" t="str">
            <v>Grand Prix</v>
          </cell>
          <cell r="E3917" t="str">
            <v>GENERATION III/IV</v>
          </cell>
          <cell r="F3917" t="str">
            <v>Gasoline</v>
          </cell>
          <cell r="G3917">
            <v>4807</v>
          </cell>
          <cell r="H3917">
            <v>275</v>
          </cell>
          <cell r="I3917" t="str">
            <v>Vee Configuration</v>
          </cell>
          <cell r="J3917">
            <v>8</v>
          </cell>
          <cell r="K3917" t="str">
            <v>SFI</v>
          </cell>
          <cell r="L3917" t="str">
            <v>Silao</v>
          </cell>
          <cell r="M3917" t="str">
            <v>Mexico</v>
          </cell>
          <cell r="N3917">
            <v>0</v>
          </cell>
          <cell r="O3917">
            <v>0</v>
          </cell>
          <cell r="P3917">
            <v>0</v>
          </cell>
          <cell r="Q3917">
            <v>0</v>
          </cell>
          <cell r="R3917">
            <v>0</v>
          </cell>
          <cell r="S3917">
            <v>16731</v>
          </cell>
          <cell r="T3917">
            <v>40504</v>
          </cell>
        </row>
        <row r="3918">
          <cell r="A3918" t="str">
            <v>North America</v>
          </cell>
          <cell r="B3918" t="str">
            <v>General Motors</v>
          </cell>
          <cell r="C3918" t="str">
            <v>General Motors</v>
          </cell>
          <cell r="D3918" t="str">
            <v>Impala</v>
          </cell>
          <cell r="E3918" t="str">
            <v>GENERATION III/IV</v>
          </cell>
          <cell r="F3918" t="str">
            <v>Gasoline</v>
          </cell>
          <cell r="G3918">
            <v>4807</v>
          </cell>
          <cell r="H3918">
            <v>275</v>
          </cell>
          <cell r="I3918" t="str">
            <v>Vee Configuration</v>
          </cell>
          <cell r="J3918">
            <v>8</v>
          </cell>
          <cell r="K3918" t="str">
            <v>SFI</v>
          </cell>
          <cell r="L3918" t="str">
            <v>Silao</v>
          </cell>
          <cell r="M3918" t="str">
            <v>Mexico</v>
          </cell>
          <cell r="N3918">
            <v>0</v>
          </cell>
          <cell r="O3918">
            <v>0</v>
          </cell>
          <cell r="P3918">
            <v>0</v>
          </cell>
          <cell r="Q3918">
            <v>21874</v>
          </cell>
          <cell r="R3918">
            <v>48111</v>
          </cell>
          <cell r="S3918">
            <v>47386</v>
          </cell>
          <cell r="T3918">
            <v>46384</v>
          </cell>
        </row>
        <row r="3919">
          <cell r="A3919" t="str">
            <v>North America</v>
          </cell>
          <cell r="B3919" t="str">
            <v>General Motors</v>
          </cell>
          <cell r="C3919" t="str">
            <v>General Motors</v>
          </cell>
          <cell r="D3919" t="str">
            <v>Monte Carlo</v>
          </cell>
          <cell r="E3919" t="str">
            <v>GENERATION III/IV</v>
          </cell>
          <cell r="F3919" t="str">
            <v>Gasoline</v>
          </cell>
          <cell r="G3919">
            <v>4807</v>
          </cell>
          <cell r="H3919">
            <v>275</v>
          </cell>
          <cell r="I3919" t="str">
            <v>Vee Configuration</v>
          </cell>
          <cell r="J3919">
            <v>8</v>
          </cell>
          <cell r="K3919" t="str">
            <v>SFI</v>
          </cell>
          <cell r="L3919" t="str">
            <v>Silao</v>
          </cell>
          <cell r="M3919" t="str">
            <v>Mexico</v>
          </cell>
          <cell r="N3919">
            <v>0</v>
          </cell>
          <cell r="O3919">
            <v>0</v>
          </cell>
          <cell r="P3919">
            <v>0</v>
          </cell>
          <cell r="Q3919">
            <v>0</v>
          </cell>
          <cell r="R3919">
            <v>15932</v>
          </cell>
          <cell r="S3919">
            <v>17723</v>
          </cell>
          <cell r="T3919">
            <v>19650</v>
          </cell>
        </row>
        <row r="3920">
          <cell r="A3920" t="str">
            <v>North America</v>
          </cell>
          <cell r="B3920" t="str">
            <v>General Motors</v>
          </cell>
          <cell r="C3920" t="str">
            <v>General Motors</v>
          </cell>
          <cell r="D3920" t="str">
            <v>Camaro</v>
          </cell>
          <cell r="E3920" t="str">
            <v>GENERATION III/IV</v>
          </cell>
          <cell r="F3920" t="str">
            <v>Gasoline</v>
          </cell>
          <cell r="G3920">
            <v>5669</v>
          </cell>
          <cell r="H3920">
            <v>345</v>
          </cell>
          <cell r="I3920" t="str">
            <v>Vee Configuration</v>
          </cell>
          <cell r="J3920">
            <v>8</v>
          </cell>
          <cell r="K3920" t="str">
            <v>SFI</v>
          </cell>
          <cell r="L3920" t="str">
            <v>Romulus, MI</v>
          </cell>
          <cell r="M3920" t="str">
            <v>U.S.</v>
          </cell>
          <cell r="N3920">
            <v>0</v>
          </cell>
          <cell r="O3920">
            <v>0</v>
          </cell>
          <cell r="P3920">
            <v>0</v>
          </cell>
          <cell r="Q3920">
            <v>0</v>
          </cell>
          <cell r="R3920">
            <v>0</v>
          </cell>
          <cell r="S3920">
            <v>0</v>
          </cell>
          <cell r="T3920">
            <v>0</v>
          </cell>
        </row>
        <row r="3921">
          <cell r="A3921" t="str">
            <v>North America</v>
          </cell>
          <cell r="B3921" t="str">
            <v>General Motors</v>
          </cell>
          <cell r="C3921" t="str">
            <v>General Motors</v>
          </cell>
          <cell r="D3921" t="str">
            <v>Firebird</v>
          </cell>
          <cell r="E3921" t="str">
            <v>GENERATION III/IV</v>
          </cell>
          <cell r="F3921" t="str">
            <v>Gasoline</v>
          </cell>
          <cell r="G3921">
            <v>5669</v>
          </cell>
          <cell r="H3921">
            <v>345</v>
          </cell>
          <cell r="I3921" t="str">
            <v>Vee Configuration</v>
          </cell>
          <cell r="J3921">
            <v>8</v>
          </cell>
          <cell r="K3921" t="str">
            <v>SFI</v>
          </cell>
          <cell r="L3921" t="str">
            <v>Romulus, MI</v>
          </cell>
          <cell r="M3921" t="str">
            <v>U.S.</v>
          </cell>
          <cell r="N3921">
            <v>0</v>
          </cell>
          <cell r="O3921">
            <v>0</v>
          </cell>
          <cell r="P3921">
            <v>0</v>
          </cell>
          <cell r="Q3921">
            <v>0</v>
          </cell>
          <cell r="R3921">
            <v>0</v>
          </cell>
          <cell r="S3921">
            <v>0</v>
          </cell>
          <cell r="T3921">
            <v>0</v>
          </cell>
        </row>
        <row r="3922">
          <cell r="A3922" t="str">
            <v>North America</v>
          </cell>
          <cell r="B3922" t="str">
            <v>General Motors</v>
          </cell>
          <cell r="C3922" t="str">
            <v>General Motors</v>
          </cell>
          <cell r="D3922" t="str">
            <v>Camaro</v>
          </cell>
          <cell r="E3922" t="str">
            <v>GENERATION III/IV</v>
          </cell>
          <cell r="F3922" t="str">
            <v>Gasoline</v>
          </cell>
          <cell r="G3922">
            <v>5669</v>
          </cell>
          <cell r="H3922">
            <v>345</v>
          </cell>
          <cell r="I3922" t="str">
            <v>Vee Configuration</v>
          </cell>
          <cell r="J3922">
            <v>8</v>
          </cell>
          <cell r="K3922" t="str">
            <v>SFI</v>
          </cell>
          <cell r="L3922" t="str">
            <v>St. Catherines, Ontario</v>
          </cell>
          <cell r="M3922" t="str">
            <v>Canada</v>
          </cell>
          <cell r="N3922">
            <v>7364</v>
          </cell>
          <cell r="O3922">
            <v>0</v>
          </cell>
          <cell r="P3922">
            <v>0</v>
          </cell>
          <cell r="Q3922">
            <v>0</v>
          </cell>
          <cell r="R3922">
            <v>0</v>
          </cell>
          <cell r="S3922">
            <v>0</v>
          </cell>
          <cell r="T3922">
            <v>0</v>
          </cell>
        </row>
        <row r="3923">
          <cell r="A3923" t="str">
            <v>North America</v>
          </cell>
          <cell r="B3923" t="str">
            <v>General Motors</v>
          </cell>
          <cell r="C3923" t="str">
            <v>General Motors</v>
          </cell>
          <cell r="D3923" t="str">
            <v>Corvette</v>
          </cell>
          <cell r="E3923" t="str">
            <v>GENERATION III/IV</v>
          </cell>
          <cell r="F3923" t="str">
            <v>Gasoline</v>
          </cell>
          <cell r="G3923">
            <v>5669</v>
          </cell>
          <cell r="H3923">
            <v>345</v>
          </cell>
          <cell r="I3923" t="str">
            <v>Vee Configuration</v>
          </cell>
          <cell r="J3923">
            <v>8</v>
          </cell>
          <cell r="K3923" t="str">
            <v>SFI</v>
          </cell>
          <cell r="L3923" t="str">
            <v>St. Catherines, Ontario</v>
          </cell>
          <cell r="M3923" t="str">
            <v>Canada</v>
          </cell>
          <cell r="N3923">
            <v>35938</v>
          </cell>
          <cell r="O3923">
            <v>34706</v>
          </cell>
          <cell r="P3923">
            <v>19022</v>
          </cell>
          <cell r="Q3923">
            <v>0</v>
          </cell>
          <cell r="R3923">
            <v>0</v>
          </cell>
          <cell r="S3923">
            <v>0</v>
          </cell>
          <cell r="T3923">
            <v>0</v>
          </cell>
        </row>
        <row r="3924">
          <cell r="A3924" t="str">
            <v>North America</v>
          </cell>
          <cell r="B3924" t="str">
            <v>General Motors</v>
          </cell>
          <cell r="C3924" t="str">
            <v>General Motors</v>
          </cell>
          <cell r="D3924" t="str">
            <v>CTS</v>
          </cell>
          <cell r="E3924" t="str">
            <v>GENERATION III/IV</v>
          </cell>
          <cell r="F3924" t="str">
            <v>Gasoline</v>
          </cell>
          <cell r="G3924">
            <v>5669</v>
          </cell>
          <cell r="H3924">
            <v>345</v>
          </cell>
          <cell r="I3924" t="str">
            <v>Vee Configuration</v>
          </cell>
          <cell r="J3924">
            <v>8</v>
          </cell>
          <cell r="K3924" t="str">
            <v>SFI</v>
          </cell>
          <cell r="L3924" t="str">
            <v>St. Catherines, Ontario</v>
          </cell>
          <cell r="M3924" t="str">
            <v>Canada</v>
          </cell>
          <cell r="N3924">
            <v>1900</v>
          </cell>
          <cell r="O3924">
            <v>6705</v>
          </cell>
          <cell r="P3924">
            <v>3493</v>
          </cell>
          <cell r="Q3924">
            <v>0</v>
          </cell>
          <cell r="R3924">
            <v>0</v>
          </cell>
          <cell r="S3924">
            <v>0</v>
          </cell>
          <cell r="T3924">
            <v>0</v>
          </cell>
        </row>
        <row r="3925">
          <cell r="A3925" t="str">
            <v>North America</v>
          </cell>
          <cell r="B3925" t="str">
            <v>General Motors</v>
          </cell>
          <cell r="C3925" t="str">
            <v>General Motors</v>
          </cell>
          <cell r="D3925" t="str">
            <v>Firebird</v>
          </cell>
          <cell r="E3925" t="str">
            <v>GENERATION III/IV</v>
          </cell>
          <cell r="F3925" t="str">
            <v>Gasoline</v>
          </cell>
          <cell r="G3925">
            <v>5669</v>
          </cell>
          <cell r="H3925">
            <v>345</v>
          </cell>
          <cell r="I3925" t="str">
            <v>Vee Configuration</v>
          </cell>
          <cell r="J3925">
            <v>8</v>
          </cell>
          <cell r="K3925" t="str">
            <v>SFI</v>
          </cell>
          <cell r="L3925" t="str">
            <v>St. Catherines, Ontario</v>
          </cell>
          <cell r="M3925" t="str">
            <v>Canada</v>
          </cell>
          <cell r="N3925">
            <v>17124</v>
          </cell>
          <cell r="O3925">
            <v>0</v>
          </cell>
          <cell r="P3925">
            <v>0</v>
          </cell>
          <cell r="Q3925">
            <v>0</v>
          </cell>
          <cell r="R3925">
            <v>0</v>
          </cell>
          <cell r="S3925">
            <v>0</v>
          </cell>
          <cell r="T3925">
            <v>0</v>
          </cell>
        </row>
        <row r="3926">
          <cell r="A3926" t="str">
            <v>North America</v>
          </cell>
          <cell r="B3926" t="str">
            <v>GM GROUP</v>
          </cell>
          <cell r="C3926" t="str">
            <v>General Motors</v>
          </cell>
          <cell r="D3926" t="str">
            <v>C/K</v>
          </cell>
          <cell r="E3926" t="str">
            <v>L56/65 DIESEL</v>
          </cell>
          <cell r="F3926" t="str">
            <v>Diesel</v>
          </cell>
          <cell r="G3926">
            <v>6472</v>
          </cell>
          <cell r="H3926">
            <v>195</v>
          </cell>
          <cell r="I3926" t="str">
            <v>Vee Configuration</v>
          </cell>
          <cell r="J3926">
            <v>8</v>
          </cell>
          <cell r="K3926" t="str">
            <v>IDI</v>
          </cell>
          <cell r="L3926" t="str">
            <v>Moraine, OH #1</v>
          </cell>
          <cell r="M3926" t="str">
            <v>U.S.</v>
          </cell>
          <cell r="N3926">
            <v>0</v>
          </cell>
          <cell r="O3926">
            <v>0</v>
          </cell>
          <cell r="P3926">
            <v>0</v>
          </cell>
          <cell r="Q3926">
            <v>0</v>
          </cell>
          <cell r="R3926">
            <v>0</v>
          </cell>
          <cell r="S3926">
            <v>0</v>
          </cell>
          <cell r="T3926">
            <v>0</v>
          </cell>
        </row>
        <row r="3927">
          <cell r="A3927" t="str">
            <v>North America</v>
          </cell>
          <cell r="B3927" t="str">
            <v>GM GROUP</v>
          </cell>
          <cell r="C3927" t="str">
            <v>General Motors</v>
          </cell>
          <cell r="D3927" t="str">
            <v>Savana</v>
          </cell>
          <cell r="E3927" t="str">
            <v>L56/65 DIESEL</v>
          </cell>
          <cell r="F3927" t="str">
            <v>Diesel</v>
          </cell>
          <cell r="G3927">
            <v>6472</v>
          </cell>
          <cell r="H3927">
            <v>195</v>
          </cell>
          <cell r="I3927" t="str">
            <v>Vee Configuration</v>
          </cell>
          <cell r="J3927">
            <v>8</v>
          </cell>
          <cell r="K3927" t="str">
            <v>IDI</v>
          </cell>
          <cell r="L3927" t="str">
            <v>Moraine, OH #1</v>
          </cell>
          <cell r="M3927" t="str">
            <v>U.S.</v>
          </cell>
          <cell r="N3927">
            <v>0</v>
          </cell>
          <cell r="O3927">
            <v>0</v>
          </cell>
          <cell r="P3927">
            <v>0</v>
          </cell>
          <cell r="Q3927">
            <v>0</v>
          </cell>
          <cell r="R3927">
            <v>0</v>
          </cell>
          <cell r="S3927">
            <v>0</v>
          </cell>
          <cell r="T3927">
            <v>0</v>
          </cell>
        </row>
        <row r="3928">
          <cell r="A3928" t="str">
            <v>North America</v>
          </cell>
          <cell r="B3928" t="str">
            <v>GM GROUP</v>
          </cell>
          <cell r="C3928" t="str">
            <v>General Motors</v>
          </cell>
          <cell r="D3928" t="str">
            <v>Sierra</v>
          </cell>
          <cell r="E3928" t="str">
            <v>L56/65 DIESEL</v>
          </cell>
          <cell r="F3928" t="str">
            <v>Diesel</v>
          </cell>
          <cell r="G3928">
            <v>6472</v>
          </cell>
          <cell r="H3928">
            <v>195</v>
          </cell>
          <cell r="I3928" t="str">
            <v>Vee Configuration</v>
          </cell>
          <cell r="J3928">
            <v>8</v>
          </cell>
          <cell r="K3928" t="str">
            <v>IDI</v>
          </cell>
          <cell r="L3928" t="str">
            <v>Moraine, OH #1</v>
          </cell>
          <cell r="M3928" t="str">
            <v>U.S.</v>
          </cell>
          <cell r="N3928">
            <v>0</v>
          </cell>
          <cell r="O3928">
            <v>0</v>
          </cell>
          <cell r="P3928">
            <v>0</v>
          </cell>
          <cell r="Q3928">
            <v>0</v>
          </cell>
          <cell r="R3928">
            <v>0</v>
          </cell>
          <cell r="S3928">
            <v>0</v>
          </cell>
          <cell r="T3928">
            <v>0</v>
          </cell>
        </row>
        <row r="3929">
          <cell r="A3929" t="str">
            <v>North America</v>
          </cell>
          <cell r="B3929" t="str">
            <v>GM GROUP</v>
          </cell>
          <cell r="C3929" t="str">
            <v>General Motors</v>
          </cell>
          <cell r="D3929" t="str">
            <v>Silverado</v>
          </cell>
          <cell r="E3929" t="str">
            <v>L56/65 DIESEL</v>
          </cell>
          <cell r="F3929" t="str">
            <v>Diesel</v>
          </cell>
          <cell r="G3929">
            <v>6472</v>
          </cell>
          <cell r="H3929">
            <v>195</v>
          </cell>
          <cell r="I3929" t="str">
            <v>Vee Configuration</v>
          </cell>
          <cell r="J3929">
            <v>8</v>
          </cell>
          <cell r="K3929" t="str">
            <v>IDI</v>
          </cell>
          <cell r="L3929" t="str">
            <v>Moraine, OH #1</v>
          </cell>
          <cell r="M3929" t="str">
            <v>U.S.</v>
          </cell>
          <cell r="N3929">
            <v>0</v>
          </cell>
          <cell r="O3929">
            <v>0</v>
          </cell>
          <cell r="P3929">
            <v>0</v>
          </cell>
          <cell r="Q3929">
            <v>0</v>
          </cell>
          <cell r="R3929">
            <v>0</v>
          </cell>
          <cell r="S3929">
            <v>0</v>
          </cell>
          <cell r="T3929">
            <v>0</v>
          </cell>
        </row>
        <row r="3930">
          <cell r="A3930" t="str">
            <v>North America</v>
          </cell>
          <cell r="B3930" t="str">
            <v>GM GROUP</v>
          </cell>
          <cell r="C3930" t="str">
            <v>General Motors</v>
          </cell>
          <cell r="D3930" t="str">
            <v>Van/Express</v>
          </cell>
          <cell r="E3930" t="str">
            <v>L56/65 DIESEL</v>
          </cell>
          <cell r="F3930" t="str">
            <v>Diesel</v>
          </cell>
          <cell r="G3930">
            <v>6472</v>
          </cell>
          <cell r="H3930">
            <v>195</v>
          </cell>
          <cell r="I3930" t="str">
            <v>Vee Configuration</v>
          </cell>
          <cell r="J3930">
            <v>8</v>
          </cell>
          <cell r="K3930" t="str">
            <v>IDI</v>
          </cell>
          <cell r="L3930" t="str">
            <v>Moraine, OH #1</v>
          </cell>
          <cell r="M3930" t="str">
            <v>U.S.</v>
          </cell>
          <cell r="N3930">
            <v>0</v>
          </cell>
          <cell r="O3930">
            <v>0</v>
          </cell>
          <cell r="P3930">
            <v>0</v>
          </cell>
          <cell r="Q3930">
            <v>0</v>
          </cell>
          <cell r="R3930">
            <v>0</v>
          </cell>
          <cell r="S3930">
            <v>0</v>
          </cell>
          <cell r="T3930">
            <v>0</v>
          </cell>
        </row>
        <row r="3931">
          <cell r="A3931" t="str">
            <v>North America</v>
          </cell>
          <cell r="B3931" t="str">
            <v>General Motors</v>
          </cell>
          <cell r="C3931" t="str">
            <v>General Motors</v>
          </cell>
          <cell r="D3931" t="str">
            <v>Canyon</v>
          </cell>
          <cell r="E3931" t="str">
            <v>L6/L5/L4</v>
          </cell>
          <cell r="F3931" t="str">
            <v>Gasoline</v>
          </cell>
          <cell r="G3931">
            <v>3500</v>
          </cell>
          <cell r="H3931">
            <v>215</v>
          </cell>
          <cell r="I3931" t="str">
            <v>In-Line</v>
          </cell>
          <cell r="J3931">
            <v>5</v>
          </cell>
          <cell r="K3931" t="str">
            <v>SFI</v>
          </cell>
          <cell r="L3931" t="str">
            <v>Tonawanda, NY</v>
          </cell>
          <cell r="M3931" t="str">
            <v>U.S.</v>
          </cell>
          <cell r="N3931">
            <v>0</v>
          </cell>
          <cell r="O3931">
            <v>2652</v>
          </cell>
          <cell r="P3931">
            <v>23254</v>
          </cell>
          <cell r="Q3931">
            <v>9060</v>
          </cell>
          <cell r="R3931">
            <v>0</v>
          </cell>
          <cell r="S3931">
            <v>0</v>
          </cell>
          <cell r="T3931">
            <v>0</v>
          </cell>
        </row>
        <row r="3932">
          <cell r="A3932" t="str">
            <v>North America</v>
          </cell>
          <cell r="B3932" t="str">
            <v>General Motors</v>
          </cell>
          <cell r="C3932" t="str">
            <v>General Motors</v>
          </cell>
          <cell r="D3932" t="str">
            <v>Colorado</v>
          </cell>
          <cell r="E3932" t="str">
            <v>L6/L5/L4</v>
          </cell>
          <cell r="F3932" t="str">
            <v>Gasoline</v>
          </cell>
          <cell r="G3932">
            <v>3500</v>
          </cell>
          <cell r="H3932">
            <v>215</v>
          </cell>
          <cell r="I3932" t="str">
            <v>In-Line</v>
          </cell>
          <cell r="J3932">
            <v>5</v>
          </cell>
          <cell r="K3932" t="str">
            <v>SFI</v>
          </cell>
          <cell r="L3932" t="str">
            <v>Tonawanda, NY</v>
          </cell>
          <cell r="M3932" t="str">
            <v>U.S.</v>
          </cell>
          <cell r="N3932">
            <v>0</v>
          </cell>
          <cell r="O3932">
            <v>9976</v>
          </cell>
          <cell r="P3932">
            <v>87477</v>
          </cell>
          <cell r="Q3932">
            <v>34641</v>
          </cell>
          <cell r="R3932">
            <v>0</v>
          </cell>
          <cell r="S3932">
            <v>0</v>
          </cell>
          <cell r="T3932">
            <v>0</v>
          </cell>
        </row>
        <row r="3933">
          <cell r="A3933" t="str">
            <v>North America</v>
          </cell>
          <cell r="B3933" t="str">
            <v>General Motors</v>
          </cell>
          <cell r="C3933" t="str">
            <v>General Motors</v>
          </cell>
          <cell r="D3933" t="str">
            <v>Canyon</v>
          </cell>
          <cell r="E3933" t="str">
            <v>L6/L5/L4</v>
          </cell>
          <cell r="F3933" t="str">
            <v>Gasoline</v>
          </cell>
          <cell r="G3933">
            <v>3500</v>
          </cell>
          <cell r="H3933">
            <v>240</v>
          </cell>
          <cell r="I3933" t="str">
            <v>In-Line</v>
          </cell>
          <cell r="J3933">
            <v>5</v>
          </cell>
          <cell r="K3933" t="str">
            <v>SFI</v>
          </cell>
          <cell r="L3933" t="str">
            <v>Tonawanda, NY</v>
          </cell>
          <cell r="M3933" t="str">
            <v>U.S.</v>
          </cell>
          <cell r="N3933">
            <v>0</v>
          </cell>
          <cell r="O3933">
            <v>0</v>
          </cell>
          <cell r="P3933">
            <v>0</v>
          </cell>
          <cell r="Q3933">
            <v>11367</v>
          </cell>
          <cell r="R3933">
            <v>21571</v>
          </cell>
          <cell r="S3933">
            <v>19359</v>
          </cell>
          <cell r="T3933">
            <v>18288</v>
          </cell>
        </row>
        <row r="3934">
          <cell r="A3934" t="str">
            <v>North America</v>
          </cell>
          <cell r="B3934" t="str">
            <v>General Motors</v>
          </cell>
          <cell r="C3934" t="str">
            <v>General Motors</v>
          </cell>
          <cell r="D3934" t="str">
            <v>Colorado</v>
          </cell>
          <cell r="E3934" t="str">
            <v>L6/L5/L4</v>
          </cell>
          <cell r="F3934" t="str">
            <v>Gasoline</v>
          </cell>
          <cell r="G3934">
            <v>3500</v>
          </cell>
          <cell r="H3934">
            <v>240</v>
          </cell>
          <cell r="I3934" t="str">
            <v>In-Line</v>
          </cell>
          <cell r="J3934">
            <v>5</v>
          </cell>
          <cell r="K3934" t="str">
            <v>SFI</v>
          </cell>
          <cell r="L3934" t="str">
            <v>Tonawanda, NY</v>
          </cell>
          <cell r="M3934" t="str">
            <v>U.S.</v>
          </cell>
          <cell r="N3934">
            <v>0</v>
          </cell>
          <cell r="O3934">
            <v>0</v>
          </cell>
          <cell r="P3934">
            <v>0</v>
          </cell>
          <cell r="Q3934">
            <v>40645</v>
          </cell>
          <cell r="R3934">
            <v>81286</v>
          </cell>
          <cell r="S3934">
            <v>71822</v>
          </cell>
          <cell r="T3934">
            <v>67055</v>
          </cell>
        </row>
        <row r="3935">
          <cell r="A3935" t="str">
            <v>North America</v>
          </cell>
          <cell r="B3935" t="str">
            <v>General Motors</v>
          </cell>
          <cell r="C3935" t="str">
            <v>General Motors</v>
          </cell>
          <cell r="D3935" t="str">
            <v>H3</v>
          </cell>
          <cell r="E3935" t="str">
            <v>L6/L5/L4</v>
          </cell>
          <cell r="F3935" t="str">
            <v>Gasoline</v>
          </cell>
          <cell r="G3935">
            <v>3500</v>
          </cell>
          <cell r="H3935">
            <v>240</v>
          </cell>
          <cell r="I3935" t="str">
            <v>In-Line</v>
          </cell>
          <cell r="J3935">
            <v>5</v>
          </cell>
          <cell r="K3935" t="str">
            <v>SFI</v>
          </cell>
          <cell r="L3935" t="str">
            <v>Tonawanda, NY</v>
          </cell>
          <cell r="M3935" t="str">
            <v>U.S.</v>
          </cell>
          <cell r="N3935">
            <v>0</v>
          </cell>
          <cell r="O3935">
            <v>0</v>
          </cell>
          <cell r="P3935">
            <v>0</v>
          </cell>
          <cell r="Q3935">
            <v>49040</v>
          </cell>
          <cell r="R3935">
            <v>73852</v>
          </cell>
          <cell r="S3935">
            <v>73218</v>
          </cell>
          <cell r="T3935">
            <v>69260</v>
          </cell>
        </row>
        <row r="3936">
          <cell r="A3936" t="str">
            <v>North America</v>
          </cell>
          <cell r="B3936" t="str">
            <v>General Motors</v>
          </cell>
          <cell r="C3936" t="str">
            <v>General Motors</v>
          </cell>
          <cell r="D3936" t="str">
            <v>Canyon</v>
          </cell>
          <cell r="E3936" t="str">
            <v>L6/L5/L4</v>
          </cell>
          <cell r="F3936" t="str">
            <v>Gasoline</v>
          </cell>
          <cell r="G3936">
            <v>2800</v>
          </cell>
          <cell r="H3936">
            <v>179</v>
          </cell>
          <cell r="I3936" t="str">
            <v>In-Line</v>
          </cell>
          <cell r="J3936">
            <v>4</v>
          </cell>
          <cell r="K3936" t="str">
            <v>SFI</v>
          </cell>
          <cell r="L3936" t="str">
            <v>Tonawanda, NY</v>
          </cell>
          <cell r="M3936" t="str">
            <v>U.S.</v>
          </cell>
          <cell r="N3936">
            <v>0</v>
          </cell>
          <cell r="O3936">
            <v>3816</v>
          </cell>
          <cell r="P3936">
            <v>27683</v>
          </cell>
          <cell r="Q3936">
            <v>28125</v>
          </cell>
          <cell r="R3936">
            <v>25323</v>
          </cell>
          <cell r="S3936">
            <v>22726</v>
          </cell>
          <cell r="T3936">
            <v>21468</v>
          </cell>
        </row>
        <row r="3937">
          <cell r="A3937" t="str">
            <v>North America</v>
          </cell>
          <cell r="B3937" t="str">
            <v>General Motors</v>
          </cell>
          <cell r="C3937" t="str">
            <v>General Motors</v>
          </cell>
          <cell r="D3937" t="str">
            <v>Colorado</v>
          </cell>
          <cell r="E3937" t="str">
            <v>L6/L5/L4</v>
          </cell>
          <cell r="F3937" t="str">
            <v>Gasoline</v>
          </cell>
          <cell r="G3937">
            <v>2800</v>
          </cell>
          <cell r="H3937">
            <v>179</v>
          </cell>
          <cell r="I3937" t="str">
            <v>In-Line</v>
          </cell>
          <cell r="J3937">
            <v>4</v>
          </cell>
          <cell r="K3937" t="str">
            <v>SFI</v>
          </cell>
          <cell r="L3937" t="str">
            <v>Tonawanda, NY</v>
          </cell>
          <cell r="M3937" t="str">
            <v>U.S.</v>
          </cell>
          <cell r="N3937">
            <v>0</v>
          </cell>
          <cell r="O3937">
            <v>14356</v>
          </cell>
          <cell r="P3937">
            <v>104136</v>
          </cell>
          <cell r="Q3937">
            <v>104233</v>
          </cell>
          <cell r="R3937">
            <v>95422</v>
          </cell>
          <cell r="S3937">
            <v>84312</v>
          </cell>
          <cell r="T3937">
            <v>78717</v>
          </cell>
        </row>
        <row r="3938">
          <cell r="A3938" t="str">
            <v>North America</v>
          </cell>
          <cell r="B3938" t="str">
            <v>General Motors</v>
          </cell>
          <cell r="C3938" t="str">
            <v>General Motors</v>
          </cell>
          <cell r="D3938" t="str">
            <v>Ascender</v>
          </cell>
          <cell r="E3938" t="str">
            <v>L6/L5/L4</v>
          </cell>
          <cell r="F3938" t="str">
            <v>Gasoline</v>
          </cell>
          <cell r="G3938">
            <v>4200</v>
          </cell>
          <cell r="H3938">
            <v>270</v>
          </cell>
          <cell r="I3938" t="str">
            <v>In-Line</v>
          </cell>
          <cell r="J3938">
            <v>6</v>
          </cell>
          <cell r="K3938" t="str">
            <v>SFI</v>
          </cell>
          <cell r="L3938" t="str">
            <v>Flint, MI #2</v>
          </cell>
          <cell r="M3938" t="str">
            <v>U.S.</v>
          </cell>
          <cell r="N3938">
            <v>1926</v>
          </cell>
          <cell r="O3938">
            <v>1433</v>
          </cell>
          <cell r="P3938">
            <v>0</v>
          </cell>
          <cell r="Q3938">
            <v>0</v>
          </cell>
          <cell r="R3938">
            <v>0</v>
          </cell>
          <cell r="S3938">
            <v>0</v>
          </cell>
          <cell r="T3938">
            <v>0</v>
          </cell>
        </row>
        <row r="3939">
          <cell r="A3939" t="str">
            <v>North America</v>
          </cell>
          <cell r="B3939" t="str">
            <v>General Motors</v>
          </cell>
          <cell r="C3939" t="str">
            <v>General Motors</v>
          </cell>
          <cell r="D3939" t="str">
            <v>Bravada</v>
          </cell>
          <cell r="E3939" t="str">
            <v>L6/L5/L4</v>
          </cell>
          <cell r="F3939" t="str">
            <v>Gasoline</v>
          </cell>
          <cell r="G3939">
            <v>4200</v>
          </cell>
          <cell r="H3939">
            <v>270</v>
          </cell>
          <cell r="I3939" t="str">
            <v>In-Line</v>
          </cell>
          <cell r="J3939">
            <v>6</v>
          </cell>
          <cell r="K3939" t="str">
            <v>SFI</v>
          </cell>
          <cell r="L3939" t="str">
            <v>Flint, MI #2</v>
          </cell>
          <cell r="M3939" t="str">
            <v>U.S.</v>
          </cell>
          <cell r="N3939">
            <v>10283</v>
          </cell>
          <cell r="O3939">
            <v>9604</v>
          </cell>
          <cell r="P3939">
            <v>4963</v>
          </cell>
          <cell r="Q3939">
            <v>0</v>
          </cell>
          <cell r="R3939">
            <v>0</v>
          </cell>
          <cell r="S3939">
            <v>0</v>
          </cell>
          <cell r="T3939">
            <v>0</v>
          </cell>
        </row>
        <row r="3940">
          <cell r="A3940" t="str">
            <v>North America</v>
          </cell>
          <cell r="B3940" t="str">
            <v>General Motors</v>
          </cell>
          <cell r="C3940" t="str">
            <v>General Motors</v>
          </cell>
          <cell r="D3940" t="str">
            <v>Envoy</v>
          </cell>
          <cell r="E3940" t="str">
            <v>L6/L5/L4</v>
          </cell>
          <cell r="F3940" t="str">
            <v>Gasoline</v>
          </cell>
          <cell r="G3940">
            <v>4200</v>
          </cell>
          <cell r="H3940">
            <v>270</v>
          </cell>
          <cell r="I3940" t="str">
            <v>In-Line</v>
          </cell>
          <cell r="J3940">
            <v>6</v>
          </cell>
          <cell r="K3940" t="str">
            <v>SFI</v>
          </cell>
          <cell r="L3940" t="str">
            <v>Flint, MI #2</v>
          </cell>
          <cell r="M3940" t="str">
            <v>U.S.</v>
          </cell>
          <cell r="N3940">
            <v>93744</v>
          </cell>
          <cell r="O3940">
            <v>89988</v>
          </cell>
          <cell r="P3940">
            <v>78896</v>
          </cell>
          <cell r="Q3940">
            <v>77635</v>
          </cell>
          <cell r="R3940">
            <v>69768</v>
          </cell>
          <cell r="S3940">
            <v>62104</v>
          </cell>
          <cell r="T3940">
            <v>75544</v>
          </cell>
        </row>
        <row r="3941">
          <cell r="A3941" t="str">
            <v>North America</v>
          </cell>
          <cell r="B3941" t="str">
            <v>General Motors</v>
          </cell>
          <cell r="C3941" t="str">
            <v>General Motors</v>
          </cell>
          <cell r="D3941" t="str">
            <v>Envoy XL</v>
          </cell>
          <cell r="E3941" t="str">
            <v>L6/L5/L4</v>
          </cell>
          <cell r="F3941" t="str">
            <v>Gasoline</v>
          </cell>
          <cell r="G3941">
            <v>4200</v>
          </cell>
          <cell r="H3941">
            <v>270</v>
          </cell>
          <cell r="I3941" t="str">
            <v>In-Line</v>
          </cell>
          <cell r="J3941">
            <v>6</v>
          </cell>
          <cell r="K3941" t="str">
            <v>SFI</v>
          </cell>
          <cell r="L3941" t="str">
            <v>Flint, MI #2</v>
          </cell>
          <cell r="M3941" t="str">
            <v>U.S.</v>
          </cell>
          <cell r="N3941">
            <v>32004</v>
          </cell>
          <cell r="O3941">
            <v>23430</v>
          </cell>
          <cell r="P3941">
            <v>13843</v>
          </cell>
          <cell r="Q3941">
            <v>17338</v>
          </cell>
          <cell r="R3941">
            <v>14415</v>
          </cell>
          <cell r="S3941">
            <v>16819</v>
          </cell>
          <cell r="T3941">
            <v>27948</v>
          </cell>
        </row>
        <row r="3942">
          <cell r="A3942" t="str">
            <v>North America</v>
          </cell>
          <cell r="B3942" t="str">
            <v>General Motors</v>
          </cell>
          <cell r="C3942" t="str">
            <v>General Motors</v>
          </cell>
          <cell r="D3942" t="str">
            <v>Envoy XUV</v>
          </cell>
          <cell r="E3942" t="str">
            <v>L6/L5/L4</v>
          </cell>
          <cell r="F3942" t="str">
            <v>Gasoline</v>
          </cell>
          <cell r="G3942">
            <v>4200</v>
          </cell>
          <cell r="H3942">
            <v>270</v>
          </cell>
          <cell r="I3942" t="str">
            <v>In-Line</v>
          </cell>
          <cell r="J3942">
            <v>6</v>
          </cell>
          <cell r="K3942" t="str">
            <v>SFI</v>
          </cell>
          <cell r="L3942" t="str">
            <v>Flint, MI #2</v>
          </cell>
          <cell r="M3942" t="str">
            <v>U.S.</v>
          </cell>
          <cell r="N3942">
            <v>0</v>
          </cell>
          <cell r="O3942">
            <v>29640</v>
          </cell>
          <cell r="P3942">
            <v>67369</v>
          </cell>
          <cell r="Q3942">
            <v>60200</v>
          </cell>
          <cell r="R3942">
            <v>51470</v>
          </cell>
          <cell r="S3942">
            <v>52135</v>
          </cell>
          <cell r="T3942">
            <v>48438</v>
          </cell>
        </row>
        <row r="3943">
          <cell r="A3943" t="str">
            <v>North America</v>
          </cell>
          <cell r="B3943" t="str">
            <v>General Motors</v>
          </cell>
          <cell r="C3943" t="str">
            <v>General Motors</v>
          </cell>
          <cell r="D3943" t="str">
            <v>Rainier</v>
          </cell>
          <cell r="E3943" t="str">
            <v>L6/L5/L4</v>
          </cell>
          <cell r="F3943" t="str">
            <v>Gasoline</v>
          </cell>
          <cell r="G3943">
            <v>4200</v>
          </cell>
          <cell r="H3943">
            <v>270</v>
          </cell>
          <cell r="I3943" t="str">
            <v>In-Line</v>
          </cell>
          <cell r="J3943">
            <v>6</v>
          </cell>
          <cell r="K3943" t="str">
            <v>SFI</v>
          </cell>
          <cell r="L3943" t="str">
            <v>Flint, MI #2</v>
          </cell>
          <cell r="M3943" t="str">
            <v>U.S.</v>
          </cell>
          <cell r="N3943">
            <v>0</v>
          </cell>
          <cell r="O3943">
            <v>9954</v>
          </cell>
          <cell r="P3943">
            <v>22355</v>
          </cell>
          <cell r="Q3943">
            <v>22925</v>
          </cell>
          <cell r="R3943">
            <v>25276</v>
          </cell>
          <cell r="S3943">
            <v>17896</v>
          </cell>
          <cell r="T3943">
            <v>0</v>
          </cell>
        </row>
        <row r="3944">
          <cell r="A3944" t="str">
            <v>North America</v>
          </cell>
          <cell r="B3944" t="str">
            <v>General Motors</v>
          </cell>
          <cell r="C3944" t="str">
            <v>General Motors</v>
          </cell>
          <cell r="D3944" t="str">
            <v>Trailblazer</v>
          </cell>
          <cell r="E3944" t="str">
            <v>L6/L5/L4</v>
          </cell>
          <cell r="F3944" t="str">
            <v>Gasoline</v>
          </cell>
          <cell r="G3944">
            <v>4200</v>
          </cell>
          <cell r="H3944">
            <v>270</v>
          </cell>
          <cell r="I3944" t="str">
            <v>In-Line</v>
          </cell>
          <cell r="J3944">
            <v>6</v>
          </cell>
          <cell r="K3944" t="str">
            <v>SFI</v>
          </cell>
          <cell r="L3944" t="str">
            <v>Flint, MI #2</v>
          </cell>
          <cell r="M3944" t="str">
            <v>U.S.</v>
          </cell>
          <cell r="N3944">
            <v>214182</v>
          </cell>
          <cell r="O3944">
            <v>208811</v>
          </cell>
          <cell r="P3944">
            <v>199243</v>
          </cell>
          <cell r="Q3944">
            <v>205104</v>
          </cell>
          <cell r="R3944">
            <v>200833</v>
          </cell>
          <cell r="S3944">
            <v>178691</v>
          </cell>
          <cell r="T3944">
            <v>196636</v>
          </cell>
        </row>
        <row r="3945">
          <cell r="A3945" t="str">
            <v>North America</v>
          </cell>
          <cell r="B3945" t="str">
            <v>General Motors</v>
          </cell>
          <cell r="C3945" t="str">
            <v>General Motors</v>
          </cell>
          <cell r="D3945" t="str">
            <v>Trailblazer EXT</v>
          </cell>
          <cell r="E3945" t="str">
            <v>L6/L5/L4</v>
          </cell>
          <cell r="F3945" t="str">
            <v>Gasoline</v>
          </cell>
          <cell r="G3945">
            <v>4200</v>
          </cell>
          <cell r="H3945">
            <v>270</v>
          </cell>
          <cell r="I3945" t="str">
            <v>In-Line</v>
          </cell>
          <cell r="J3945">
            <v>6</v>
          </cell>
          <cell r="K3945" t="str">
            <v>SFI</v>
          </cell>
          <cell r="L3945" t="str">
            <v>Flint, MI #2</v>
          </cell>
          <cell r="M3945" t="str">
            <v>U.S.</v>
          </cell>
          <cell r="N3945">
            <v>70550</v>
          </cell>
          <cell r="O3945">
            <v>52753</v>
          </cell>
          <cell r="P3945">
            <v>32928</v>
          </cell>
          <cell r="Q3945">
            <v>34675</v>
          </cell>
          <cell r="R3945">
            <v>33743</v>
          </cell>
          <cell r="S3945">
            <v>27384</v>
          </cell>
          <cell r="T3945">
            <v>5493</v>
          </cell>
        </row>
        <row r="3946">
          <cell r="A3946" t="str">
            <v>North America</v>
          </cell>
          <cell r="B3946" t="str">
            <v>General Motors</v>
          </cell>
          <cell r="C3946" t="str">
            <v>General Motors</v>
          </cell>
          <cell r="D3946" t="str">
            <v>Ion</v>
          </cell>
          <cell r="E3946" t="str">
            <v>L850</v>
          </cell>
          <cell r="F3946" t="str">
            <v>Gasoline</v>
          </cell>
          <cell r="G3946">
            <v>2200</v>
          </cell>
          <cell r="H3946">
            <v>137</v>
          </cell>
          <cell r="I3946" t="str">
            <v>In-Line</v>
          </cell>
          <cell r="J3946">
            <v>4</v>
          </cell>
          <cell r="K3946" t="str">
            <v>SFI</v>
          </cell>
          <cell r="L3946" t="str">
            <v>Spring Hill, TN</v>
          </cell>
          <cell r="M3946" t="str">
            <v>U.S.</v>
          </cell>
          <cell r="N3946">
            <v>33826</v>
          </cell>
          <cell r="O3946">
            <v>177930</v>
          </cell>
          <cell r="P3946">
            <v>171360</v>
          </cell>
          <cell r="Q3946">
            <v>169920</v>
          </cell>
          <cell r="R3946">
            <v>167455</v>
          </cell>
          <cell r="S3946">
            <v>162140</v>
          </cell>
          <cell r="T3946">
            <v>155362</v>
          </cell>
        </row>
        <row r="3947">
          <cell r="A3947" t="str">
            <v>North America</v>
          </cell>
          <cell r="B3947" t="str">
            <v>General Motors</v>
          </cell>
          <cell r="C3947" t="str">
            <v>General Motors</v>
          </cell>
          <cell r="D3947" t="str">
            <v>Malibu/Malibu Maxx</v>
          </cell>
          <cell r="E3947" t="str">
            <v>L850</v>
          </cell>
          <cell r="F3947" t="str">
            <v>Gasoline</v>
          </cell>
          <cell r="G3947">
            <v>2200</v>
          </cell>
          <cell r="H3947">
            <v>137</v>
          </cell>
          <cell r="I3947" t="str">
            <v>In-Line</v>
          </cell>
          <cell r="J3947">
            <v>4</v>
          </cell>
          <cell r="K3947" t="str">
            <v>SFI</v>
          </cell>
          <cell r="L3947" t="str">
            <v>Spring Hill, TN</v>
          </cell>
          <cell r="M3947" t="str">
            <v>U.S.</v>
          </cell>
          <cell r="N3947">
            <v>0</v>
          </cell>
          <cell r="O3947">
            <v>12875</v>
          </cell>
          <cell r="P3947">
            <v>56520</v>
          </cell>
          <cell r="Q3947">
            <v>33792</v>
          </cell>
          <cell r="R3947">
            <v>0</v>
          </cell>
          <cell r="S3947">
            <v>0</v>
          </cell>
          <cell r="T3947">
            <v>0</v>
          </cell>
        </row>
        <row r="3948">
          <cell r="A3948" t="str">
            <v>North America</v>
          </cell>
          <cell r="B3948" t="str">
            <v>General Motors</v>
          </cell>
          <cell r="C3948" t="str">
            <v>General Motors</v>
          </cell>
          <cell r="D3948" t="str">
            <v>VUE</v>
          </cell>
          <cell r="E3948" t="str">
            <v>L850</v>
          </cell>
          <cell r="F3948" t="str">
            <v>Gasoline</v>
          </cell>
          <cell r="G3948">
            <v>2200</v>
          </cell>
          <cell r="H3948">
            <v>137</v>
          </cell>
          <cell r="I3948" t="str">
            <v>In-Line</v>
          </cell>
          <cell r="J3948">
            <v>4</v>
          </cell>
          <cell r="K3948" t="str">
            <v>SFI</v>
          </cell>
          <cell r="L3948" t="str">
            <v>Spring Hill, TN</v>
          </cell>
          <cell r="M3948" t="str">
            <v>U.S.</v>
          </cell>
          <cell r="N3948">
            <v>12520</v>
          </cell>
          <cell r="O3948">
            <v>23942</v>
          </cell>
          <cell r="P3948">
            <v>26611</v>
          </cell>
          <cell r="Q3948">
            <v>11674</v>
          </cell>
          <cell r="R3948">
            <v>0</v>
          </cell>
          <cell r="S3948">
            <v>0</v>
          </cell>
          <cell r="T3948">
            <v>0</v>
          </cell>
        </row>
        <row r="3949">
          <cell r="A3949" t="str">
            <v>North America</v>
          </cell>
          <cell r="B3949" t="str">
            <v>General Motors</v>
          </cell>
          <cell r="C3949" t="str">
            <v>General Motors</v>
          </cell>
          <cell r="D3949" t="str">
            <v>Alero</v>
          </cell>
          <cell r="E3949" t="str">
            <v>L850</v>
          </cell>
          <cell r="F3949" t="str">
            <v>Gasoline</v>
          </cell>
          <cell r="G3949">
            <v>2200</v>
          </cell>
          <cell r="H3949">
            <v>137</v>
          </cell>
          <cell r="I3949" t="str">
            <v>In-Line</v>
          </cell>
          <cell r="J3949">
            <v>4</v>
          </cell>
          <cell r="K3949" t="str">
            <v>SFI</v>
          </cell>
          <cell r="L3949" t="str">
            <v>Tonawanda, NY</v>
          </cell>
          <cell r="M3949" t="str">
            <v>U.S.</v>
          </cell>
          <cell r="N3949">
            <v>21478</v>
          </cell>
          <cell r="O3949">
            <v>17338</v>
          </cell>
          <cell r="P3949">
            <v>4104</v>
          </cell>
          <cell r="Q3949">
            <v>0</v>
          </cell>
          <cell r="R3949">
            <v>0</v>
          </cell>
          <cell r="S3949">
            <v>0</v>
          </cell>
          <cell r="T3949">
            <v>0</v>
          </cell>
        </row>
        <row r="3950">
          <cell r="A3950" t="str">
            <v>North America</v>
          </cell>
          <cell r="B3950" t="str">
            <v>General Motors</v>
          </cell>
          <cell r="C3950" t="str">
            <v>General Motors</v>
          </cell>
          <cell r="D3950" t="str">
            <v>Bengal</v>
          </cell>
          <cell r="E3950" t="str">
            <v>L850</v>
          </cell>
          <cell r="F3950" t="str">
            <v>Gasoline</v>
          </cell>
          <cell r="G3950">
            <v>2200</v>
          </cell>
          <cell r="H3950">
            <v>137</v>
          </cell>
          <cell r="I3950" t="str">
            <v>In-Line</v>
          </cell>
          <cell r="J3950">
            <v>4</v>
          </cell>
          <cell r="K3950" t="str">
            <v>SFI</v>
          </cell>
          <cell r="L3950" t="str">
            <v>Tonawanda, NY</v>
          </cell>
          <cell r="M3950" t="str">
            <v>U.S.</v>
          </cell>
          <cell r="N3950">
            <v>0</v>
          </cell>
          <cell r="O3950">
            <v>0</v>
          </cell>
          <cell r="P3950">
            <v>0</v>
          </cell>
          <cell r="Q3950">
            <v>0</v>
          </cell>
          <cell r="R3950">
            <v>8722</v>
          </cell>
          <cell r="S3950">
            <v>26847</v>
          </cell>
          <cell r="T3950">
            <v>24862</v>
          </cell>
        </row>
        <row r="3951">
          <cell r="A3951" t="str">
            <v>North America</v>
          </cell>
          <cell r="B3951" t="str">
            <v>General Motors</v>
          </cell>
          <cell r="C3951" t="str">
            <v>General Motors</v>
          </cell>
          <cell r="D3951" t="str">
            <v>Cavalier</v>
          </cell>
          <cell r="E3951" t="str">
            <v>L850</v>
          </cell>
          <cell r="F3951" t="str">
            <v>Gasoline</v>
          </cell>
          <cell r="G3951">
            <v>2200</v>
          </cell>
          <cell r="H3951">
            <v>137</v>
          </cell>
          <cell r="I3951" t="str">
            <v>In-Line</v>
          </cell>
          <cell r="J3951">
            <v>4</v>
          </cell>
          <cell r="K3951" t="str">
            <v>SFI</v>
          </cell>
          <cell r="L3951" t="str">
            <v>Tonawanda, NY</v>
          </cell>
          <cell r="M3951" t="str">
            <v>U.S.</v>
          </cell>
          <cell r="N3951">
            <v>185855</v>
          </cell>
          <cell r="O3951">
            <v>295952</v>
          </cell>
          <cell r="P3951">
            <v>173309</v>
          </cell>
          <cell r="Q3951">
            <v>6300</v>
          </cell>
          <cell r="R3951">
            <v>0</v>
          </cell>
          <cell r="S3951">
            <v>0</v>
          </cell>
          <cell r="T3951">
            <v>0</v>
          </cell>
        </row>
        <row r="3952">
          <cell r="A3952" t="str">
            <v>North America</v>
          </cell>
          <cell r="B3952" t="str">
            <v>General Motors</v>
          </cell>
          <cell r="C3952" t="str">
            <v>General Motors</v>
          </cell>
          <cell r="D3952" t="str">
            <v>Grand Am</v>
          </cell>
          <cell r="E3952" t="str">
            <v>L850</v>
          </cell>
          <cell r="F3952" t="str">
            <v>Gasoline</v>
          </cell>
          <cell r="G3952">
            <v>2200</v>
          </cell>
          <cell r="H3952">
            <v>137</v>
          </cell>
          <cell r="I3952" t="str">
            <v>In-Line</v>
          </cell>
          <cell r="J3952">
            <v>4</v>
          </cell>
          <cell r="K3952" t="str">
            <v>SFI</v>
          </cell>
          <cell r="L3952" t="str">
            <v>Tonawanda, NY</v>
          </cell>
          <cell r="M3952" t="str">
            <v>U.S.</v>
          </cell>
          <cell r="N3952">
            <v>83967</v>
          </cell>
          <cell r="O3952">
            <v>100736</v>
          </cell>
          <cell r="P3952">
            <v>98154</v>
          </cell>
          <cell r="Q3952">
            <v>63648</v>
          </cell>
          <cell r="R3952">
            <v>61846</v>
          </cell>
          <cell r="S3952">
            <v>58086</v>
          </cell>
          <cell r="T3952">
            <v>58609</v>
          </cell>
        </row>
        <row r="3953">
          <cell r="A3953" t="str">
            <v>North America</v>
          </cell>
          <cell r="B3953" t="str">
            <v>General Motors</v>
          </cell>
          <cell r="C3953" t="str">
            <v>General Motors</v>
          </cell>
          <cell r="D3953" t="str">
            <v>LS/LW</v>
          </cell>
          <cell r="E3953" t="str">
            <v>L850</v>
          </cell>
          <cell r="F3953" t="str">
            <v>Gasoline</v>
          </cell>
          <cell r="G3953">
            <v>2200</v>
          </cell>
          <cell r="H3953">
            <v>137</v>
          </cell>
          <cell r="I3953" t="str">
            <v>In-Line</v>
          </cell>
          <cell r="J3953">
            <v>4</v>
          </cell>
          <cell r="K3953" t="str">
            <v>SFI</v>
          </cell>
          <cell r="L3953" t="str">
            <v>Tonawanda, NY</v>
          </cell>
          <cell r="M3953" t="str">
            <v>U.S.</v>
          </cell>
          <cell r="N3953">
            <v>76152</v>
          </cell>
          <cell r="O3953">
            <v>69670</v>
          </cell>
          <cell r="P3953">
            <v>62881</v>
          </cell>
          <cell r="Q3953">
            <v>27375</v>
          </cell>
          <cell r="R3953">
            <v>0</v>
          </cell>
          <cell r="S3953">
            <v>0</v>
          </cell>
          <cell r="T3953">
            <v>0</v>
          </cell>
        </row>
        <row r="3954">
          <cell r="A3954" t="str">
            <v>North America</v>
          </cell>
          <cell r="B3954" t="str">
            <v>General Motors</v>
          </cell>
          <cell r="C3954" t="str">
            <v>General Motors</v>
          </cell>
          <cell r="D3954" t="str">
            <v>Sky</v>
          </cell>
          <cell r="E3954" t="str">
            <v>L850</v>
          </cell>
          <cell r="F3954" t="str">
            <v>Gasoline</v>
          </cell>
          <cell r="G3954">
            <v>2200</v>
          </cell>
          <cell r="H3954">
            <v>137</v>
          </cell>
          <cell r="I3954" t="str">
            <v>In-Line</v>
          </cell>
          <cell r="J3954">
            <v>4</v>
          </cell>
          <cell r="K3954" t="str">
            <v>SFI</v>
          </cell>
          <cell r="L3954" t="str">
            <v>Tonawanda, NY</v>
          </cell>
          <cell r="M3954" t="str">
            <v>U.S.</v>
          </cell>
          <cell r="N3954">
            <v>0</v>
          </cell>
          <cell r="O3954">
            <v>0</v>
          </cell>
          <cell r="P3954">
            <v>0</v>
          </cell>
          <cell r="Q3954">
            <v>0</v>
          </cell>
          <cell r="R3954">
            <v>0</v>
          </cell>
          <cell r="S3954">
            <v>21135</v>
          </cell>
          <cell r="T3954">
            <v>23714</v>
          </cell>
        </row>
        <row r="3955">
          <cell r="A3955" t="str">
            <v>North America</v>
          </cell>
          <cell r="B3955" t="str">
            <v>General Motors</v>
          </cell>
          <cell r="C3955" t="str">
            <v>General Motors</v>
          </cell>
          <cell r="D3955" t="str">
            <v>Solstice</v>
          </cell>
          <cell r="E3955" t="str">
            <v>L850</v>
          </cell>
          <cell r="F3955" t="str">
            <v>Gasoline</v>
          </cell>
          <cell r="G3955">
            <v>2200</v>
          </cell>
          <cell r="H3955">
            <v>137</v>
          </cell>
          <cell r="I3955" t="str">
            <v>In-Line</v>
          </cell>
          <cell r="J3955">
            <v>4</v>
          </cell>
          <cell r="K3955" t="str">
            <v>SFI</v>
          </cell>
          <cell r="L3955" t="str">
            <v>Tonawanda, NY</v>
          </cell>
          <cell r="M3955" t="str">
            <v>U.S.</v>
          </cell>
          <cell r="N3955">
            <v>0</v>
          </cell>
          <cell r="O3955">
            <v>0</v>
          </cell>
          <cell r="P3955">
            <v>0</v>
          </cell>
          <cell r="Q3955">
            <v>0</v>
          </cell>
          <cell r="R3955">
            <v>27553</v>
          </cell>
          <cell r="S3955">
            <v>24958</v>
          </cell>
          <cell r="T3955">
            <v>19153</v>
          </cell>
        </row>
        <row r="3956">
          <cell r="A3956" t="str">
            <v>North America</v>
          </cell>
          <cell r="B3956" t="str">
            <v>General Motors</v>
          </cell>
          <cell r="C3956" t="str">
            <v>General Motors</v>
          </cell>
          <cell r="D3956" t="str">
            <v>Sunfire</v>
          </cell>
          <cell r="E3956" t="str">
            <v>L850</v>
          </cell>
          <cell r="F3956" t="str">
            <v>Gasoline</v>
          </cell>
          <cell r="G3956">
            <v>2200</v>
          </cell>
          <cell r="H3956">
            <v>137</v>
          </cell>
          <cell r="I3956" t="str">
            <v>In-Line</v>
          </cell>
          <cell r="J3956">
            <v>4</v>
          </cell>
          <cell r="K3956" t="str">
            <v>SFI</v>
          </cell>
          <cell r="L3956" t="str">
            <v>Tonawanda, NY</v>
          </cell>
          <cell r="M3956" t="str">
            <v>U.S.</v>
          </cell>
          <cell r="N3956">
            <v>57876</v>
          </cell>
          <cell r="O3956">
            <v>78211</v>
          </cell>
          <cell r="P3956">
            <v>49058</v>
          </cell>
          <cell r="Q3956">
            <v>4535</v>
          </cell>
          <cell r="R3956">
            <v>0</v>
          </cell>
          <cell r="S3956">
            <v>0</v>
          </cell>
          <cell r="T3956">
            <v>0</v>
          </cell>
        </row>
        <row r="3957">
          <cell r="A3957" t="str">
            <v>North America</v>
          </cell>
          <cell r="B3957" t="str">
            <v>General Motors</v>
          </cell>
          <cell r="C3957" t="str">
            <v>General Motors</v>
          </cell>
          <cell r="D3957" t="str">
            <v>VUE</v>
          </cell>
          <cell r="E3957" t="str">
            <v>L850</v>
          </cell>
          <cell r="F3957" t="str">
            <v>Gasoline</v>
          </cell>
          <cell r="G3957">
            <v>2200</v>
          </cell>
          <cell r="H3957">
            <v>137</v>
          </cell>
          <cell r="I3957" t="str">
            <v>In-Line</v>
          </cell>
          <cell r="J3957">
            <v>4</v>
          </cell>
          <cell r="K3957" t="str">
            <v>SFI</v>
          </cell>
          <cell r="L3957" t="str">
            <v>Tonawanda, NY</v>
          </cell>
          <cell r="M3957" t="str">
            <v>U.S.</v>
          </cell>
          <cell r="N3957">
            <v>22546</v>
          </cell>
          <cell r="O3957">
            <v>8659</v>
          </cell>
          <cell r="P3957">
            <v>0</v>
          </cell>
          <cell r="Q3957">
            <v>0</v>
          </cell>
          <cell r="R3957">
            <v>0</v>
          </cell>
          <cell r="S3957">
            <v>0</v>
          </cell>
          <cell r="T3957">
            <v>0</v>
          </cell>
        </row>
        <row r="3958">
          <cell r="A3958" t="str">
            <v>North America</v>
          </cell>
          <cell r="B3958" t="str">
            <v>General Motors</v>
          </cell>
          <cell r="C3958" t="str">
            <v>General Motors</v>
          </cell>
          <cell r="D3958" t="str">
            <v>Cavalier</v>
          </cell>
          <cell r="E3958" t="str">
            <v>L850</v>
          </cell>
          <cell r="F3958" t="str">
            <v>Gasoline</v>
          </cell>
          <cell r="G3958">
            <v>2200</v>
          </cell>
          <cell r="H3958">
            <v>137</v>
          </cell>
          <cell r="I3958" t="str">
            <v>In-Line</v>
          </cell>
          <cell r="J3958">
            <v>4</v>
          </cell>
          <cell r="K3958" t="str">
            <v>SFI</v>
          </cell>
          <cell r="L3958" t="str">
            <v>Tonawanda, NY</v>
          </cell>
          <cell r="M3958" t="str">
            <v>U.S.</v>
          </cell>
          <cell r="N3958">
            <v>0</v>
          </cell>
          <cell r="O3958">
            <v>0</v>
          </cell>
          <cell r="P3958">
            <v>72720</v>
          </cell>
          <cell r="Q3958">
            <v>255675</v>
          </cell>
          <cell r="R3958">
            <v>236561</v>
          </cell>
          <cell r="S3958">
            <v>211869</v>
          </cell>
          <cell r="T3958">
            <v>197820</v>
          </cell>
        </row>
        <row r="3959">
          <cell r="A3959" t="str">
            <v>North America</v>
          </cell>
          <cell r="B3959" t="str">
            <v>General Motors</v>
          </cell>
          <cell r="C3959" t="str">
            <v>General Motors</v>
          </cell>
          <cell r="D3959" t="str">
            <v>LS/LW</v>
          </cell>
          <cell r="E3959" t="str">
            <v>L850</v>
          </cell>
          <cell r="F3959" t="str">
            <v>Gasoline</v>
          </cell>
          <cell r="G3959">
            <v>2200</v>
          </cell>
          <cell r="H3959">
            <v>137</v>
          </cell>
          <cell r="I3959" t="str">
            <v>In-Line</v>
          </cell>
          <cell r="J3959">
            <v>4</v>
          </cell>
          <cell r="K3959" t="str">
            <v>SFI</v>
          </cell>
          <cell r="L3959" t="str">
            <v>Tonawanda, NY</v>
          </cell>
          <cell r="M3959" t="str">
            <v>U.S.</v>
          </cell>
          <cell r="N3959">
            <v>0</v>
          </cell>
          <cell r="O3959">
            <v>0</v>
          </cell>
          <cell r="P3959">
            <v>0</v>
          </cell>
          <cell r="Q3959">
            <v>0</v>
          </cell>
          <cell r="R3959">
            <v>0</v>
          </cell>
          <cell r="S3959">
            <v>0</v>
          </cell>
          <cell r="T3959">
            <v>0</v>
          </cell>
        </row>
        <row r="3960">
          <cell r="A3960" t="str">
            <v>North America</v>
          </cell>
          <cell r="B3960" t="str">
            <v>General Motors</v>
          </cell>
          <cell r="C3960" t="str">
            <v>General Motors</v>
          </cell>
          <cell r="D3960" t="str">
            <v>Astra</v>
          </cell>
          <cell r="E3960" t="str">
            <v>L850</v>
          </cell>
          <cell r="F3960" t="str">
            <v>Gasoline</v>
          </cell>
          <cell r="G3960">
            <v>2200</v>
          </cell>
          <cell r="H3960">
            <v>147</v>
          </cell>
          <cell r="I3960" t="str">
            <v>In-Line</v>
          </cell>
          <cell r="J3960">
            <v>4</v>
          </cell>
          <cell r="K3960" t="str">
            <v>SFI</v>
          </cell>
          <cell r="L3960" t="str">
            <v>Tonawanda, NY</v>
          </cell>
          <cell r="M3960" t="str">
            <v>U.S.</v>
          </cell>
          <cell r="N3960">
            <v>0</v>
          </cell>
          <cell r="O3960">
            <v>0</v>
          </cell>
          <cell r="P3960">
            <v>0</v>
          </cell>
          <cell r="Q3960">
            <v>0</v>
          </cell>
          <cell r="R3960">
            <v>0</v>
          </cell>
          <cell r="S3960">
            <v>0</v>
          </cell>
          <cell r="T3960">
            <v>0</v>
          </cell>
        </row>
        <row r="3961">
          <cell r="A3961" t="str">
            <v>North America</v>
          </cell>
          <cell r="B3961" t="str">
            <v>General Motors</v>
          </cell>
          <cell r="C3961" t="str">
            <v>General Motors</v>
          </cell>
          <cell r="D3961" t="str">
            <v>Astra</v>
          </cell>
          <cell r="E3961" t="str">
            <v>L850</v>
          </cell>
          <cell r="F3961" t="str">
            <v>Gasoline</v>
          </cell>
          <cell r="G3961">
            <v>2200</v>
          </cell>
          <cell r="H3961">
            <v>147</v>
          </cell>
          <cell r="I3961" t="str">
            <v>In-Line</v>
          </cell>
          <cell r="J3961">
            <v>4</v>
          </cell>
          <cell r="K3961" t="str">
            <v>SFI</v>
          </cell>
          <cell r="L3961" t="str">
            <v>Tonawanda, NY</v>
          </cell>
          <cell r="M3961" t="str">
            <v>U.S.</v>
          </cell>
          <cell r="N3961">
            <v>0</v>
          </cell>
          <cell r="O3961">
            <v>0</v>
          </cell>
          <cell r="P3961">
            <v>0</v>
          </cell>
          <cell r="Q3961">
            <v>0</v>
          </cell>
          <cell r="R3961">
            <v>0</v>
          </cell>
          <cell r="S3961">
            <v>0</v>
          </cell>
          <cell r="T3961">
            <v>0</v>
          </cell>
        </row>
        <row r="3962">
          <cell r="A3962" t="str">
            <v>North America</v>
          </cell>
          <cell r="B3962" t="str">
            <v>General Motors</v>
          </cell>
          <cell r="C3962" t="str">
            <v>General Motors</v>
          </cell>
          <cell r="D3962" t="str">
            <v>Vectra</v>
          </cell>
          <cell r="E3962" t="str">
            <v>L850</v>
          </cell>
          <cell r="F3962" t="str">
            <v>Gasoline</v>
          </cell>
          <cell r="G3962">
            <v>2200</v>
          </cell>
          <cell r="H3962">
            <v>147</v>
          </cell>
          <cell r="I3962" t="str">
            <v>In-Line</v>
          </cell>
          <cell r="J3962">
            <v>4</v>
          </cell>
          <cell r="K3962" t="str">
            <v>SFI</v>
          </cell>
          <cell r="L3962" t="str">
            <v>Tonawanda, NY</v>
          </cell>
          <cell r="M3962" t="str">
            <v>U.S.</v>
          </cell>
          <cell r="N3962">
            <v>0</v>
          </cell>
          <cell r="O3962">
            <v>0</v>
          </cell>
          <cell r="P3962">
            <v>0</v>
          </cell>
          <cell r="Q3962">
            <v>0</v>
          </cell>
          <cell r="R3962">
            <v>0</v>
          </cell>
          <cell r="S3962">
            <v>0</v>
          </cell>
          <cell r="T3962">
            <v>0</v>
          </cell>
        </row>
        <row r="3963">
          <cell r="A3963" t="str">
            <v>North America</v>
          </cell>
          <cell r="B3963" t="str">
            <v>General Motors</v>
          </cell>
          <cell r="C3963" t="str">
            <v>General Motors</v>
          </cell>
          <cell r="D3963" t="str">
            <v>Speedster</v>
          </cell>
          <cell r="E3963" t="str">
            <v>L850</v>
          </cell>
          <cell r="F3963" t="str">
            <v>Gasoline</v>
          </cell>
          <cell r="G3963">
            <v>2200</v>
          </cell>
          <cell r="H3963">
            <v>147</v>
          </cell>
          <cell r="I3963" t="str">
            <v>In-Line</v>
          </cell>
          <cell r="J3963">
            <v>4</v>
          </cell>
          <cell r="K3963" t="str">
            <v>SFI</v>
          </cell>
          <cell r="L3963" t="str">
            <v>Tonawanda, NY</v>
          </cell>
          <cell r="M3963" t="str">
            <v>U.S.</v>
          </cell>
          <cell r="N3963">
            <v>0</v>
          </cell>
          <cell r="O3963">
            <v>0</v>
          </cell>
          <cell r="P3963">
            <v>0</v>
          </cell>
          <cell r="Q3963">
            <v>0</v>
          </cell>
          <cell r="R3963">
            <v>0</v>
          </cell>
          <cell r="S3963">
            <v>0</v>
          </cell>
          <cell r="T3963">
            <v>0</v>
          </cell>
        </row>
        <row r="3964">
          <cell r="A3964" t="str">
            <v>North America</v>
          </cell>
          <cell r="B3964" t="str">
            <v>General Motors</v>
          </cell>
          <cell r="C3964" t="str">
            <v>General Motors</v>
          </cell>
          <cell r="D3964" t="str">
            <v>Zafira</v>
          </cell>
          <cell r="E3964" t="str">
            <v>L850</v>
          </cell>
          <cell r="F3964" t="str">
            <v>Gasoline</v>
          </cell>
          <cell r="G3964">
            <v>2200</v>
          </cell>
          <cell r="H3964">
            <v>147</v>
          </cell>
          <cell r="I3964" t="str">
            <v>In-Line</v>
          </cell>
          <cell r="J3964">
            <v>4</v>
          </cell>
          <cell r="K3964" t="str">
            <v>SFI</v>
          </cell>
          <cell r="L3964" t="str">
            <v>Tonawanda, NY</v>
          </cell>
          <cell r="M3964" t="str">
            <v>U.S.</v>
          </cell>
          <cell r="N3964">
            <v>0</v>
          </cell>
          <cell r="O3964">
            <v>0</v>
          </cell>
          <cell r="P3964">
            <v>0</v>
          </cell>
          <cell r="Q3964">
            <v>0</v>
          </cell>
          <cell r="R3964">
            <v>0</v>
          </cell>
          <cell r="S3964">
            <v>0</v>
          </cell>
          <cell r="T3964">
            <v>0</v>
          </cell>
        </row>
        <row r="3965">
          <cell r="A3965" t="str">
            <v>North America</v>
          </cell>
          <cell r="B3965" t="str">
            <v>General Motors</v>
          </cell>
          <cell r="C3965" t="str">
            <v>General Motors</v>
          </cell>
          <cell r="D3965" t="str">
            <v>Rodeo</v>
          </cell>
          <cell r="E3965" t="str">
            <v>L850</v>
          </cell>
          <cell r="F3965" t="str">
            <v>Gasoline</v>
          </cell>
          <cell r="G3965">
            <v>2200</v>
          </cell>
          <cell r="H3965">
            <v>137</v>
          </cell>
          <cell r="I3965" t="str">
            <v>In-Line</v>
          </cell>
          <cell r="J3965">
            <v>4</v>
          </cell>
          <cell r="K3965" t="str">
            <v>SFI</v>
          </cell>
          <cell r="L3965" t="str">
            <v>Tonawanda, NY</v>
          </cell>
          <cell r="M3965" t="str">
            <v>U.S.</v>
          </cell>
          <cell r="N3965">
            <v>2043</v>
          </cell>
          <cell r="O3965">
            <v>1075</v>
          </cell>
          <cell r="P3965">
            <v>0</v>
          </cell>
          <cell r="Q3965">
            <v>0</v>
          </cell>
          <cell r="R3965">
            <v>0</v>
          </cell>
          <cell r="S3965">
            <v>0</v>
          </cell>
          <cell r="T3965">
            <v>0</v>
          </cell>
        </row>
        <row r="3966">
          <cell r="A3966" t="str">
            <v>North America</v>
          </cell>
          <cell r="B3966" t="str">
            <v>General Motors</v>
          </cell>
          <cell r="C3966" t="str">
            <v>General Motors</v>
          </cell>
          <cell r="D3966" t="str">
            <v>Compact Sportback</v>
          </cell>
          <cell r="E3966" t="str">
            <v>L850</v>
          </cell>
          <cell r="F3966" t="str">
            <v>Gasoline</v>
          </cell>
          <cell r="G3966">
            <v>2400</v>
          </cell>
          <cell r="H3966">
            <v>170</v>
          </cell>
          <cell r="I3966" t="str">
            <v>In-Line</v>
          </cell>
          <cell r="J3966">
            <v>4</v>
          </cell>
          <cell r="K3966" t="str">
            <v>SFI</v>
          </cell>
          <cell r="L3966" t="str">
            <v>Spring Hill, TN</v>
          </cell>
          <cell r="M3966" t="str">
            <v>U.S.</v>
          </cell>
          <cell r="N3966">
            <v>0</v>
          </cell>
          <cell r="O3966">
            <v>0</v>
          </cell>
          <cell r="P3966">
            <v>0</v>
          </cell>
          <cell r="Q3966">
            <v>23962</v>
          </cell>
          <cell r="R3966">
            <v>62152</v>
          </cell>
          <cell r="S3966">
            <v>60016</v>
          </cell>
          <cell r="T3966">
            <v>57108</v>
          </cell>
        </row>
        <row r="3967">
          <cell r="A3967" t="str">
            <v>North America</v>
          </cell>
          <cell r="B3967" t="str">
            <v>General Motors</v>
          </cell>
          <cell r="C3967" t="str">
            <v>General Motors</v>
          </cell>
          <cell r="D3967" t="str">
            <v>Malibu/Malibu Maxx</v>
          </cell>
          <cell r="E3967" t="str">
            <v>L850</v>
          </cell>
          <cell r="F3967" t="str">
            <v>Gasoline</v>
          </cell>
          <cell r="G3967">
            <v>2400</v>
          </cell>
          <cell r="H3967">
            <v>170</v>
          </cell>
          <cell r="I3967" t="str">
            <v>In-Line</v>
          </cell>
          <cell r="J3967">
            <v>4</v>
          </cell>
          <cell r="K3967" t="str">
            <v>SFI</v>
          </cell>
          <cell r="L3967" t="str">
            <v>Spring Hill, TN</v>
          </cell>
          <cell r="M3967" t="str">
            <v>U.S.</v>
          </cell>
          <cell r="N3967">
            <v>0</v>
          </cell>
          <cell r="O3967">
            <v>0</v>
          </cell>
          <cell r="P3967">
            <v>0</v>
          </cell>
          <cell r="Q3967">
            <v>30096</v>
          </cell>
          <cell r="R3967">
            <v>59677</v>
          </cell>
          <cell r="S3967">
            <v>55664</v>
          </cell>
          <cell r="T3967">
            <v>54981</v>
          </cell>
        </row>
        <row r="3968">
          <cell r="A3968" t="str">
            <v>North America</v>
          </cell>
          <cell r="B3968" t="str">
            <v>General Motors</v>
          </cell>
          <cell r="C3968" t="str">
            <v>General Motors</v>
          </cell>
          <cell r="D3968" t="str">
            <v>Small Tall Wagon</v>
          </cell>
          <cell r="E3968" t="str">
            <v>L850</v>
          </cell>
          <cell r="F3968" t="str">
            <v>Gasoline</v>
          </cell>
          <cell r="G3968">
            <v>2400</v>
          </cell>
          <cell r="H3968">
            <v>170</v>
          </cell>
          <cell r="I3968" t="str">
            <v>In-Line</v>
          </cell>
          <cell r="J3968">
            <v>4</v>
          </cell>
          <cell r="K3968" t="str">
            <v>SFI</v>
          </cell>
          <cell r="L3968" t="str">
            <v>Spring Hill, TN</v>
          </cell>
          <cell r="M3968" t="str">
            <v>U.S.</v>
          </cell>
          <cell r="N3968">
            <v>0</v>
          </cell>
          <cell r="O3968">
            <v>0</v>
          </cell>
          <cell r="P3968">
            <v>0</v>
          </cell>
          <cell r="Q3968">
            <v>25517</v>
          </cell>
          <cell r="R3968">
            <v>62679</v>
          </cell>
          <cell r="S3968">
            <v>55293</v>
          </cell>
          <cell r="T3968">
            <v>56118</v>
          </cell>
        </row>
        <row r="3969">
          <cell r="A3969" t="str">
            <v>North America</v>
          </cell>
          <cell r="B3969" t="str">
            <v>General Motors</v>
          </cell>
          <cell r="C3969" t="str">
            <v>General Motors</v>
          </cell>
          <cell r="D3969" t="str">
            <v>VUE</v>
          </cell>
          <cell r="E3969" t="str">
            <v>L850</v>
          </cell>
          <cell r="F3969" t="str">
            <v>Gasoline</v>
          </cell>
          <cell r="G3969">
            <v>2400</v>
          </cell>
          <cell r="H3969">
            <v>170</v>
          </cell>
          <cell r="I3969" t="str">
            <v>In-Line</v>
          </cell>
          <cell r="J3969">
            <v>4</v>
          </cell>
          <cell r="K3969" t="str">
            <v>SFI</v>
          </cell>
          <cell r="L3969" t="str">
            <v>Spring Hill, TN</v>
          </cell>
          <cell r="M3969" t="str">
            <v>U.S.</v>
          </cell>
          <cell r="N3969">
            <v>0</v>
          </cell>
          <cell r="O3969">
            <v>0</v>
          </cell>
          <cell r="P3969">
            <v>0</v>
          </cell>
          <cell r="Q3969">
            <v>10445</v>
          </cell>
          <cell r="R3969">
            <v>18968</v>
          </cell>
          <cell r="S3969">
            <v>22301</v>
          </cell>
          <cell r="T3969">
            <v>29757</v>
          </cell>
        </row>
        <row r="3970">
          <cell r="A3970" t="str">
            <v>North America</v>
          </cell>
          <cell r="B3970" t="str">
            <v>General Motors</v>
          </cell>
          <cell r="C3970" t="str">
            <v>General Motors</v>
          </cell>
          <cell r="D3970" t="str">
            <v>Cavalier</v>
          </cell>
          <cell r="E3970" t="str">
            <v>LN2</v>
          </cell>
          <cell r="F3970" t="str">
            <v>Gasoline</v>
          </cell>
          <cell r="G3970">
            <v>2179</v>
          </cell>
          <cell r="H3970">
            <v>120</v>
          </cell>
          <cell r="I3970" t="str">
            <v>In-Line</v>
          </cell>
          <cell r="J3970">
            <v>4</v>
          </cell>
          <cell r="K3970" t="str">
            <v>SFI</v>
          </cell>
          <cell r="L3970" t="str">
            <v>Tonawanda, NY</v>
          </cell>
          <cell r="M3970" t="str">
            <v>U.S.</v>
          </cell>
          <cell r="N3970">
            <v>108113</v>
          </cell>
          <cell r="O3970">
            <v>0</v>
          </cell>
          <cell r="P3970">
            <v>0</v>
          </cell>
          <cell r="Q3970">
            <v>0</v>
          </cell>
          <cell r="R3970">
            <v>0</v>
          </cell>
          <cell r="S3970">
            <v>0</v>
          </cell>
          <cell r="T3970">
            <v>0</v>
          </cell>
        </row>
        <row r="3971">
          <cell r="A3971" t="str">
            <v>North America</v>
          </cell>
          <cell r="B3971" t="str">
            <v>General Motors</v>
          </cell>
          <cell r="C3971" t="str">
            <v>General Motors</v>
          </cell>
          <cell r="D3971" t="str">
            <v>Sunfire</v>
          </cell>
          <cell r="E3971" t="str">
            <v>LN2</v>
          </cell>
          <cell r="F3971" t="str">
            <v>Gasoline</v>
          </cell>
          <cell r="G3971">
            <v>2179</v>
          </cell>
          <cell r="H3971">
            <v>120</v>
          </cell>
          <cell r="I3971" t="str">
            <v>In-Line</v>
          </cell>
          <cell r="J3971">
            <v>4</v>
          </cell>
          <cell r="K3971" t="str">
            <v>SFI</v>
          </cell>
          <cell r="L3971" t="str">
            <v>Tonawanda, NY</v>
          </cell>
          <cell r="M3971" t="str">
            <v>U.S.</v>
          </cell>
          <cell r="N3971">
            <v>48128</v>
          </cell>
          <cell r="O3971">
            <v>0</v>
          </cell>
          <cell r="P3971">
            <v>0</v>
          </cell>
          <cell r="Q3971">
            <v>0</v>
          </cell>
          <cell r="R3971">
            <v>0</v>
          </cell>
          <cell r="S3971">
            <v>0</v>
          </cell>
          <cell r="T3971">
            <v>0</v>
          </cell>
        </row>
        <row r="3972">
          <cell r="A3972" t="str">
            <v>North America</v>
          </cell>
          <cell r="B3972" t="str">
            <v>General Motors</v>
          </cell>
          <cell r="C3972" t="str">
            <v>General Motors</v>
          </cell>
          <cell r="D3972" t="str">
            <v>Cavalier</v>
          </cell>
          <cell r="E3972" t="str">
            <v>LN2</v>
          </cell>
          <cell r="F3972" t="str">
            <v>Gasoline-CNG</v>
          </cell>
          <cell r="G3972">
            <v>2179</v>
          </cell>
          <cell r="H3972">
            <v>120</v>
          </cell>
          <cell r="I3972" t="str">
            <v>In-Line</v>
          </cell>
          <cell r="J3972">
            <v>4</v>
          </cell>
          <cell r="K3972" t="str">
            <v>SFI</v>
          </cell>
          <cell r="L3972" t="str">
            <v>Tonawanda, NY</v>
          </cell>
          <cell r="M3972" t="str">
            <v>U.S.</v>
          </cell>
          <cell r="N3972">
            <v>635</v>
          </cell>
          <cell r="O3972">
            <v>0</v>
          </cell>
          <cell r="P3972">
            <v>0</v>
          </cell>
          <cell r="Q3972">
            <v>0</v>
          </cell>
          <cell r="R3972">
            <v>0</v>
          </cell>
          <cell r="S3972">
            <v>0</v>
          </cell>
          <cell r="T3972">
            <v>0</v>
          </cell>
        </row>
        <row r="3973">
          <cell r="A3973" t="str">
            <v>North America</v>
          </cell>
          <cell r="B3973" t="str">
            <v>General Motors</v>
          </cell>
          <cell r="C3973" t="str">
            <v>General Motors</v>
          </cell>
          <cell r="D3973" t="str">
            <v>Blazer</v>
          </cell>
          <cell r="E3973" t="str">
            <v>LN2</v>
          </cell>
          <cell r="F3973" t="str">
            <v>Gasoline</v>
          </cell>
          <cell r="G3973">
            <v>2179</v>
          </cell>
          <cell r="H3973">
            <v>120</v>
          </cell>
          <cell r="I3973" t="str">
            <v>In-Line</v>
          </cell>
          <cell r="J3973">
            <v>4</v>
          </cell>
          <cell r="K3973" t="str">
            <v>SFI</v>
          </cell>
          <cell r="L3973" t="str">
            <v>Tonawanda, NY</v>
          </cell>
          <cell r="M3973" t="str">
            <v>U.S.</v>
          </cell>
          <cell r="N3973">
            <v>319</v>
          </cell>
          <cell r="O3973">
            <v>0</v>
          </cell>
          <cell r="P3973">
            <v>0</v>
          </cell>
          <cell r="Q3973">
            <v>0</v>
          </cell>
          <cell r="R3973">
            <v>0</v>
          </cell>
          <cell r="S3973">
            <v>0</v>
          </cell>
          <cell r="T3973">
            <v>0</v>
          </cell>
        </row>
        <row r="3974">
          <cell r="A3974" t="str">
            <v>North America</v>
          </cell>
          <cell r="B3974" t="str">
            <v>General Motors</v>
          </cell>
          <cell r="C3974" t="str">
            <v>General Motors</v>
          </cell>
          <cell r="D3974" t="str">
            <v>Hombre</v>
          </cell>
          <cell r="E3974" t="str">
            <v>LN2</v>
          </cell>
          <cell r="F3974" t="str">
            <v>Gasoline-E85</v>
          </cell>
          <cell r="G3974">
            <v>2179</v>
          </cell>
          <cell r="H3974">
            <v>120</v>
          </cell>
          <cell r="I3974" t="str">
            <v>In-Line</v>
          </cell>
          <cell r="J3974">
            <v>4</v>
          </cell>
          <cell r="K3974" t="str">
            <v>SFI</v>
          </cell>
          <cell r="L3974" t="str">
            <v>Tonawanda, NY</v>
          </cell>
          <cell r="M3974" t="str">
            <v>U.S.</v>
          </cell>
          <cell r="N3974">
            <v>0</v>
          </cell>
          <cell r="O3974">
            <v>0</v>
          </cell>
          <cell r="P3974">
            <v>0</v>
          </cell>
          <cell r="Q3974">
            <v>0</v>
          </cell>
          <cell r="R3974">
            <v>0</v>
          </cell>
          <cell r="S3974">
            <v>0</v>
          </cell>
          <cell r="T3974">
            <v>0</v>
          </cell>
        </row>
        <row r="3975">
          <cell r="A3975" t="str">
            <v>North America</v>
          </cell>
          <cell r="B3975" t="str">
            <v>General Motors</v>
          </cell>
          <cell r="C3975" t="str">
            <v>General Motors</v>
          </cell>
          <cell r="D3975" t="str">
            <v>S-10</v>
          </cell>
          <cell r="E3975" t="str">
            <v>LN2</v>
          </cell>
          <cell r="F3975" t="str">
            <v>Gasoline-E85</v>
          </cell>
          <cell r="G3975">
            <v>2179</v>
          </cell>
          <cell r="H3975">
            <v>120</v>
          </cell>
          <cell r="I3975" t="str">
            <v>In-Line</v>
          </cell>
          <cell r="J3975">
            <v>4</v>
          </cell>
          <cell r="K3975" t="str">
            <v>SFI</v>
          </cell>
          <cell r="L3975" t="str">
            <v>Tonawanda, NY</v>
          </cell>
          <cell r="M3975" t="str">
            <v>U.S.</v>
          </cell>
          <cell r="N3975">
            <v>79709</v>
          </cell>
          <cell r="O3975">
            <v>55421</v>
          </cell>
          <cell r="P3975">
            <v>10499</v>
          </cell>
          <cell r="Q3975">
            <v>0</v>
          </cell>
          <cell r="R3975">
            <v>0</v>
          </cell>
          <cell r="S3975">
            <v>0</v>
          </cell>
          <cell r="T3975">
            <v>0</v>
          </cell>
        </row>
        <row r="3976">
          <cell r="A3976" t="str">
            <v>North America</v>
          </cell>
          <cell r="B3976" t="str">
            <v>General Motors</v>
          </cell>
          <cell r="C3976" t="str">
            <v>General Motors</v>
          </cell>
          <cell r="D3976" t="str">
            <v>Sonoma</v>
          </cell>
          <cell r="E3976" t="str">
            <v>LN2</v>
          </cell>
          <cell r="F3976" t="str">
            <v>Gasoline-E85</v>
          </cell>
          <cell r="G3976">
            <v>2179</v>
          </cell>
          <cell r="H3976">
            <v>120</v>
          </cell>
          <cell r="I3976" t="str">
            <v>In-Line</v>
          </cell>
          <cell r="J3976">
            <v>4</v>
          </cell>
          <cell r="K3976" t="str">
            <v>SFI</v>
          </cell>
          <cell r="L3976" t="str">
            <v>Tonawanda, NY</v>
          </cell>
          <cell r="M3976" t="str">
            <v>U.S.</v>
          </cell>
          <cell r="N3976">
            <v>23054</v>
          </cell>
          <cell r="O3976">
            <v>13731</v>
          </cell>
          <cell r="P3976">
            <v>2894</v>
          </cell>
          <cell r="Q3976">
            <v>0</v>
          </cell>
          <cell r="R3976">
            <v>0</v>
          </cell>
          <cell r="S3976">
            <v>0</v>
          </cell>
          <cell r="T3976">
            <v>0</v>
          </cell>
        </row>
        <row r="3977">
          <cell r="A3977" t="str">
            <v>North America</v>
          </cell>
          <cell r="B3977" t="str">
            <v>General Motors</v>
          </cell>
          <cell r="C3977" t="str">
            <v>General Motors</v>
          </cell>
          <cell r="D3977" t="str">
            <v>C/K</v>
          </cell>
          <cell r="E3977" t="str">
            <v>MARK VI-VII</v>
          </cell>
          <cell r="F3977" t="str">
            <v>Gasoline</v>
          </cell>
          <cell r="G3977">
            <v>7456</v>
          </cell>
          <cell r="H3977">
            <v>290</v>
          </cell>
          <cell r="I3977" t="str">
            <v>Vee Configuration</v>
          </cell>
          <cell r="J3977">
            <v>8</v>
          </cell>
          <cell r="K3977" t="str">
            <v>SFI</v>
          </cell>
          <cell r="L3977" t="str">
            <v>Tonawanda, NY</v>
          </cell>
          <cell r="M3977" t="str">
            <v>U.S.</v>
          </cell>
          <cell r="N3977">
            <v>0</v>
          </cell>
          <cell r="O3977">
            <v>0</v>
          </cell>
          <cell r="P3977">
            <v>0</v>
          </cell>
          <cell r="Q3977">
            <v>0</v>
          </cell>
          <cell r="R3977">
            <v>0</v>
          </cell>
          <cell r="S3977">
            <v>0</v>
          </cell>
          <cell r="T3977">
            <v>0</v>
          </cell>
        </row>
        <row r="3978">
          <cell r="A3978" t="str">
            <v>North America</v>
          </cell>
          <cell r="B3978" t="str">
            <v>General Motors</v>
          </cell>
          <cell r="C3978" t="str">
            <v>General Motors</v>
          </cell>
          <cell r="D3978" t="str">
            <v>Savana</v>
          </cell>
          <cell r="E3978" t="str">
            <v>MARK VI-VII</v>
          </cell>
          <cell r="F3978" t="str">
            <v>Gasoline</v>
          </cell>
          <cell r="G3978">
            <v>7456</v>
          </cell>
          <cell r="H3978">
            <v>290</v>
          </cell>
          <cell r="I3978" t="str">
            <v>Vee Configuration</v>
          </cell>
          <cell r="J3978">
            <v>8</v>
          </cell>
          <cell r="K3978" t="str">
            <v>SFI</v>
          </cell>
          <cell r="L3978" t="str">
            <v>Tonawanda, NY</v>
          </cell>
          <cell r="M3978" t="str">
            <v>U.S.</v>
          </cell>
          <cell r="N3978">
            <v>0</v>
          </cell>
          <cell r="O3978">
            <v>0</v>
          </cell>
          <cell r="P3978">
            <v>0</v>
          </cell>
          <cell r="Q3978">
            <v>0</v>
          </cell>
          <cell r="R3978">
            <v>0</v>
          </cell>
          <cell r="S3978">
            <v>0</v>
          </cell>
          <cell r="T3978">
            <v>0</v>
          </cell>
        </row>
        <row r="3979">
          <cell r="A3979" t="str">
            <v>North America</v>
          </cell>
          <cell r="B3979" t="str">
            <v>General Motors</v>
          </cell>
          <cell r="C3979" t="str">
            <v>General Motors</v>
          </cell>
          <cell r="D3979" t="str">
            <v>Sierra</v>
          </cell>
          <cell r="E3979" t="str">
            <v>MARK VI-VII</v>
          </cell>
          <cell r="F3979" t="str">
            <v>Gasoline</v>
          </cell>
          <cell r="G3979">
            <v>7456</v>
          </cell>
          <cell r="H3979">
            <v>290</v>
          </cell>
          <cell r="I3979" t="str">
            <v>Vee Configuration</v>
          </cell>
          <cell r="J3979">
            <v>8</v>
          </cell>
          <cell r="K3979" t="str">
            <v>SFI</v>
          </cell>
          <cell r="L3979" t="str">
            <v>Tonawanda, NY</v>
          </cell>
          <cell r="M3979" t="str">
            <v>U.S.</v>
          </cell>
          <cell r="N3979">
            <v>0</v>
          </cell>
          <cell r="O3979">
            <v>0</v>
          </cell>
          <cell r="P3979">
            <v>0</v>
          </cell>
          <cell r="Q3979">
            <v>0</v>
          </cell>
          <cell r="R3979">
            <v>0</v>
          </cell>
          <cell r="S3979">
            <v>0</v>
          </cell>
          <cell r="T3979">
            <v>0</v>
          </cell>
        </row>
        <row r="3980">
          <cell r="A3980" t="str">
            <v>North America</v>
          </cell>
          <cell r="B3980" t="str">
            <v>General Motors</v>
          </cell>
          <cell r="C3980" t="str">
            <v>General Motors</v>
          </cell>
          <cell r="D3980" t="str">
            <v>Van/Express</v>
          </cell>
          <cell r="E3980" t="str">
            <v>MARK VI-VII</v>
          </cell>
          <cell r="F3980" t="str">
            <v>Gasoline</v>
          </cell>
          <cell r="G3980">
            <v>7456</v>
          </cell>
          <cell r="H3980">
            <v>290</v>
          </cell>
          <cell r="I3980" t="str">
            <v>Vee Configuration</v>
          </cell>
          <cell r="J3980">
            <v>8</v>
          </cell>
          <cell r="K3980" t="str">
            <v>SFI</v>
          </cell>
          <cell r="L3980" t="str">
            <v>Tonawanda, NY</v>
          </cell>
          <cell r="M3980" t="str">
            <v>U.S.</v>
          </cell>
          <cell r="N3980">
            <v>0</v>
          </cell>
          <cell r="O3980">
            <v>0</v>
          </cell>
          <cell r="P3980">
            <v>0</v>
          </cell>
          <cell r="Q3980">
            <v>0</v>
          </cell>
          <cell r="R3980">
            <v>0</v>
          </cell>
          <cell r="S3980">
            <v>0</v>
          </cell>
          <cell r="T3980">
            <v>0</v>
          </cell>
        </row>
        <row r="3981">
          <cell r="A3981" t="str">
            <v>North America</v>
          </cell>
          <cell r="B3981" t="str">
            <v>General Motors</v>
          </cell>
          <cell r="C3981" t="str">
            <v>General Motors</v>
          </cell>
          <cell r="D3981" t="str">
            <v>Avalanche</v>
          </cell>
          <cell r="E3981" t="str">
            <v>MARK VI-VII</v>
          </cell>
          <cell r="F3981" t="str">
            <v>Gasoline</v>
          </cell>
          <cell r="G3981">
            <v>8100</v>
          </cell>
          <cell r="H3981">
            <v>340</v>
          </cell>
          <cell r="I3981" t="str">
            <v>Vee Configuration</v>
          </cell>
          <cell r="J3981">
            <v>8</v>
          </cell>
          <cell r="K3981" t="str">
            <v>SFI</v>
          </cell>
          <cell r="L3981" t="str">
            <v>Tonawanda, NY</v>
          </cell>
          <cell r="M3981" t="str">
            <v>U.S.</v>
          </cell>
          <cell r="N3981">
            <v>8429</v>
          </cell>
          <cell r="O3981">
            <v>7870</v>
          </cell>
          <cell r="P3981">
            <v>6539</v>
          </cell>
          <cell r="Q3981">
            <v>6332</v>
          </cell>
          <cell r="R3981">
            <v>7697</v>
          </cell>
          <cell r="S3981">
            <v>9057</v>
          </cell>
          <cell r="T3981">
            <v>8816</v>
          </cell>
        </row>
        <row r="3982">
          <cell r="A3982" t="str">
            <v>North America</v>
          </cell>
          <cell r="B3982" t="str">
            <v>General Motors</v>
          </cell>
          <cell r="C3982" t="str">
            <v>General Motors</v>
          </cell>
          <cell r="D3982" t="str">
            <v>Savana</v>
          </cell>
          <cell r="E3982" t="str">
            <v>MARK VI-VII</v>
          </cell>
          <cell r="F3982" t="str">
            <v>Gasoline</v>
          </cell>
          <cell r="G3982">
            <v>8100</v>
          </cell>
          <cell r="H3982">
            <v>340</v>
          </cell>
          <cell r="I3982" t="str">
            <v>Vee Configuration</v>
          </cell>
          <cell r="J3982">
            <v>8</v>
          </cell>
          <cell r="K3982" t="str">
            <v>SFI</v>
          </cell>
          <cell r="L3982" t="str">
            <v>Tonawanda, NY</v>
          </cell>
          <cell r="M3982" t="str">
            <v>U.S.</v>
          </cell>
          <cell r="N3982">
            <v>378</v>
          </cell>
          <cell r="O3982">
            <v>277</v>
          </cell>
          <cell r="P3982">
            <v>273</v>
          </cell>
          <cell r="Q3982">
            <v>277</v>
          </cell>
          <cell r="R3982">
            <v>257</v>
          </cell>
          <cell r="S3982">
            <v>244</v>
          </cell>
          <cell r="T3982">
            <v>253</v>
          </cell>
        </row>
        <row r="3983">
          <cell r="A3983" t="str">
            <v>North America</v>
          </cell>
          <cell r="B3983" t="str">
            <v>General Motors</v>
          </cell>
          <cell r="C3983" t="str">
            <v>General Motors</v>
          </cell>
          <cell r="D3983" t="str">
            <v>Sierra</v>
          </cell>
          <cell r="E3983" t="str">
            <v>MARK VI-VII</v>
          </cell>
          <cell r="F3983" t="str">
            <v>Gasoline</v>
          </cell>
          <cell r="G3983">
            <v>8100</v>
          </cell>
          <cell r="H3983">
            <v>340</v>
          </cell>
          <cell r="I3983" t="str">
            <v>Vee Configuration</v>
          </cell>
          <cell r="J3983">
            <v>8</v>
          </cell>
          <cell r="K3983" t="str">
            <v>SFI</v>
          </cell>
          <cell r="L3983" t="str">
            <v>Tonawanda, NY</v>
          </cell>
          <cell r="M3983" t="str">
            <v>U.S.</v>
          </cell>
          <cell r="N3983">
            <v>19287</v>
          </cell>
          <cell r="O3983">
            <v>17843</v>
          </cell>
          <cell r="P3983">
            <v>16368</v>
          </cell>
          <cell r="Q3983">
            <v>15817</v>
          </cell>
          <cell r="R3983">
            <v>13928</v>
          </cell>
          <cell r="S3983">
            <v>14554</v>
          </cell>
          <cell r="T3983">
            <v>17799</v>
          </cell>
        </row>
        <row r="3984">
          <cell r="A3984" t="str">
            <v>North America</v>
          </cell>
          <cell r="B3984" t="str">
            <v>General Motors</v>
          </cell>
          <cell r="C3984" t="str">
            <v>General Motors</v>
          </cell>
          <cell r="D3984" t="str">
            <v>Silverado</v>
          </cell>
          <cell r="E3984" t="str">
            <v>MARK VI-VII</v>
          </cell>
          <cell r="F3984" t="str">
            <v>Gasoline</v>
          </cell>
          <cell r="G3984">
            <v>8100</v>
          </cell>
          <cell r="H3984">
            <v>340</v>
          </cell>
          <cell r="I3984" t="str">
            <v>Vee Configuration</v>
          </cell>
          <cell r="J3984">
            <v>8</v>
          </cell>
          <cell r="K3984" t="str">
            <v>SFI</v>
          </cell>
          <cell r="L3984" t="str">
            <v>Tonawanda, NY</v>
          </cell>
          <cell r="M3984" t="str">
            <v>U.S.</v>
          </cell>
          <cell r="N3984">
            <v>70639</v>
          </cell>
          <cell r="O3984">
            <v>70764</v>
          </cell>
          <cell r="P3984">
            <v>65263</v>
          </cell>
          <cell r="Q3984">
            <v>61472</v>
          </cell>
          <cell r="R3984">
            <v>57478</v>
          </cell>
          <cell r="S3984">
            <v>57516</v>
          </cell>
          <cell r="T3984">
            <v>61974</v>
          </cell>
        </row>
        <row r="3985">
          <cell r="A3985" t="str">
            <v>North America</v>
          </cell>
          <cell r="B3985" t="str">
            <v>General Motors</v>
          </cell>
          <cell r="C3985" t="str">
            <v>General Motors</v>
          </cell>
          <cell r="D3985" t="str">
            <v>Suburban</v>
          </cell>
          <cell r="E3985" t="str">
            <v>MARK VI-VII</v>
          </cell>
          <cell r="F3985" t="str">
            <v>Gasoline</v>
          </cell>
          <cell r="G3985">
            <v>8100</v>
          </cell>
          <cell r="H3985">
            <v>340</v>
          </cell>
          <cell r="I3985" t="str">
            <v>Vee Configuration</v>
          </cell>
          <cell r="J3985">
            <v>8</v>
          </cell>
          <cell r="K3985" t="str">
            <v>SFI</v>
          </cell>
          <cell r="L3985" t="str">
            <v>Tonawanda, NY</v>
          </cell>
          <cell r="M3985" t="str">
            <v>U.S.</v>
          </cell>
          <cell r="N3985">
            <v>6116</v>
          </cell>
          <cell r="O3985">
            <v>5540</v>
          </cell>
          <cell r="P3985">
            <v>5331</v>
          </cell>
          <cell r="Q3985">
            <v>8792</v>
          </cell>
          <cell r="R3985">
            <v>4560</v>
          </cell>
          <cell r="S3985">
            <v>4904</v>
          </cell>
          <cell r="T3985">
            <v>4994</v>
          </cell>
        </row>
        <row r="3986">
          <cell r="A3986" t="str">
            <v>North America</v>
          </cell>
          <cell r="B3986" t="str">
            <v>General Motors</v>
          </cell>
          <cell r="C3986" t="str">
            <v>General Motors</v>
          </cell>
          <cell r="D3986" t="str">
            <v>Van/Express</v>
          </cell>
          <cell r="E3986" t="str">
            <v>MARK VI-VII</v>
          </cell>
          <cell r="F3986" t="str">
            <v>Gasoline</v>
          </cell>
          <cell r="G3986">
            <v>8100</v>
          </cell>
          <cell r="H3986">
            <v>340</v>
          </cell>
          <cell r="I3986" t="str">
            <v>Vee Configuration</v>
          </cell>
          <cell r="J3986">
            <v>8</v>
          </cell>
          <cell r="K3986" t="str">
            <v>SFI</v>
          </cell>
          <cell r="L3986" t="str">
            <v>Tonawanda, NY</v>
          </cell>
          <cell r="M3986" t="str">
            <v>U.S.</v>
          </cell>
          <cell r="N3986">
            <v>994</v>
          </cell>
          <cell r="O3986">
            <v>876</v>
          </cell>
          <cell r="P3986">
            <v>861</v>
          </cell>
          <cell r="Q3986">
            <v>876</v>
          </cell>
          <cell r="R3986">
            <v>866</v>
          </cell>
          <cell r="S3986">
            <v>813</v>
          </cell>
          <cell r="T3986">
            <v>785</v>
          </cell>
        </row>
        <row r="3987">
          <cell r="A3987" t="str">
            <v>North America</v>
          </cell>
          <cell r="B3987" t="str">
            <v>General Motors</v>
          </cell>
          <cell r="C3987" t="str">
            <v>General Motors</v>
          </cell>
          <cell r="D3987" t="str">
            <v>Yukon XL</v>
          </cell>
          <cell r="E3987" t="str">
            <v>MARK VI-VII</v>
          </cell>
          <cell r="F3987" t="str">
            <v>Gasoline</v>
          </cell>
          <cell r="G3987">
            <v>8100</v>
          </cell>
          <cell r="H3987">
            <v>340</v>
          </cell>
          <cell r="I3987" t="str">
            <v>Vee Configuration</v>
          </cell>
          <cell r="J3987">
            <v>8</v>
          </cell>
          <cell r="K3987" t="str">
            <v>SFI</v>
          </cell>
          <cell r="L3987" t="str">
            <v>Tonawanda, NY</v>
          </cell>
          <cell r="M3987" t="str">
            <v>U.S.</v>
          </cell>
          <cell r="N3987">
            <v>3626</v>
          </cell>
          <cell r="O3987">
            <v>3536</v>
          </cell>
          <cell r="P3987">
            <v>3239</v>
          </cell>
          <cell r="Q3987">
            <v>5365</v>
          </cell>
          <cell r="R3987">
            <v>2517</v>
          </cell>
          <cell r="S3987">
            <v>2611</v>
          </cell>
          <cell r="T3987">
            <v>2695</v>
          </cell>
        </row>
        <row r="3988">
          <cell r="A3988" t="str">
            <v>North America</v>
          </cell>
          <cell r="B3988" t="str">
            <v>General Motors</v>
          </cell>
          <cell r="C3988" t="str">
            <v>General Motors</v>
          </cell>
          <cell r="D3988" t="str">
            <v>Aurora</v>
          </cell>
          <cell r="E3988" t="str">
            <v>NORTHSTAR</v>
          </cell>
          <cell r="F3988" t="str">
            <v>Gasoline</v>
          </cell>
          <cell r="G3988">
            <v>3998</v>
          </cell>
          <cell r="H3988">
            <v>250</v>
          </cell>
          <cell r="I3988" t="str">
            <v>Vee Configuration</v>
          </cell>
          <cell r="J3988">
            <v>8</v>
          </cell>
          <cell r="K3988" t="str">
            <v>SFI</v>
          </cell>
          <cell r="L3988" t="str">
            <v>Livonia, MI</v>
          </cell>
          <cell r="M3988" t="str">
            <v>U.S.</v>
          </cell>
          <cell r="N3988">
            <v>4954</v>
          </cell>
          <cell r="O3988">
            <v>1392</v>
          </cell>
          <cell r="P3988">
            <v>0</v>
          </cell>
          <cell r="Q3988">
            <v>0</v>
          </cell>
          <cell r="R3988">
            <v>0</v>
          </cell>
          <cell r="S3988">
            <v>0</v>
          </cell>
          <cell r="T3988">
            <v>0</v>
          </cell>
        </row>
        <row r="3989">
          <cell r="A3989" t="str">
            <v>North America</v>
          </cell>
          <cell r="B3989" t="str">
            <v>General Motors</v>
          </cell>
          <cell r="C3989" t="str">
            <v>General Motors</v>
          </cell>
          <cell r="D3989" t="str">
            <v>DeVille</v>
          </cell>
          <cell r="E3989" t="str">
            <v>NORTHSTAR</v>
          </cell>
          <cell r="F3989" t="str">
            <v>Gasoline</v>
          </cell>
          <cell r="G3989">
            <v>4571</v>
          </cell>
          <cell r="H3989">
            <v>300</v>
          </cell>
          <cell r="I3989" t="str">
            <v>Vee Configuration</v>
          </cell>
          <cell r="J3989">
            <v>8</v>
          </cell>
          <cell r="K3989" t="str">
            <v>SFI</v>
          </cell>
          <cell r="L3989" t="str">
            <v>Livonia, MI</v>
          </cell>
          <cell r="M3989" t="str">
            <v>U.S.</v>
          </cell>
          <cell r="N3989">
            <v>86849</v>
          </cell>
          <cell r="O3989">
            <v>81663</v>
          </cell>
          <cell r="P3989">
            <v>69855</v>
          </cell>
          <cell r="Q3989">
            <v>27889</v>
          </cell>
          <cell r="R3989">
            <v>0</v>
          </cell>
          <cell r="S3989">
            <v>0</v>
          </cell>
          <cell r="T3989">
            <v>0</v>
          </cell>
        </row>
        <row r="3990">
          <cell r="A3990" t="str">
            <v>North America</v>
          </cell>
          <cell r="B3990" t="str">
            <v>General Motors</v>
          </cell>
          <cell r="C3990" t="str">
            <v>General Motors</v>
          </cell>
          <cell r="D3990" t="str">
            <v>Eldorado</v>
          </cell>
          <cell r="E3990" t="str">
            <v>NORTHSTAR</v>
          </cell>
          <cell r="F3990" t="str">
            <v>Gasoline</v>
          </cell>
          <cell r="G3990">
            <v>4571</v>
          </cell>
          <cell r="H3990">
            <v>300</v>
          </cell>
          <cell r="I3990" t="str">
            <v>Vee Configuration</v>
          </cell>
          <cell r="J3990">
            <v>8</v>
          </cell>
          <cell r="K3990" t="str">
            <v>SFI</v>
          </cell>
          <cell r="L3990" t="str">
            <v>Livonia, MI</v>
          </cell>
          <cell r="M3990" t="str">
            <v>U.S.</v>
          </cell>
          <cell r="N3990">
            <v>2721</v>
          </cell>
          <cell r="O3990">
            <v>0</v>
          </cell>
          <cell r="P3990">
            <v>0</v>
          </cell>
          <cell r="Q3990">
            <v>0</v>
          </cell>
          <cell r="R3990">
            <v>0</v>
          </cell>
          <cell r="S3990">
            <v>0</v>
          </cell>
          <cell r="T3990">
            <v>0</v>
          </cell>
        </row>
        <row r="3991">
          <cell r="A3991" t="str">
            <v>North America</v>
          </cell>
          <cell r="B3991" t="str">
            <v>General Motors</v>
          </cell>
          <cell r="C3991" t="str">
            <v>General Motors</v>
          </cell>
          <cell r="D3991" t="str">
            <v>Seville</v>
          </cell>
          <cell r="E3991" t="str">
            <v>NORTHSTAR</v>
          </cell>
          <cell r="F3991" t="str">
            <v>Gasoline</v>
          </cell>
          <cell r="G3991">
            <v>4571</v>
          </cell>
          <cell r="H3991">
            <v>300</v>
          </cell>
          <cell r="I3991" t="str">
            <v>Vee Configuration</v>
          </cell>
          <cell r="J3991">
            <v>8</v>
          </cell>
          <cell r="K3991" t="str">
            <v>SFI</v>
          </cell>
          <cell r="L3991" t="str">
            <v>Livonia, MI</v>
          </cell>
          <cell r="M3991" t="str">
            <v>U.S.</v>
          </cell>
          <cell r="N3991">
            <v>22725</v>
          </cell>
          <cell r="O3991">
            <v>18208</v>
          </cell>
          <cell r="P3991">
            <v>2570</v>
          </cell>
          <cell r="Q3991">
            <v>0</v>
          </cell>
          <cell r="R3991">
            <v>0</v>
          </cell>
          <cell r="S3991">
            <v>0</v>
          </cell>
          <cell r="T3991">
            <v>0</v>
          </cell>
        </row>
        <row r="3992">
          <cell r="A3992" t="str">
            <v>North America</v>
          </cell>
          <cell r="B3992" t="str">
            <v>General Motors</v>
          </cell>
          <cell r="C3992" t="str">
            <v>General Motors</v>
          </cell>
          <cell r="D3992" t="str">
            <v>Seville</v>
          </cell>
          <cell r="E3992" t="str">
            <v>NORTHSTAR</v>
          </cell>
          <cell r="F3992" t="str">
            <v>Gasoline</v>
          </cell>
          <cell r="G3992">
            <v>4571</v>
          </cell>
          <cell r="H3992">
            <v>300</v>
          </cell>
          <cell r="I3992" t="str">
            <v>Vee Configuration</v>
          </cell>
          <cell r="J3992">
            <v>8</v>
          </cell>
          <cell r="K3992" t="str">
            <v>SFI</v>
          </cell>
          <cell r="L3992" t="str">
            <v>Livonia, MI</v>
          </cell>
          <cell r="M3992" t="str">
            <v>U.S.</v>
          </cell>
          <cell r="N3992">
            <v>703</v>
          </cell>
          <cell r="O3992">
            <v>563</v>
          </cell>
          <cell r="P3992">
            <v>79</v>
          </cell>
          <cell r="Q3992">
            <v>0</v>
          </cell>
          <cell r="R3992">
            <v>0</v>
          </cell>
          <cell r="S3992">
            <v>0</v>
          </cell>
          <cell r="T3992">
            <v>0</v>
          </cell>
        </row>
        <row r="3993">
          <cell r="A3993" t="str">
            <v>North America</v>
          </cell>
          <cell r="B3993" t="str">
            <v>General Motors</v>
          </cell>
          <cell r="C3993" t="str">
            <v>General Motors</v>
          </cell>
          <cell r="D3993" t="str">
            <v>XLR</v>
          </cell>
          <cell r="E3993" t="str">
            <v>NORTHSTAR</v>
          </cell>
          <cell r="F3993" t="str">
            <v>Gasoline</v>
          </cell>
          <cell r="G3993">
            <v>4571</v>
          </cell>
          <cell r="H3993">
            <v>310</v>
          </cell>
          <cell r="I3993" t="str">
            <v>Vee Configuration</v>
          </cell>
          <cell r="J3993">
            <v>8</v>
          </cell>
          <cell r="K3993" t="str">
            <v>SFI</v>
          </cell>
          <cell r="L3993" t="str">
            <v>Livonia, MI</v>
          </cell>
          <cell r="M3993" t="str">
            <v>U.S.</v>
          </cell>
          <cell r="N3993">
            <v>0</v>
          </cell>
          <cell r="O3993">
            <v>3100</v>
          </cell>
          <cell r="P3993">
            <v>5552</v>
          </cell>
          <cell r="Q3993">
            <v>6004</v>
          </cell>
          <cell r="R3993">
            <v>5745</v>
          </cell>
          <cell r="S3993">
            <v>5454</v>
          </cell>
          <cell r="T3993">
            <v>5362</v>
          </cell>
        </row>
        <row r="3994">
          <cell r="A3994" t="str">
            <v>North America</v>
          </cell>
          <cell r="B3994" t="str">
            <v>General Motors</v>
          </cell>
          <cell r="C3994" t="str">
            <v>General Motors</v>
          </cell>
          <cell r="D3994" t="str">
            <v>Aurora</v>
          </cell>
          <cell r="E3994" t="str">
            <v>NORTHSTAR</v>
          </cell>
          <cell r="F3994" t="str">
            <v>Gasoline</v>
          </cell>
          <cell r="G3994">
            <v>3474</v>
          </cell>
          <cell r="H3994">
            <v>215</v>
          </cell>
          <cell r="I3994" t="str">
            <v>Vee Configuration</v>
          </cell>
          <cell r="J3994">
            <v>6</v>
          </cell>
          <cell r="K3994" t="str">
            <v>SFI</v>
          </cell>
          <cell r="L3994" t="str">
            <v>Livonia, MI</v>
          </cell>
          <cell r="M3994" t="str">
            <v>U.S.</v>
          </cell>
          <cell r="N3994">
            <v>2263</v>
          </cell>
          <cell r="O3994">
            <v>0</v>
          </cell>
          <cell r="P3994">
            <v>0</v>
          </cell>
          <cell r="Q3994">
            <v>0</v>
          </cell>
          <cell r="R3994">
            <v>0</v>
          </cell>
          <cell r="S3994">
            <v>0</v>
          </cell>
          <cell r="T3994">
            <v>0</v>
          </cell>
        </row>
        <row r="3995">
          <cell r="A3995" t="str">
            <v>North America</v>
          </cell>
          <cell r="B3995" t="str">
            <v>General Motors</v>
          </cell>
          <cell r="C3995" t="str">
            <v>General Motors</v>
          </cell>
          <cell r="D3995" t="str">
            <v>Intrigue</v>
          </cell>
          <cell r="E3995" t="str">
            <v>NORTHSTAR</v>
          </cell>
          <cell r="F3995" t="str">
            <v>Gasoline</v>
          </cell>
          <cell r="G3995">
            <v>3474</v>
          </cell>
          <cell r="H3995">
            <v>215</v>
          </cell>
          <cell r="I3995" t="str">
            <v>Vee Configuration</v>
          </cell>
          <cell r="J3995">
            <v>6</v>
          </cell>
          <cell r="K3995" t="str">
            <v>SFI</v>
          </cell>
          <cell r="L3995" t="str">
            <v>Livonia, MI</v>
          </cell>
          <cell r="M3995" t="str">
            <v>U.S.</v>
          </cell>
          <cell r="N3995">
            <v>13243</v>
          </cell>
          <cell r="O3995">
            <v>0</v>
          </cell>
          <cell r="P3995">
            <v>0</v>
          </cell>
          <cell r="Q3995">
            <v>0</v>
          </cell>
          <cell r="R3995">
            <v>0</v>
          </cell>
          <cell r="S3995">
            <v>0</v>
          </cell>
          <cell r="T3995">
            <v>0</v>
          </cell>
        </row>
        <row r="3996">
          <cell r="A3996" t="str">
            <v>North America</v>
          </cell>
          <cell r="B3996" t="str">
            <v>General Motors</v>
          </cell>
          <cell r="C3996" t="str">
            <v>General Motors</v>
          </cell>
          <cell r="D3996" t="str">
            <v>DTS</v>
          </cell>
          <cell r="E3996" t="str">
            <v>NORTHSTAR</v>
          </cell>
          <cell r="F3996" t="str">
            <v>Gasoline</v>
          </cell>
          <cell r="G3996">
            <v>4565</v>
          </cell>
          <cell r="H3996">
            <v>315</v>
          </cell>
          <cell r="I3996" t="str">
            <v>Vee Configuration</v>
          </cell>
          <cell r="J3996">
            <v>8</v>
          </cell>
          <cell r="K3996" t="str">
            <v>SFI</v>
          </cell>
          <cell r="L3996" t="str">
            <v>Livonia, MI</v>
          </cell>
          <cell r="M3996" t="str">
            <v>U.S.</v>
          </cell>
          <cell r="N3996">
            <v>0</v>
          </cell>
          <cell r="O3996">
            <v>0</v>
          </cell>
          <cell r="P3996">
            <v>0</v>
          </cell>
          <cell r="Q3996">
            <v>50895</v>
          </cell>
          <cell r="R3996">
            <v>82806</v>
          </cell>
          <cell r="S3996">
            <v>71095</v>
          </cell>
          <cell r="T3996">
            <v>66241</v>
          </cell>
        </row>
        <row r="3997">
          <cell r="A3997" t="str">
            <v>North America</v>
          </cell>
          <cell r="B3997" t="str">
            <v>General Motors</v>
          </cell>
          <cell r="C3997" t="str">
            <v>General Motors</v>
          </cell>
          <cell r="D3997" t="str">
            <v>SRX</v>
          </cell>
          <cell r="E3997" t="str">
            <v>NORTHSTAR</v>
          </cell>
          <cell r="F3997" t="str">
            <v>Gasoline</v>
          </cell>
          <cell r="G3997">
            <v>4565</v>
          </cell>
          <cell r="H3997">
            <v>315</v>
          </cell>
          <cell r="I3997" t="str">
            <v>Vee Configuration</v>
          </cell>
          <cell r="J3997">
            <v>8</v>
          </cell>
          <cell r="K3997" t="str">
            <v>SFI</v>
          </cell>
          <cell r="L3997" t="str">
            <v>Livonia, MI</v>
          </cell>
          <cell r="M3997" t="str">
            <v>U.S.</v>
          </cell>
          <cell r="N3997">
            <v>0</v>
          </cell>
          <cell r="O3997">
            <v>14865</v>
          </cell>
          <cell r="P3997">
            <v>29275</v>
          </cell>
          <cell r="Q3997">
            <v>29513</v>
          </cell>
          <cell r="R3997">
            <v>27004</v>
          </cell>
          <cell r="S3997">
            <v>24330</v>
          </cell>
          <cell r="T3997">
            <v>22366</v>
          </cell>
        </row>
        <row r="3998">
          <cell r="A3998" t="str">
            <v>North America</v>
          </cell>
          <cell r="B3998" t="str">
            <v>General Motors</v>
          </cell>
          <cell r="C3998" t="str">
            <v>General Motors</v>
          </cell>
          <cell r="D3998" t="str">
            <v>STS</v>
          </cell>
          <cell r="E3998" t="str">
            <v>NORTHSTAR</v>
          </cell>
          <cell r="F3998" t="str">
            <v>Gasoline</v>
          </cell>
          <cell r="G3998">
            <v>4565</v>
          </cell>
          <cell r="H3998">
            <v>315</v>
          </cell>
          <cell r="I3998" t="str">
            <v>Vee Configuration</v>
          </cell>
          <cell r="J3998">
            <v>8</v>
          </cell>
          <cell r="K3998" t="str">
            <v>SFI</v>
          </cell>
          <cell r="L3998" t="str">
            <v>Livonia, MI</v>
          </cell>
          <cell r="M3998" t="str">
            <v>U.S.</v>
          </cell>
          <cell r="N3998">
            <v>0</v>
          </cell>
          <cell r="O3998">
            <v>0</v>
          </cell>
          <cell r="P3998">
            <v>6985</v>
          </cell>
          <cell r="Q3998">
            <v>25447</v>
          </cell>
          <cell r="R3998">
            <v>26150</v>
          </cell>
          <cell r="S3998">
            <v>21518</v>
          </cell>
          <cell r="T3998">
            <v>20592</v>
          </cell>
        </row>
        <row r="3999">
          <cell r="A3999" t="str">
            <v>North America</v>
          </cell>
          <cell r="B3999" t="str">
            <v>General Motors</v>
          </cell>
          <cell r="C3999" t="str">
            <v>General Motors</v>
          </cell>
          <cell r="D3999" t="str">
            <v>Brera</v>
          </cell>
          <cell r="E3999" t="str">
            <v>NORTHSTAR</v>
          </cell>
          <cell r="F3999" t="str">
            <v>Gasoline</v>
          </cell>
          <cell r="G3999">
            <v>4565</v>
          </cell>
          <cell r="H3999">
            <v>315</v>
          </cell>
          <cell r="I3999" t="str">
            <v>Vee Configuration</v>
          </cell>
          <cell r="J3999">
            <v>8</v>
          </cell>
          <cell r="K3999" t="str">
            <v>SFI</v>
          </cell>
          <cell r="L3999" t="str">
            <v>Livonia, MI</v>
          </cell>
          <cell r="M3999" t="str">
            <v>U.S.</v>
          </cell>
          <cell r="N3999">
            <v>0</v>
          </cell>
          <cell r="O3999">
            <v>0</v>
          </cell>
          <cell r="P3999">
            <v>0</v>
          </cell>
          <cell r="Q3999">
            <v>0</v>
          </cell>
          <cell r="R3999">
            <v>157</v>
          </cell>
          <cell r="S3999">
            <v>62</v>
          </cell>
          <cell r="T3999">
            <v>0</v>
          </cell>
        </row>
        <row r="4000">
          <cell r="A4000" t="str">
            <v>North America</v>
          </cell>
          <cell r="B4000" t="str">
            <v>General Motors</v>
          </cell>
          <cell r="C4000" t="str">
            <v>General Motors</v>
          </cell>
          <cell r="D4000" t="str">
            <v>Swing/Joy</v>
          </cell>
          <cell r="E4000" t="str">
            <v>OPEL FAMILY I</v>
          </cell>
          <cell r="F4000" t="str">
            <v>Gasoline</v>
          </cell>
          <cell r="G4000">
            <v>1389</v>
          </cell>
          <cell r="H4000">
            <v>82</v>
          </cell>
          <cell r="I4000" t="str">
            <v>In-Line</v>
          </cell>
          <cell r="J4000">
            <v>4</v>
          </cell>
          <cell r="K4000" t="str">
            <v>SFI</v>
          </cell>
          <cell r="L4000" t="str">
            <v>Toluca</v>
          </cell>
          <cell r="M4000" t="str">
            <v>Mexico</v>
          </cell>
          <cell r="N4000">
            <v>50012</v>
          </cell>
          <cell r="O4000">
            <v>56857</v>
          </cell>
          <cell r="P4000">
            <v>52442</v>
          </cell>
          <cell r="Q4000">
            <v>36936</v>
          </cell>
          <cell r="R4000">
            <v>47396</v>
          </cell>
          <cell r="S4000">
            <v>44719</v>
          </cell>
          <cell r="T4000">
            <v>46804</v>
          </cell>
        </row>
        <row r="4001">
          <cell r="A4001" t="str">
            <v>North America</v>
          </cell>
          <cell r="B4001" t="str">
            <v>General Motors</v>
          </cell>
          <cell r="C4001" t="str">
            <v>General Motors</v>
          </cell>
          <cell r="D4001" t="str">
            <v>Corsa Mspace</v>
          </cell>
          <cell r="E4001" t="str">
            <v>OPEL FAMILY I</v>
          </cell>
          <cell r="F4001" t="str">
            <v>Gasoline</v>
          </cell>
          <cell r="G4001">
            <v>1598</v>
          </cell>
          <cell r="H4001">
            <v>100</v>
          </cell>
          <cell r="I4001" t="str">
            <v>In-Line</v>
          </cell>
          <cell r="J4001">
            <v>4</v>
          </cell>
          <cell r="K4001" t="str">
            <v>SFI</v>
          </cell>
          <cell r="L4001" t="str">
            <v>Toluca</v>
          </cell>
          <cell r="M4001" t="str">
            <v>Mexico</v>
          </cell>
          <cell r="N4001">
            <v>0</v>
          </cell>
          <cell r="O4001">
            <v>0</v>
          </cell>
          <cell r="P4001">
            <v>0</v>
          </cell>
          <cell r="Q4001">
            <v>14451</v>
          </cell>
          <cell r="R4001">
            <v>31829</v>
          </cell>
          <cell r="S4001">
            <v>37420</v>
          </cell>
          <cell r="T4001">
            <v>34760</v>
          </cell>
        </row>
        <row r="4002">
          <cell r="A4002" t="str">
            <v>North America</v>
          </cell>
          <cell r="B4002" t="str">
            <v>General Motors</v>
          </cell>
          <cell r="C4002" t="str">
            <v>General Motors</v>
          </cell>
          <cell r="D4002" t="str">
            <v>Corsa Pickup</v>
          </cell>
          <cell r="E4002" t="str">
            <v>OPEL FAMILY I</v>
          </cell>
          <cell r="F4002" t="str">
            <v>Gasoline</v>
          </cell>
          <cell r="G4002">
            <v>1598</v>
          </cell>
          <cell r="H4002">
            <v>100</v>
          </cell>
          <cell r="I4002" t="str">
            <v>In-Line</v>
          </cell>
          <cell r="J4002">
            <v>4</v>
          </cell>
          <cell r="K4002" t="str">
            <v>SFI</v>
          </cell>
          <cell r="L4002" t="str">
            <v>Toluca</v>
          </cell>
          <cell r="M4002" t="str">
            <v>Mexico</v>
          </cell>
          <cell r="N4002">
            <v>0</v>
          </cell>
          <cell r="O4002">
            <v>0</v>
          </cell>
          <cell r="P4002">
            <v>0</v>
          </cell>
          <cell r="Q4002">
            <v>0</v>
          </cell>
          <cell r="R4002">
            <v>0</v>
          </cell>
          <cell r="S4002">
            <v>0</v>
          </cell>
          <cell r="T4002">
            <v>0</v>
          </cell>
        </row>
        <row r="4003">
          <cell r="A4003" t="str">
            <v>North America</v>
          </cell>
          <cell r="B4003" t="str">
            <v>General Motors</v>
          </cell>
          <cell r="C4003" t="str">
            <v>General Motors</v>
          </cell>
          <cell r="D4003" t="str">
            <v>Monza</v>
          </cell>
          <cell r="E4003" t="str">
            <v>OPEL FAMILY I</v>
          </cell>
          <cell r="F4003" t="str">
            <v>Gasoline</v>
          </cell>
          <cell r="G4003">
            <v>1598</v>
          </cell>
          <cell r="H4003">
            <v>100</v>
          </cell>
          <cell r="I4003" t="str">
            <v>In-Line</v>
          </cell>
          <cell r="J4003">
            <v>4</v>
          </cell>
          <cell r="K4003" t="str">
            <v>SFI</v>
          </cell>
          <cell r="L4003" t="str">
            <v>Toluca</v>
          </cell>
          <cell r="M4003" t="str">
            <v>Mexico</v>
          </cell>
          <cell r="N4003">
            <v>23483</v>
          </cell>
          <cell r="O4003">
            <v>26060</v>
          </cell>
          <cell r="P4003">
            <v>25989</v>
          </cell>
          <cell r="Q4003">
            <v>28300</v>
          </cell>
          <cell r="R4003">
            <v>25760</v>
          </cell>
          <cell r="S4003">
            <v>24912</v>
          </cell>
          <cell r="T4003">
            <v>23885</v>
          </cell>
        </row>
        <row r="4004">
          <cell r="A4004" t="str">
            <v>North America</v>
          </cell>
          <cell r="B4004" t="str">
            <v>General Motors</v>
          </cell>
          <cell r="C4004" t="str">
            <v>General Motors</v>
          </cell>
          <cell r="D4004" t="str">
            <v>Swing/Joy</v>
          </cell>
          <cell r="E4004" t="str">
            <v>OPEL FAMILY I</v>
          </cell>
          <cell r="F4004" t="str">
            <v>Gasoline</v>
          </cell>
          <cell r="G4004">
            <v>1598</v>
          </cell>
          <cell r="H4004">
            <v>100</v>
          </cell>
          <cell r="I4004" t="str">
            <v>In-Line</v>
          </cell>
          <cell r="J4004">
            <v>4</v>
          </cell>
          <cell r="K4004" t="str">
            <v>SFI</v>
          </cell>
          <cell r="L4004" t="str">
            <v>Toluca</v>
          </cell>
          <cell r="M4004" t="str">
            <v>Mexico</v>
          </cell>
          <cell r="N4004">
            <v>15707</v>
          </cell>
          <cell r="O4004">
            <v>17856</v>
          </cell>
          <cell r="P4004">
            <v>16470</v>
          </cell>
          <cell r="Q4004">
            <v>11600</v>
          </cell>
          <cell r="R4004">
            <v>14885</v>
          </cell>
          <cell r="S4004">
            <v>14044</v>
          </cell>
          <cell r="T4004">
            <v>14699</v>
          </cell>
        </row>
        <row r="4005">
          <cell r="A4005" t="str">
            <v>North America</v>
          </cell>
          <cell r="B4005" t="str">
            <v>General Motors</v>
          </cell>
          <cell r="C4005" t="str">
            <v>General Motors</v>
          </cell>
          <cell r="D4005" t="str">
            <v>SC</v>
          </cell>
          <cell r="E4005" t="str">
            <v>SATURN I4</v>
          </cell>
          <cell r="F4005" t="str">
            <v>Gasoline</v>
          </cell>
          <cell r="G4005">
            <v>1901</v>
          </cell>
          <cell r="H4005">
            <v>124</v>
          </cell>
          <cell r="I4005" t="str">
            <v>In-Line</v>
          </cell>
          <cell r="J4005">
            <v>4</v>
          </cell>
          <cell r="K4005" t="str">
            <v>SFI</v>
          </cell>
          <cell r="L4005" t="str">
            <v>Spring Hill, TN</v>
          </cell>
          <cell r="M4005" t="str">
            <v>U.S.</v>
          </cell>
          <cell r="N4005">
            <v>14879</v>
          </cell>
          <cell r="O4005">
            <v>0</v>
          </cell>
          <cell r="P4005">
            <v>0</v>
          </cell>
          <cell r="Q4005">
            <v>0</v>
          </cell>
          <cell r="R4005">
            <v>0</v>
          </cell>
          <cell r="S4005">
            <v>0</v>
          </cell>
          <cell r="T4005">
            <v>0</v>
          </cell>
        </row>
        <row r="4006">
          <cell r="A4006" t="str">
            <v>North America</v>
          </cell>
          <cell r="B4006" t="str">
            <v>General Motors</v>
          </cell>
          <cell r="C4006" t="str">
            <v>General Motors</v>
          </cell>
          <cell r="D4006" t="str">
            <v>SL/SW</v>
          </cell>
          <cell r="E4006" t="str">
            <v>SATURN I4</v>
          </cell>
          <cell r="F4006" t="str">
            <v>Gasoline</v>
          </cell>
          <cell r="G4006">
            <v>1901</v>
          </cell>
          <cell r="H4006">
            <v>124</v>
          </cell>
          <cell r="I4006" t="str">
            <v>In-Line</v>
          </cell>
          <cell r="J4006">
            <v>4</v>
          </cell>
          <cell r="K4006" t="str">
            <v>SFI</v>
          </cell>
          <cell r="L4006" t="str">
            <v>Spring Hill, TN</v>
          </cell>
          <cell r="M4006" t="str">
            <v>U.S.</v>
          </cell>
          <cell r="N4006">
            <v>54181</v>
          </cell>
          <cell r="O4006">
            <v>0</v>
          </cell>
          <cell r="P4006">
            <v>0</v>
          </cell>
          <cell r="Q4006">
            <v>0</v>
          </cell>
          <cell r="R4006">
            <v>0</v>
          </cell>
          <cell r="S4006">
            <v>0</v>
          </cell>
          <cell r="T4006">
            <v>0</v>
          </cell>
        </row>
        <row r="4007">
          <cell r="A4007" t="str">
            <v>North America</v>
          </cell>
          <cell r="B4007" t="str">
            <v>General Motors</v>
          </cell>
          <cell r="C4007" t="str">
            <v>General Motors</v>
          </cell>
          <cell r="D4007" t="str">
            <v>SC</v>
          </cell>
          <cell r="E4007" t="str">
            <v>SATURN I4</v>
          </cell>
          <cell r="F4007" t="str">
            <v>Gasoline</v>
          </cell>
          <cell r="G4007">
            <v>1901</v>
          </cell>
          <cell r="H4007">
            <v>100</v>
          </cell>
          <cell r="I4007" t="str">
            <v>In-Line</v>
          </cell>
          <cell r="J4007">
            <v>4</v>
          </cell>
          <cell r="K4007" t="str">
            <v>SFI</v>
          </cell>
          <cell r="L4007" t="str">
            <v>Spring Hill, TN</v>
          </cell>
          <cell r="M4007" t="str">
            <v>U.S.</v>
          </cell>
          <cell r="N4007">
            <v>9080</v>
          </cell>
          <cell r="O4007">
            <v>0</v>
          </cell>
          <cell r="P4007">
            <v>0</v>
          </cell>
          <cell r="Q4007">
            <v>0</v>
          </cell>
          <cell r="R4007">
            <v>0</v>
          </cell>
          <cell r="S4007">
            <v>0</v>
          </cell>
          <cell r="T4007">
            <v>0</v>
          </cell>
        </row>
        <row r="4008">
          <cell r="A4008" t="str">
            <v>North America</v>
          </cell>
          <cell r="B4008" t="str">
            <v>General Motors</v>
          </cell>
          <cell r="C4008" t="str">
            <v>General Motors</v>
          </cell>
          <cell r="D4008" t="str">
            <v>SL/SW</v>
          </cell>
          <cell r="E4008" t="str">
            <v>SATURN I4</v>
          </cell>
          <cell r="F4008" t="str">
            <v>Gasoline</v>
          </cell>
          <cell r="G4008">
            <v>1901</v>
          </cell>
          <cell r="H4008">
            <v>100</v>
          </cell>
          <cell r="I4008" t="str">
            <v>In-Line</v>
          </cell>
          <cell r="J4008">
            <v>4</v>
          </cell>
          <cell r="K4008" t="str">
            <v>SFI</v>
          </cell>
          <cell r="L4008" t="str">
            <v>Spring Hill, TN</v>
          </cell>
          <cell r="M4008" t="str">
            <v>U.S.</v>
          </cell>
          <cell r="N4008">
            <v>33491</v>
          </cell>
          <cell r="O4008">
            <v>0</v>
          </cell>
          <cell r="P4008">
            <v>0</v>
          </cell>
          <cell r="Q4008">
            <v>0</v>
          </cell>
          <cell r="R4008">
            <v>0</v>
          </cell>
          <cell r="S4008">
            <v>0</v>
          </cell>
          <cell r="T4008">
            <v>0</v>
          </cell>
        </row>
        <row r="4009">
          <cell r="A4009" t="str">
            <v>North America</v>
          </cell>
          <cell r="B4009" t="str">
            <v>General Motors</v>
          </cell>
          <cell r="C4009" t="str">
            <v>General Motors</v>
          </cell>
          <cell r="D4009" t="str">
            <v>LeSabre</v>
          </cell>
          <cell r="E4009" t="str">
            <v>SERIES II</v>
          </cell>
          <cell r="F4009" t="str">
            <v>Gasoline</v>
          </cell>
          <cell r="G4009">
            <v>3791</v>
          </cell>
          <cell r="H4009">
            <v>205</v>
          </cell>
          <cell r="I4009" t="str">
            <v>Vee Configuration</v>
          </cell>
          <cell r="J4009">
            <v>6</v>
          </cell>
          <cell r="K4009" t="str">
            <v>SFI</v>
          </cell>
          <cell r="L4009" t="str">
            <v>Flint, MI #1</v>
          </cell>
          <cell r="M4009" t="str">
            <v>U.S.</v>
          </cell>
          <cell r="N4009">
            <v>0</v>
          </cell>
          <cell r="O4009">
            <v>0</v>
          </cell>
          <cell r="P4009">
            <v>0</v>
          </cell>
          <cell r="Q4009">
            <v>42717</v>
          </cell>
          <cell r="R4009">
            <v>118851</v>
          </cell>
          <cell r="S4009">
            <v>103490</v>
          </cell>
          <cell r="T4009">
            <v>97475</v>
          </cell>
        </row>
        <row r="4010">
          <cell r="A4010" t="str">
            <v>North America</v>
          </cell>
          <cell r="B4010" t="str">
            <v>General Motors</v>
          </cell>
          <cell r="C4010" t="str">
            <v>General Motors</v>
          </cell>
          <cell r="D4010" t="str">
            <v>LeSabre</v>
          </cell>
          <cell r="E4010" t="str">
            <v>SERIES II</v>
          </cell>
          <cell r="F4010" t="str">
            <v>Gasoline</v>
          </cell>
          <cell r="G4010">
            <v>3791</v>
          </cell>
          <cell r="H4010">
            <v>270</v>
          </cell>
          <cell r="I4010" t="str">
            <v>Vee Configuration</v>
          </cell>
          <cell r="J4010">
            <v>6</v>
          </cell>
          <cell r="K4010" t="str">
            <v>SFI</v>
          </cell>
          <cell r="L4010" t="str">
            <v>Flint, MI #1</v>
          </cell>
          <cell r="M4010" t="str">
            <v>U.S.</v>
          </cell>
          <cell r="N4010">
            <v>0</v>
          </cell>
          <cell r="O4010">
            <v>0</v>
          </cell>
          <cell r="P4010">
            <v>0</v>
          </cell>
          <cell r="Q4010">
            <v>4746</v>
          </cell>
          <cell r="R4010">
            <v>13206</v>
          </cell>
          <cell r="S4010">
            <v>11499</v>
          </cell>
          <cell r="T4010">
            <v>10831</v>
          </cell>
        </row>
        <row r="4011">
          <cell r="A4011" t="str">
            <v>North America</v>
          </cell>
          <cell r="B4011" t="str">
            <v>General Motors</v>
          </cell>
          <cell r="C4011" t="str">
            <v>General Motors</v>
          </cell>
          <cell r="D4011" t="str">
            <v>Bonneville</v>
          </cell>
          <cell r="E4011" t="str">
            <v>SERIES II</v>
          </cell>
          <cell r="F4011" t="str">
            <v>Gasoline</v>
          </cell>
          <cell r="G4011">
            <v>3791</v>
          </cell>
          <cell r="H4011">
            <v>205</v>
          </cell>
          <cell r="I4011" t="str">
            <v>Vee Configuration</v>
          </cell>
          <cell r="J4011">
            <v>6</v>
          </cell>
          <cell r="K4011" t="str">
            <v>SFI</v>
          </cell>
          <cell r="L4011" t="str">
            <v>Flint, MI #1</v>
          </cell>
          <cell r="M4011" t="str">
            <v>U.S.</v>
          </cell>
          <cell r="N4011">
            <v>35325</v>
          </cell>
          <cell r="O4011">
            <v>23075</v>
          </cell>
          <cell r="P4011">
            <v>32902</v>
          </cell>
          <cell r="Q4011">
            <v>30573</v>
          </cell>
          <cell r="R4011">
            <v>23811</v>
          </cell>
          <cell r="S4011">
            <v>10409</v>
          </cell>
          <cell r="T4011">
            <v>0</v>
          </cell>
        </row>
        <row r="4012">
          <cell r="A4012" t="str">
            <v>North America</v>
          </cell>
          <cell r="B4012" t="str">
            <v>General Motors</v>
          </cell>
          <cell r="C4012" t="str">
            <v>General Motors</v>
          </cell>
          <cell r="D4012" t="str">
            <v>Grand Prix</v>
          </cell>
          <cell r="E4012" t="str">
            <v>SERIES II</v>
          </cell>
          <cell r="F4012" t="str">
            <v>Gasoline</v>
          </cell>
          <cell r="G4012">
            <v>3791</v>
          </cell>
          <cell r="H4012">
            <v>205</v>
          </cell>
          <cell r="I4012" t="str">
            <v>Vee Configuration</v>
          </cell>
          <cell r="J4012">
            <v>6</v>
          </cell>
          <cell r="K4012" t="str">
            <v>SFI</v>
          </cell>
          <cell r="L4012" t="str">
            <v>Flint, MI #1</v>
          </cell>
          <cell r="M4012" t="str">
            <v>U.S.</v>
          </cell>
          <cell r="N4012">
            <v>77281</v>
          </cell>
          <cell r="O4012">
            <v>113355</v>
          </cell>
          <cell r="P4012">
            <v>122080</v>
          </cell>
          <cell r="Q4012">
            <v>116510</v>
          </cell>
          <cell r="R4012">
            <v>110769</v>
          </cell>
          <cell r="S4012">
            <v>54782</v>
          </cell>
          <cell r="T4012">
            <v>0</v>
          </cell>
        </row>
        <row r="4013">
          <cell r="A4013" t="str">
            <v>North America</v>
          </cell>
          <cell r="B4013" t="str">
            <v>General Motors</v>
          </cell>
          <cell r="C4013" t="str">
            <v>General Motors</v>
          </cell>
          <cell r="D4013" t="str">
            <v>Impala</v>
          </cell>
          <cell r="E4013" t="str">
            <v>SERIES II</v>
          </cell>
          <cell r="F4013" t="str">
            <v>Gasoline</v>
          </cell>
          <cell r="G4013">
            <v>3791</v>
          </cell>
          <cell r="H4013">
            <v>205</v>
          </cell>
          <cell r="I4013" t="str">
            <v>Vee Configuration</v>
          </cell>
          <cell r="J4013">
            <v>6</v>
          </cell>
          <cell r="K4013" t="str">
            <v>SFI</v>
          </cell>
          <cell r="L4013" t="str">
            <v>Flint, MI #1</v>
          </cell>
          <cell r="M4013" t="str">
            <v>U.S.</v>
          </cell>
          <cell r="N4013">
            <v>142737</v>
          </cell>
          <cell r="O4013">
            <v>144507</v>
          </cell>
          <cell r="P4013">
            <v>125616</v>
          </cell>
          <cell r="Q4013">
            <v>64328</v>
          </cell>
          <cell r="R4013">
            <v>0</v>
          </cell>
          <cell r="S4013">
            <v>0</v>
          </cell>
          <cell r="T4013">
            <v>0</v>
          </cell>
        </row>
        <row r="4014">
          <cell r="A4014" t="str">
            <v>North America</v>
          </cell>
          <cell r="B4014" t="str">
            <v>General Motors</v>
          </cell>
          <cell r="C4014" t="str">
            <v>General Motors</v>
          </cell>
          <cell r="D4014" t="str">
            <v>Intrigue</v>
          </cell>
          <cell r="E4014" t="str">
            <v>SERIES II</v>
          </cell>
          <cell r="F4014" t="str">
            <v>Gasoline</v>
          </cell>
          <cell r="G4014">
            <v>3791</v>
          </cell>
          <cell r="H4014">
            <v>205</v>
          </cell>
          <cell r="I4014" t="str">
            <v>Vee Configuration</v>
          </cell>
          <cell r="J4014">
            <v>6</v>
          </cell>
          <cell r="K4014" t="str">
            <v>SFI</v>
          </cell>
          <cell r="L4014" t="str">
            <v>Flint, MI #1</v>
          </cell>
          <cell r="M4014" t="str">
            <v>U.S.</v>
          </cell>
          <cell r="N4014">
            <v>0</v>
          </cell>
          <cell r="O4014">
            <v>0</v>
          </cell>
          <cell r="P4014">
            <v>0</v>
          </cell>
          <cell r="Q4014">
            <v>0</v>
          </cell>
          <cell r="R4014">
            <v>0</v>
          </cell>
          <cell r="S4014">
            <v>0</v>
          </cell>
          <cell r="T4014">
            <v>0</v>
          </cell>
        </row>
        <row r="4015">
          <cell r="A4015" t="str">
            <v>North America</v>
          </cell>
          <cell r="B4015" t="str">
            <v>General Motors</v>
          </cell>
          <cell r="C4015" t="str">
            <v>General Motors</v>
          </cell>
          <cell r="D4015" t="str">
            <v>LeSabre</v>
          </cell>
          <cell r="E4015" t="str">
            <v>SERIES II</v>
          </cell>
          <cell r="F4015" t="str">
            <v>Gasoline</v>
          </cell>
          <cell r="G4015">
            <v>3791</v>
          </cell>
          <cell r="H4015">
            <v>205</v>
          </cell>
          <cell r="I4015" t="str">
            <v>Vee Configuration</v>
          </cell>
          <cell r="J4015">
            <v>6</v>
          </cell>
          <cell r="K4015" t="str">
            <v>SFI</v>
          </cell>
          <cell r="L4015" t="str">
            <v>Flint, MI #1</v>
          </cell>
          <cell r="M4015" t="str">
            <v>U.S.</v>
          </cell>
          <cell r="N4015">
            <v>142647</v>
          </cell>
          <cell r="O4015">
            <v>150662</v>
          </cell>
          <cell r="P4015">
            <v>128464</v>
          </cell>
          <cell r="Q4015">
            <v>51499</v>
          </cell>
          <cell r="R4015">
            <v>0</v>
          </cell>
          <cell r="S4015">
            <v>0</v>
          </cell>
          <cell r="T4015">
            <v>0</v>
          </cell>
        </row>
        <row r="4016">
          <cell r="A4016" t="str">
            <v>North America</v>
          </cell>
          <cell r="B4016" t="str">
            <v>General Motors</v>
          </cell>
          <cell r="C4016" t="str">
            <v>General Motors</v>
          </cell>
          <cell r="D4016" t="str">
            <v>Lumina</v>
          </cell>
          <cell r="E4016" t="str">
            <v>SERIES II</v>
          </cell>
          <cell r="F4016" t="str">
            <v>Gasoline</v>
          </cell>
          <cell r="G4016">
            <v>3791</v>
          </cell>
          <cell r="H4016">
            <v>205</v>
          </cell>
          <cell r="I4016" t="str">
            <v>Vee Configuration</v>
          </cell>
          <cell r="J4016">
            <v>6</v>
          </cell>
          <cell r="K4016" t="str">
            <v>SFI</v>
          </cell>
          <cell r="L4016" t="str">
            <v>Flint, MI #1</v>
          </cell>
          <cell r="M4016" t="str">
            <v>U.S.</v>
          </cell>
          <cell r="N4016">
            <v>0</v>
          </cell>
          <cell r="O4016">
            <v>0</v>
          </cell>
          <cell r="P4016">
            <v>0</v>
          </cell>
          <cell r="Q4016">
            <v>0</v>
          </cell>
          <cell r="R4016">
            <v>0</v>
          </cell>
          <cell r="S4016">
            <v>0</v>
          </cell>
          <cell r="T4016">
            <v>0</v>
          </cell>
        </row>
        <row r="4017">
          <cell r="A4017" t="str">
            <v>North America</v>
          </cell>
          <cell r="B4017" t="str">
            <v>General Motors</v>
          </cell>
          <cell r="C4017" t="str">
            <v>General Motors</v>
          </cell>
          <cell r="D4017" t="str">
            <v>Monte Carlo</v>
          </cell>
          <cell r="E4017" t="str">
            <v>SERIES II</v>
          </cell>
          <cell r="F4017" t="str">
            <v>Gasoline</v>
          </cell>
          <cell r="G4017">
            <v>3791</v>
          </cell>
          <cell r="H4017">
            <v>205</v>
          </cell>
          <cell r="I4017" t="str">
            <v>Vee Configuration</v>
          </cell>
          <cell r="J4017">
            <v>6</v>
          </cell>
          <cell r="K4017" t="str">
            <v>SFI</v>
          </cell>
          <cell r="L4017" t="str">
            <v>Flint, MI #1</v>
          </cell>
          <cell r="M4017" t="str">
            <v>U.S.</v>
          </cell>
          <cell r="N4017">
            <v>29227</v>
          </cell>
          <cell r="O4017">
            <v>25805</v>
          </cell>
          <cell r="P4017">
            <v>21800</v>
          </cell>
          <cell r="Q4017">
            <v>13725</v>
          </cell>
          <cell r="R4017">
            <v>0</v>
          </cell>
          <cell r="S4017">
            <v>0</v>
          </cell>
          <cell r="T4017">
            <v>0</v>
          </cell>
        </row>
        <row r="4018">
          <cell r="A4018" t="str">
            <v>North America</v>
          </cell>
          <cell r="B4018" t="str">
            <v>General Motors</v>
          </cell>
          <cell r="C4018" t="str">
            <v>General Motors</v>
          </cell>
          <cell r="D4018" t="str">
            <v>Park Avenue</v>
          </cell>
          <cell r="E4018" t="str">
            <v>SERIES II</v>
          </cell>
          <cell r="F4018" t="str">
            <v>Gasoline</v>
          </cell>
          <cell r="G4018">
            <v>3791</v>
          </cell>
          <cell r="H4018">
            <v>205</v>
          </cell>
          <cell r="I4018" t="str">
            <v>Vee Configuration</v>
          </cell>
          <cell r="J4018">
            <v>6</v>
          </cell>
          <cell r="K4018" t="str">
            <v>SFI</v>
          </cell>
          <cell r="L4018" t="str">
            <v>Flint, MI #1</v>
          </cell>
          <cell r="M4018" t="str">
            <v>U.S.</v>
          </cell>
          <cell r="N4018">
            <v>25226</v>
          </cell>
          <cell r="O4018">
            <v>27364</v>
          </cell>
          <cell r="P4018">
            <v>22158</v>
          </cell>
          <cell r="Q4018">
            <v>16170</v>
          </cell>
          <cell r="R4018">
            <v>0</v>
          </cell>
          <cell r="S4018">
            <v>0</v>
          </cell>
          <cell r="T4018">
            <v>0</v>
          </cell>
        </row>
        <row r="4019">
          <cell r="A4019" t="str">
            <v>North America</v>
          </cell>
          <cell r="B4019" t="str">
            <v>General Motors</v>
          </cell>
          <cell r="C4019" t="str">
            <v>General Motors</v>
          </cell>
          <cell r="D4019" t="str">
            <v>Regal</v>
          </cell>
          <cell r="E4019" t="str">
            <v>SERIES II</v>
          </cell>
          <cell r="F4019" t="str">
            <v>Gasoline</v>
          </cell>
          <cell r="G4019">
            <v>3791</v>
          </cell>
          <cell r="H4019">
            <v>205</v>
          </cell>
          <cell r="I4019" t="str">
            <v>Vee Configuration</v>
          </cell>
          <cell r="J4019">
            <v>6</v>
          </cell>
          <cell r="K4019" t="str">
            <v>SFI</v>
          </cell>
          <cell r="L4019" t="str">
            <v>Flint, MI #1</v>
          </cell>
          <cell r="M4019" t="str">
            <v>U.S.</v>
          </cell>
          <cell r="N4019">
            <v>26711</v>
          </cell>
          <cell r="O4019">
            <v>20801</v>
          </cell>
          <cell r="P4019">
            <v>33069</v>
          </cell>
          <cell r="Q4019">
            <v>66929</v>
          </cell>
          <cell r="R4019">
            <v>60133</v>
          </cell>
          <cell r="S4019">
            <v>53921</v>
          </cell>
          <cell r="T4019">
            <v>50051</v>
          </cell>
        </row>
        <row r="4020">
          <cell r="A4020" t="str">
            <v>North America</v>
          </cell>
          <cell r="B4020" t="str">
            <v>General Motors</v>
          </cell>
          <cell r="C4020" t="str">
            <v>General Motors</v>
          </cell>
          <cell r="D4020" t="str">
            <v>Camaro</v>
          </cell>
          <cell r="E4020" t="str">
            <v>SERIES II</v>
          </cell>
          <cell r="F4020" t="str">
            <v>Gasoline</v>
          </cell>
          <cell r="G4020">
            <v>3791</v>
          </cell>
          <cell r="H4020">
            <v>205</v>
          </cell>
          <cell r="I4020" t="str">
            <v>Vee Configuration</v>
          </cell>
          <cell r="J4020">
            <v>6</v>
          </cell>
          <cell r="K4020" t="str">
            <v>SFI</v>
          </cell>
          <cell r="L4020" t="str">
            <v>Flint, MI #1</v>
          </cell>
          <cell r="M4020" t="str">
            <v>U.S.</v>
          </cell>
          <cell r="N4020">
            <v>15648</v>
          </cell>
          <cell r="O4020">
            <v>0</v>
          </cell>
          <cell r="P4020">
            <v>0</v>
          </cell>
          <cell r="Q4020">
            <v>0</v>
          </cell>
          <cell r="R4020">
            <v>0</v>
          </cell>
          <cell r="S4020">
            <v>0</v>
          </cell>
          <cell r="T4020">
            <v>0</v>
          </cell>
        </row>
        <row r="4021">
          <cell r="A4021" t="str">
            <v>North America</v>
          </cell>
          <cell r="B4021" t="str">
            <v>General Motors</v>
          </cell>
          <cell r="C4021" t="str">
            <v>General Motors</v>
          </cell>
          <cell r="D4021" t="str">
            <v>Firebird</v>
          </cell>
          <cell r="E4021" t="str">
            <v>SERIES II</v>
          </cell>
          <cell r="F4021" t="str">
            <v>Gasoline</v>
          </cell>
          <cell r="G4021">
            <v>3791</v>
          </cell>
          <cell r="H4021">
            <v>205</v>
          </cell>
          <cell r="I4021" t="str">
            <v>Vee Configuration</v>
          </cell>
          <cell r="J4021">
            <v>6</v>
          </cell>
          <cell r="K4021" t="str">
            <v>SFI</v>
          </cell>
          <cell r="L4021" t="str">
            <v>Flint, MI #1</v>
          </cell>
          <cell r="M4021" t="str">
            <v>U.S.</v>
          </cell>
          <cell r="N4021">
            <v>0</v>
          </cell>
          <cell r="O4021">
            <v>0</v>
          </cell>
          <cell r="P4021">
            <v>0</v>
          </cell>
          <cell r="Q4021">
            <v>0</v>
          </cell>
          <cell r="R4021">
            <v>0</v>
          </cell>
          <cell r="S4021">
            <v>0</v>
          </cell>
          <cell r="T4021">
            <v>0</v>
          </cell>
        </row>
        <row r="4022">
          <cell r="A4022" t="str">
            <v>North America</v>
          </cell>
          <cell r="B4022" t="str">
            <v>General Motors</v>
          </cell>
          <cell r="C4022" t="str">
            <v>General Motors</v>
          </cell>
          <cell r="D4022" t="str">
            <v>Bonneville</v>
          </cell>
          <cell r="E4022" t="str">
            <v>SERIES II</v>
          </cell>
          <cell r="F4022" t="str">
            <v>Gasoline</v>
          </cell>
          <cell r="G4022">
            <v>3791</v>
          </cell>
          <cell r="H4022">
            <v>240</v>
          </cell>
          <cell r="I4022" t="str">
            <v>Vee Configuration</v>
          </cell>
          <cell r="J4022">
            <v>6</v>
          </cell>
          <cell r="K4022" t="str">
            <v>SFI</v>
          </cell>
          <cell r="L4022" t="str">
            <v>Flint, MI #1</v>
          </cell>
          <cell r="M4022" t="str">
            <v>U.S.</v>
          </cell>
          <cell r="N4022">
            <v>3072</v>
          </cell>
          <cell r="O4022">
            <v>2007</v>
          </cell>
          <cell r="P4022">
            <v>2861</v>
          </cell>
          <cell r="Q4022">
            <v>2658</v>
          </cell>
          <cell r="R4022">
            <v>2070</v>
          </cell>
          <cell r="S4022">
            <v>905</v>
          </cell>
          <cell r="T4022">
            <v>0</v>
          </cell>
        </row>
        <row r="4023">
          <cell r="A4023" t="str">
            <v>North America</v>
          </cell>
          <cell r="B4023" t="str">
            <v>General Motors</v>
          </cell>
          <cell r="C4023" t="str">
            <v>General Motors</v>
          </cell>
          <cell r="D4023" t="str">
            <v>Grand Prix</v>
          </cell>
          <cell r="E4023" t="str">
            <v>SERIES II</v>
          </cell>
          <cell r="F4023" t="str">
            <v>Gasoline</v>
          </cell>
          <cell r="G4023">
            <v>3791</v>
          </cell>
          <cell r="H4023">
            <v>240</v>
          </cell>
          <cell r="I4023" t="str">
            <v>Vee Configuration</v>
          </cell>
          <cell r="J4023">
            <v>6</v>
          </cell>
          <cell r="K4023" t="str">
            <v>SFI</v>
          </cell>
          <cell r="L4023" t="str">
            <v>Flint, MI #1</v>
          </cell>
          <cell r="M4023" t="str">
            <v>U.S.</v>
          </cell>
          <cell r="N4023">
            <v>7291</v>
          </cell>
          <cell r="O4023">
            <v>26053</v>
          </cell>
          <cell r="P4023">
            <v>30102</v>
          </cell>
          <cell r="Q4023">
            <v>30746</v>
          </cell>
          <cell r="R4023">
            <v>29231</v>
          </cell>
          <cell r="S4023">
            <v>14456</v>
          </cell>
          <cell r="T4023">
            <v>0</v>
          </cell>
        </row>
        <row r="4024">
          <cell r="A4024" t="str">
            <v>North America</v>
          </cell>
          <cell r="B4024" t="str">
            <v>General Motors</v>
          </cell>
          <cell r="C4024" t="str">
            <v>General Motors</v>
          </cell>
          <cell r="D4024" t="str">
            <v>Park Avenue</v>
          </cell>
          <cell r="E4024" t="str">
            <v>SERIES II</v>
          </cell>
          <cell r="F4024" t="str">
            <v>Gasoline</v>
          </cell>
          <cell r="G4024">
            <v>3791</v>
          </cell>
          <cell r="H4024">
            <v>240</v>
          </cell>
          <cell r="I4024" t="str">
            <v>Vee Configuration</v>
          </cell>
          <cell r="J4024">
            <v>6</v>
          </cell>
          <cell r="K4024" t="str">
            <v>SFI</v>
          </cell>
          <cell r="L4024" t="str">
            <v>Flint, MI #1</v>
          </cell>
          <cell r="M4024" t="str">
            <v>U.S.</v>
          </cell>
          <cell r="N4024">
            <v>7324</v>
          </cell>
          <cell r="O4024">
            <v>7945</v>
          </cell>
          <cell r="P4024">
            <v>6433</v>
          </cell>
          <cell r="Q4024">
            <v>4695</v>
          </cell>
          <cell r="R4024">
            <v>0</v>
          </cell>
          <cell r="S4024">
            <v>0</v>
          </cell>
          <cell r="T4024">
            <v>0</v>
          </cell>
        </row>
        <row r="4025">
          <cell r="A4025" t="str">
            <v>North America</v>
          </cell>
          <cell r="B4025" t="str">
            <v>General Motors</v>
          </cell>
          <cell r="C4025" t="str">
            <v>General Motors</v>
          </cell>
          <cell r="D4025" t="str">
            <v>Regal</v>
          </cell>
          <cell r="E4025" t="str">
            <v>SERIES II</v>
          </cell>
          <cell r="F4025" t="str">
            <v>Gasoline</v>
          </cell>
          <cell r="G4025">
            <v>3791</v>
          </cell>
          <cell r="H4025">
            <v>240</v>
          </cell>
          <cell r="I4025" t="str">
            <v>Vee Configuration</v>
          </cell>
          <cell r="J4025">
            <v>6</v>
          </cell>
          <cell r="K4025" t="str">
            <v>SFI</v>
          </cell>
          <cell r="L4025" t="str">
            <v>Flint, MI #1</v>
          </cell>
          <cell r="M4025" t="str">
            <v>U.S.</v>
          </cell>
          <cell r="N4025">
            <v>12001</v>
          </cell>
          <cell r="O4025">
            <v>8915</v>
          </cell>
          <cell r="P4025">
            <v>3297</v>
          </cell>
          <cell r="Q4025">
            <v>0</v>
          </cell>
          <cell r="R4025">
            <v>0</v>
          </cell>
          <cell r="S4025">
            <v>0</v>
          </cell>
          <cell r="T4025">
            <v>0</v>
          </cell>
        </row>
        <row r="4026">
          <cell r="A4026" t="str">
            <v>North America</v>
          </cell>
          <cell r="B4026" t="str">
            <v>General Motors</v>
          </cell>
          <cell r="C4026" t="str">
            <v>General Motors</v>
          </cell>
          <cell r="D4026" t="str">
            <v>Alero</v>
          </cell>
          <cell r="E4026" t="str">
            <v>TWIN CAM</v>
          </cell>
          <cell r="F4026" t="str">
            <v>Gasoline</v>
          </cell>
          <cell r="G4026">
            <v>2392</v>
          </cell>
          <cell r="H4026">
            <v>150</v>
          </cell>
          <cell r="I4026" t="str">
            <v>In-Line</v>
          </cell>
          <cell r="J4026">
            <v>4</v>
          </cell>
          <cell r="K4026" t="str">
            <v>SFI</v>
          </cell>
          <cell r="L4026" t="str">
            <v>Lansing, MI</v>
          </cell>
          <cell r="M4026" t="str">
            <v>U.S.</v>
          </cell>
          <cell r="N4026">
            <v>0</v>
          </cell>
          <cell r="O4026">
            <v>0</v>
          </cell>
          <cell r="P4026">
            <v>0</v>
          </cell>
          <cell r="Q4026">
            <v>0</v>
          </cell>
          <cell r="R4026">
            <v>0</v>
          </cell>
          <cell r="S4026">
            <v>0</v>
          </cell>
          <cell r="T4026">
            <v>0</v>
          </cell>
        </row>
        <row r="4027">
          <cell r="A4027" t="str">
            <v>North America</v>
          </cell>
          <cell r="B4027" t="str">
            <v>General Motors</v>
          </cell>
          <cell r="C4027" t="str">
            <v>General Motors</v>
          </cell>
          <cell r="D4027" t="str">
            <v>Cavalier</v>
          </cell>
          <cell r="E4027" t="str">
            <v>TWIN CAM</v>
          </cell>
          <cell r="F4027" t="str">
            <v>Gasoline</v>
          </cell>
          <cell r="G4027">
            <v>2392</v>
          </cell>
          <cell r="H4027">
            <v>150</v>
          </cell>
          <cell r="I4027" t="str">
            <v>In-Line</v>
          </cell>
          <cell r="J4027">
            <v>4</v>
          </cell>
          <cell r="K4027" t="str">
            <v>SFI</v>
          </cell>
          <cell r="L4027" t="str">
            <v>Lansing, MI</v>
          </cell>
          <cell r="M4027" t="str">
            <v>U.S.</v>
          </cell>
          <cell r="N4027">
            <v>0</v>
          </cell>
          <cell r="O4027">
            <v>0</v>
          </cell>
          <cell r="P4027">
            <v>0</v>
          </cell>
          <cell r="Q4027">
            <v>0</v>
          </cell>
          <cell r="R4027">
            <v>0</v>
          </cell>
          <cell r="S4027">
            <v>0</v>
          </cell>
          <cell r="T4027">
            <v>0</v>
          </cell>
        </row>
        <row r="4028">
          <cell r="A4028" t="str">
            <v>North America</v>
          </cell>
          <cell r="B4028" t="str">
            <v>General Motors</v>
          </cell>
          <cell r="C4028" t="str">
            <v>General Motors</v>
          </cell>
          <cell r="D4028" t="str">
            <v>Grand Am</v>
          </cell>
          <cell r="E4028" t="str">
            <v>TWIN CAM</v>
          </cell>
          <cell r="F4028" t="str">
            <v>Gasoline</v>
          </cell>
          <cell r="G4028">
            <v>2392</v>
          </cell>
          <cell r="H4028">
            <v>150</v>
          </cell>
          <cell r="I4028" t="str">
            <v>In-Line</v>
          </cell>
          <cell r="J4028">
            <v>4</v>
          </cell>
          <cell r="K4028" t="str">
            <v>SFI</v>
          </cell>
          <cell r="L4028" t="str">
            <v>Lansing, MI</v>
          </cell>
          <cell r="M4028" t="str">
            <v>U.S.</v>
          </cell>
          <cell r="N4028">
            <v>0</v>
          </cell>
          <cell r="O4028">
            <v>0</v>
          </cell>
          <cell r="P4028">
            <v>0</v>
          </cell>
          <cell r="Q4028">
            <v>0</v>
          </cell>
          <cell r="R4028">
            <v>0</v>
          </cell>
          <cell r="S4028">
            <v>0</v>
          </cell>
          <cell r="T4028">
            <v>0</v>
          </cell>
        </row>
        <row r="4029">
          <cell r="A4029" t="str">
            <v>North America</v>
          </cell>
          <cell r="B4029" t="str">
            <v>General Motors</v>
          </cell>
          <cell r="C4029" t="str">
            <v>General Motors</v>
          </cell>
          <cell r="D4029" t="str">
            <v>Sunfire</v>
          </cell>
          <cell r="E4029" t="str">
            <v>TWIN CAM</v>
          </cell>
          <cell r="F4029" t="str">
            <v>Gasoline</v>
          </cell>
          <cell r="G4029">
            <v>2392</v>
          </cell>
          <cell r="H4029">
            <v>150</v>
          </cell>
          <cell r="I4029" t="str">
            <v>In-Line</v>
          </cell>
          <cell r="J4029">
            <v>4</v>
          </cell>
          <cell r="K4029" t="str">
            <v>SFI</v>
          </cell>
          <cell r="L4029" t="str">
            <v>Lansing, MI</v>
          </cell>
          <cell r="M4029" t="str">
            <v>U.S.</v>
          </cell>
          <cell r="N4029">
            <v>0</v>
          </cell>
          <cell r="O4029">
            <v>0</v>
          </cell>
          <cell r="P4029">
            <v>0</v>
          </cell>
          <cell r="Q4029">
            <v>0</v>
          </cell>
          <cell r="R4029">
            <v>0</v>
          </cell>
          <cell r="S4029">
            <v>0</v>
          </cell>
          <cell r="T4029">
            <v>0</v>
          </cell>
        </row>
        <row r="4030">
          <cell r="A4030" t="str">
            <v>North America</v>
          </cell>
          <cell r="B4030" t="str">
            <v>Honda</v>
          </cell>
          <cell r="C4030" t="str">
            <v>Honda</v>
          </cell>
          <cell r="D4030" t="str">
            <v>Civic</v>
          </cell>
          <cell r="E4030" t="str">
            <v>D</v>
          </cell>
          <cell r="F4030" t="str">
            <v>Gasoline</v>
          </cell>
          <cell r="G4030">
            <v>1589</v>
          </cell>
          <cell r="H4030">
            <v>160</v>
          </cell>
          <cell r="I4030" t="str">
            <v>In-Line</v>
          </cell>
          <cell r="J4030">
            <v>4</v>
          </cell>
          <cell r="K4030" t="str">
            <v>SFI</v>
          </cell>
          <cell r="L4030" t="str">
            <v>Anna, OH</v>
          </cell>
          <cell r="M4030" t="str">
            <v>U.S.</v>
          </cell>
          <cell r="N4030">
            <v>0</v>
          </cell>
          <cell r="O4030">
            <v>0</v>
          </cell>
          <cell r="P4030">
            <v>0</v>
          </cell>
          <cell r="Q4030">
            <v>0</v>
          </cell>
          <cell r="R4030">
            <v>0</v>
          </cell>
          <cell r="S4030">
            <v>0</v>
          </cell>
          <cell r="T4030">
            <v>0</v>
          </cell>
        </row>
        <row r="4031">
          <cell r="A4031" t="str">
            <v>North America</v>
          </cell>
          <cell r="B4031" t="str">
            <v>Honda</v>
          </cell>
          <cell r="C4031" t="str">
            <v>Honda</v>
          </cell>
          <cell r="D4031" t="str">
            <v>Civic</v>
          </cell>
          <cell r="E4031" t="str">
            <v>D</v>
          </cell>
          <cell r="F4031" t="str">
            <v>CNG</v>
          </cell>
          <cell r="G4031">
            <v>1589</v>
          </cell>
          <cell r="H4031">
            <v>127</v>
          </cell>
          <cell r="I4031" t="str">
            <v>In-Line</v>
          </cell>
          <cell r="J4031">
            <v>4</v>
          </cell>
          <cell r="K4031" t="str">
            <v>SFI</v>
          </cell>
          <cell r="L4031" t="str">
            <v>Anna, OH</v>
          </cell>
          <cell r="M4031" t="str">
            <v>U.S.</v>
          </cell>
          <cell r="N4031">
            <v>0</v>
          </cell>
          <cell r="O4031">
            <v>0</v>
          </cell>
          <cell r="P4031">
            <v>0</v>
          </cell>
          <cell r="Q4031">
            <v>0</v>
          </cell>
          <cell r="R4031">
            <v>0</v>
          </cell>
          <cell r="S4031">
            <v>0</v>
          </cell>
          <cell r="T4031">
            <v>0</v>
          </cell>
        </row>
        <row r="4032">
          <cell r="A4032" t="str">
            <v>North America</v>
          </cell>
          <cell r="B4032" t="str">
            <v>Honda</v>
          </cell>
          <cell r="C4032" t="str">
            <v>Honda</v>
          </cell>
          <cell r="D4032" t="str">
            <v>Civic</v>
          </cell>
          <cell r="E4032" t="str">
            <v>D</v>
          </cell>
          <cell r="F4032" t="str">
            <v>Gasoline</v>
          </cell>
          <cell r="G4032">
            <v>1589</v>
          </cell>
          <cell r="H4032">
            <v>127</v>
          </cell>
          <cell r="I4032" t="str">
            <v>In-Line</v>
          </cell>
          <cell r="J4032">
            <v>4</v>
          </cell>
          <cell r="K4032" t="str">
            <v>SFI</v>
          </cell>
          <cell r="L4032" t="str">
            <v>Anna, OH</v>
          </cell>
          <cell r="M4032" t="str">
            <v>U.S.</v>
          </cell>
          <cell r="N4032">
            <v>0</v>
          </cell>
          <cell r="O4032">
            <v>0</v>
          </cell>
          <cell r="P4032">
            <v>0</v>
          </cell>
          <cell r="Q4032">
            <v>0</v>
          </cell>
          <cell r="R4032">
            <v>0</v>
          </cell>
          <cell r="S4032">
            <v>0</v>
          </cell>
          <cell r="T4032">
            <v>0</v>
          </cell>
        </row>
        <row r="4033">
          <cell r="A4033" t="str">
            <v>North America</v>
          </cell>
          <cell r="B4033" t="str">
            <v>Honda</v>
          </cell>
          <cell r="C4033" t="str">
            <v>Honda</v>
          </cell>
          <cell r="D4033" t="str">
            <v>EL</v>
          </cell>
          <cell r="E4033" t="str">
            <v>D</v>
          </cell>
          <cell r="F4033" t="str">
            <v>Gasoline</v>
          </cell>
          <cell r="G4033">
            <v>1589</v>
          </cell>
          <cell r="H4033">
            <v>127</v>
          </cell>
          <cell r="I4033" t="str">
            <v>In-Line</v>
          </cell>
          <cell r="J4033">
            <v>4</v>
          </cell>
          <cell r="K4033" t="str">
            <v>SFI</v>
          </cell>
          <cell r="L4033" t="str">
            <v>Anna, OH</v>
          </cell>
          <cell r="M4033" t="str">
            <v>U.S.</v>
          </cell>
          <cell r="N4033">
            <v>0</v>
          </cell>
          <cell r="O4033">
            <v>0</v>
          </cell>
          <cell r="P4033">
            <v>0</v>
          </cell>
          <cell r="Q4033">
            <v>0</v>
          </cell>
          <cell r="R4033">
            <v>0</v>
          </cell>
          <cell r="S4033">
            <v>0</v>
          </cell>
          <cell r="T4033">
            <v>0</v>
          </cell>
        </row>
        <row r="4034">
          <cell r="A4034" t="str">
            <v>North America</v>
          </cell>
          <cell r="B4034" t="str">
            <v>Honda</v>
          </cell>
          <cell r="C4034" t="str">
            <v>Honda</v>
          </cell>
          <cell r="D4034" t="str">
            <v>Civic</v>
          </cell>
          <cell r="E4034" t="str">
            <v>D</v>
          </cell>
          <cell r="F4034" t="str">
            <v>CNG</v>
          </cell>
          <cell r="G4034">
            <v>1688</v>
          </cell>
          <cell r="H4034">
            <v>127</v>
          </cell>
          <cell r="I4034" t="str">
            <v>In-Line</v>
          </cell>
          <cell r="J4034">
            <v>4</v>
          </cell>
          <cell r="K4034" t="str">
            <v>SFI</v>
          </cell>
          <cell r="L4034" t="str">
            <v>Anna, OH</v>
          </cell>
          <cell r="M4034" t="str">
            <v>U.S.</v>
          </cell>
          <cell r="N4034">
            <v>656</v>
          </cell>
          <cell r="O4034">
            <v>290</v>
          </cell>
          <cell r="P4034">
            <v>0</v>
          </cell>
          <cell r="Q4034">
            <v>0</v>
          </cell>
          <cell r="R4034">
            <v>0</v>
          </cell>
          <cell r="S4034">
            <v>0</v>
          </cell>
          <cell r="T4034">
            <v>0</v>
          </cell>
        </row>
        <row r="4035">
          <cell r="A4035" t="str">
            <v>North America</v>
          </cell>
          <cell r="B4035" t="str">
            <v>Honda</v>
          </cell>
          <cell r="C4035" t="str">
            <v>Honda</v>
          </cell>
          <cell r="D4035" t="str">
            <v>Civic</v>
          </cell>
          <cell r="E4035" t="str">
            <v>D</v>
          </cell>
          <cell r="F4035" t="str">
            <v>Gasoline</v>
          </cell>
          <cell r="G4035">
            <v>1688</v>
          </cell>
          <cell r="H4035">
            <v>127</v>
          </cell>
          <cell r="I4035" t="str">
            <v>In-Line</v>
          </cell>
          <cell r="J4035">
            <v>4</v>
          </cell>
          <cell r="K4035" t="str">
            <v>SFI</v>
          </cell>
          <cell r="L4035" t="str">
            <v>Anna, OH</v>
          </cell>
          <cell r="M4035" t="str">
            <v>U.S.</v>
          </cell>
          <cell r="N4035">
            <v>379277</v>
          </cell>
          <cell r="O4035">
            <v>190482</v>
          </cell>
          <cell r="P4035">
            <v>0</v>
          </cell>
          <cell r="Q4035">
            <v>0</v>
          </cell>
          <cell r="R4035">
            <v>0</v>
          </cell>
          <cell r="S4035">
            <v>0</v>
          </cell>
          <cell r="T4035">
            <v>0</v>
          </cell>
        </row>
        <row r="4036">
          <cell r="A4036" t="str">
            <v>North America</v>
          </cell>
          <cell r="B4036" t="str">
            <v>Honda</v>
          </cell>
          <cell r="C4036" t="str">
            <v>Honda</v>
          </cell>
          <cell r="D4036" t="str">
            <v>EL</v>
          </cell>
          <cell r="E4036" t="str">
            <v>D</v>
          </cell>
          <cell r="F4036" t="str">
            <v>Gasoline</v>
          </cell>
          <cell r="G4036">
            <v>1688</v>
          </cell>
          <cell r="H4036">
            <v>127</v>
          </cell>
          <cell r="I4036" t="str">
            <v>In-Line</v>
          </cell>
          <cell r="J4036">
            <v>4</v>
          </cell>
          <cell r="K4036" t="str">
            <v>SFI</v>
          </cell>
          <cell r="L4036" t="str">
            <v>Anna, OH</v>
          </cell>
          <cell r="M4036" t="str">
            <v>U.S.</v>
          </cell>
          <cell r="N4036">
            <v>8163</v>
          </cell>
          <cell r="O4036">
            <v>4128</v>
          </cell>
          <cell r="P4036">
            <v>0</v>
          </cell>
          <cell r="Q4036">
            <v>0</v>
          </cell>
          <cell r="R4036">
            <v>0</v>
          </cell>
          <cell r="S4036">
            <v>0</v>
          </cell>
          <cell r="T4036">
            <v>0</v>
          </cell>
        </row>
        <row r="4037">
          <cell r="A4037" t="str">
            <v>North America</v>
          </cell>
          <cell r="B4037" t="str">
            <v>Honda</v>
          </cell>
          <cell r="C4037" t="str">
            <v>Honda</v>
          </cell>
          <cell r="D4037" t="str">
            <v>Avancier</v>
          </cell>
          <cell r="E4037" t="str">
            <v>F</v>
          </cell>
          <cell r="F4037" t="str">
            <v>Gasoline</v>
          </cell>
          <cell r="G4037">
            <v>2261</v>
          </cell>
          <cell r="H4037">
            <v>150</v>
          </cell>
          <cell r="I4037" t="str">
            <v>In-Line</v>
          </cell>
          <cell r="J4037">
            <v>4</v>
          </cell>
          <cell r="K4037" t="str">
            <v>SFI</v>
          </cell>
          <cell r="L4037" t="str">
            <v>Anna, OH</v>
          </cell>
          <cell r="M4037" t="str">
            <v>U.S.</v>
          </cell>
          <cell r="N4037">
            <v>2960</v>
          </cell>
          <cell r="O4037">
            <v>194</v>
          </cell>
          <cell r="P4037">
            <v>0</v>
          </cell>
          <cell r="Q4037">
            <v>0</v>
          </cell>
          <cell r="R4037">
            <v>0</v>
          </cell>
          <cell r="S4037">
            <v>0</v>
          </cell>
          <cell r="T4037">
            <v>0</v>
          </cell>
        </row>
        <row r="4038">
          <cell r="A4038" t="str">
            <v>North America</v>
          </cell>
          <cell r="B4038" t="str">
            <v>Honda</v>
          </cell>
          <cell r="C4038" t="str">
            <v>Honda</v>
          </cell>
          <cell r="D4038" t="str">
            <v>Odyssey</v>
          </cell>
          <cell r="E4038" t="str">
            <v>F</v>
          </cell>
          <cell r="F4038" t="str">
            <v>Gasoline</v>
          </cell>
          <cell r="G4038">
            <v>2261</v>
          </cell>
          <cell r="H4038">
            <v>150</v>
          </cell>
          <cell r="I4038" t="str">
            <v>In-Line</v>
          </cell>
          <cell r="J4038">
            <v>4</v>
          </cell>
          <cell r="K4038" t="str">
            <v>SFI</v>
          </cell>
          <cell r="L4038" t="str">
            <v>Anna, OH</v>
          </cell>
          <cell r="M4038" t="str">
            <v>U.S.</v>
          </cell>
          <cell r="N4038">
            <v>0</v>
          </cell>
          <cell r="O4038">
            <v>0</v>
          </cell>
          <cell r="P4038">
            <v>0</v>
          </cell>
          <cell r="Q4038">
            <v>0</v>
          </cell>
          <cell r="R4038">
            <v>0</v>
          </cell>
          <cell r="S4038">
            <v>0</v>
          </cell>
          <cell r="T4038">
            <v>0</v>
          </cell>
        </row>
        <row r="4039">
          <cell r="A4039" t="str">
            <v>North America</v>
          </cell>
          <cell r="B4039" t="str">
            <v>Honda</v>
          </cell>
          <cell r="C4039" t="str">
            <v>Honda</v>
          </cell>
          <cell r="D4039" t="str">
            <v>Accord</v>
          </cell>
          <cell r="E4039" t="str">
            <v>F</v>
          </cell>
          <cell r="F4039" t="str">
            <v>Gasoline</v>
          </cell>
          <cell r="G4039">
            <v>2261</v>
          </cell>
          <cell r="H4039">
            <v>150</v>
          </cell>
          <cell r="I4039" t="str">
            <v>In-Line</v>
          </cell>
          <cell r="J4039">
            <v>4</v>
          </cell>
          <cell r="K4039" t="str">
            <v>SFI</v>
          </cell>
          <cell r="L4039" t="str">
            <v>Anna, OH</v>
          </cell>
          <cell r="M4039" t="str">
            <v>U.S.</v>
          </cell>
          <cell r="N4039">
            <v>113933</v>
          </cell>
          <cell r="O4039">
            <v>0</v>
          </cell>
          <cell r="P4039">
            <v>0</v>
          </cell>
          <cell r="Q4039">
            <v>0</v>
          </cell>
          <cell r="R4039">
            <v>0</v>
          </cell>
          <cell r="S4039">
            <v>0</v>
          </cell>
          <cell r="T4039">
            <v>0</v>
          </cell>
        </row>
        <row r="4040">
          <cell r="A4040" t="str">
            <v>North America</v>
          </cell>
          <cell r="B4040" t="str">
            <v>General Motors</v>
          </cell>
          <cell r="C4040" t="str">
            <v>General Motors</v>
          </cell>
          <cell r="D4040" t="str">
            <v>VUE</v>
          </cell>
          <cell r="E4040" t="str">
            <v>J</v>
          </cell>
          <cell r="F4040" t="str">
            <v>Gasoline</v>
          </cell>
          <cell r="G4040">
            <v>3500</v>
          </cell>
          <cell r="H4040">
            <v>240</v>
          </cell>
          <cell r="I4040" t="str">
            <v>Vee Configuration</v>
          </cell>
          <cell r="J4040">
            <v>6</v>
          </cell>
          <cell r="K4040" t="str">
            <v>DI-CR</v>
          </cell>
          <cell r="L4040" t="str">
            <v>Anna, OH</v>
          </cell>
          <cell r="M4040" t="str">
            <v>U.S.</v>
          </cell>
          <cell r="N4040">
            <v>0</v>
          </cell>
          <cell r="O4040">
            <v>0</v>
          </cell>
          <cell r="P4040">
            <v>0</v>
          </cell>
          <cell r="Q4040">
            <v>0</v>
          </cell>
          <cell r="R4040">
            <v>0</v>
          </cell>
          <cell r="S4040">
            <v>19210</v>
          </cell>
          <cell r="T4040">
            <v>44635</v>
          </cell>
        </row>
        <row r="4041">
          <cell r="A4041" t="str">
            <v>North America</v>
          </cell>
          <cell r="B4041" t="str">
            <v>Honda</v>
          </cell>
          <cell r="C4041" t="str">
            <v>Honda</v>
          </cell>
          <cell r="D4041" t="str">
            <v>Odyssey</v>
          </cell>
          <cell r="E4041" t="str">
            <v>J</v>
          </cell>
          <cell r="F4041" t="str">
            <v>Gasoline</v>
          </cell>
          <cell r="G4041">
            <v>3500</v>
          </cell>
          <cell r="H4041">
            <v>175</v>
          </cell>
          <cell r="I4041" t="str">
            <v>Vee Configuration</v>
          </cell>
          <cell r="J4041">
            <v>6</v>
          </cell>
          <cell r="K4041" t="str">
            <v>SFI</v>
          </cell>
          <cell r="L4041" t="str">
            <v>Anna, OH</v>
          </cell>
          <cell r="M4041" t="str">
            <v>U.S.</v>
          </cell>
          <cell r="N4041">
            <v>8458</v>
          </cell>
          <cell r="O4041">
            <v>7462</v>
          </cell>
          <cell r="P4041">
            <v>9385</v>
          </cell>
          <cell r="Q4041">
            <v>8982</v>
          </cell>
          <cell r="R4041">
            <v>8922</v>
          </cell>
          <cell r="S4041">
            <v>8743</v>
          </cell>
          <cell r="T4041">
            <v>8386</v>
          </cell>
        </row>
        <row r="4042">
          <cell r="A4042" t="str">
            <v>North America</v>
          </cell>
          <cell r="B4042" t="str">
            <v>General Motors</v>
          </cell>
          <cell r="C4042" t="str">
            <v>General Motors</v>
          </cell>
          <cell r="D4042" t="str">
            <v>VUE</v>
          </cell>
          <cell r="E4042" t="str">
            <v>J</v>
          </cell>
          <cell r="F4042" t="str">
            <v>Gasoline</v>
          </cell>
          <cell r="G4042">
            <v>3500</v>
          </cell>
          <cell r="H4042">
            <v>240</v>
          </cell>
          <cell r="I4042" t="str">
            <v>Vee Configuration</v>
          </cell>
          <cell r="J4042">
            <v>6</v>
          </cell>
          <cell r="K4042" t="str">
            <v>SFI</v>
          </cell>
          <cell r="L4042" t="str">
            <v>Anna, OH</v>
          </cell>
          <cell r="M4042" t="str">
            <v>U.S.</v>
          </cell>
          <cell r="N4042">
            <v>0</v>
          </cell>
          <cell r="O4042">
            <v>0</v>
          </cell>
          <cell r="P4042">
            <v>39917</v>
          </cell>
          <cell r="Q4042">
            <v>33178</v>
          </cell>
          <cell r="R4042">
            <v>28452</v>
          </cell>
          <cell r="S4042">
            <v>14242</v>
          </cell>
          <cell r="T4042">
            <v>0</v>
          </cell>
        </row>
        <row r="4043">
          <cell r="A4043" t="str">
            <v>North America</v>
          </cell>
          <cell r="B4043" t="str">
            <v>Honda</v>
          </cell>
          <cell r="C4043" t="str">
            <v>Honda</v>
          </cell>
          <cell r="D4043" t="str">
            <v>Odyssey</v>
          </cell>
          <cell r="E4043" t="str">
            <v>J</v>
          </cell>
          <cell r="F4043" t="str">
            <v>Gasoline</v>
          </cell>
          <cell r="G4043">
            <v>3500</v>
          </cell>
          <cell r="H4043">
            <v>240</v>
          </cell>
          <cell r="I4043" t="str">
            <v>Vee Configuration</v>
          </cell>
          <cell r="J4043">
            <v>6</v>
          </cell>
          <cell r="K4043" t="str">
            <v>SFI</v>
          </cell>
          <cell r="L4043" t="str">
            <v>Anna, OH</v>
          </cell>
          <cell r="M4043" t="str">
            <v>U.S.</v>
          </cell>
          <cell r="N4043">
            <v>68561</v>
          </cell>
          <cell r="O4043">
            <v>30480</v>
          </cell>
          <cell r="P4043">
            <v>15720</v>
          </cell>
          <cell r="Q4043">
            <v>0</v>
          </cell>
          <cell r="R4043">
            <v>0</v>
          </cell>
          <cell r="S4043">
            <v>0</v>
          </cell>
          <cell r="T4043">
            <v>0</v>
          </cell>
        </row>
        <row r="4044">
          <cell r="A4044" t="str">
            <v>North America</v>
          </cell>
          <cell r="B4044" t="str">
            <v>Honda</v>
          </cell>
          <cell r="C4044" t="str">
            <v>Honda</v>
          </cell>
          <cell r="D4044" t="str">
            <v>Pilot</v>
          </cell>
          <cell r="E4044" t="str">
            <v>J</v>
          </cell>
          <cell r="F4044" t="str">
            <v>Gasoline</v>
          </cell>
          <cell r="G4044">
            <v>3500</v>
          </cell>
          <cell r="H4044">
            <v>240</v>
          </cell>
          <cell r="I4044" t="str">
            <v>Vee Configuration</v>
          </cell>
          <cell r="J4044">
            <v>6</v>
          </cell>
          <cell r="K4044" t="str">
            <v>SFI</v>
          </cell>
          <cell r="L4044" t="str">
            <v>Anna, OH</v>
          </cell>
          <cell r="M4044" t="str">
            <v>U.S.</v>
          </cell>
          <cell r="N4044">
            <v>64224</v>
          </cell>
          <cell r="O4044">
            <v>109728</v>
          </cell>
          <cell r="P4044">
            <v>120480</v>
          </cell>
          <cell r="Q4044">
            <v>128290</v>
          </cell>
          <cell r="R4044">
            <v>135233</v>
          </cell>
          <cell r="S4044">
            <v>70489</v>
          </cell>
          <cell r="T4044">
            <v>0</v>
          </cell>
        </row>
        <row r="4045">
          <cell r="A4045" t="str">
            <v>North America</v>
          </cell>
          <cell r="B4045" t="str">
            <v>Honda</v>
          </cell>
          <cell r="C4045" t="str">
            <v>Honda</v>
          </cell>
          <cell r="D4045" t="str">
            <v>SUT</v>
          </cell>
          <cell r="E4045" t="str">
            <v>J</v>
          </cell>
          <cell r="F4045" t="str">
            <v>Gasoline</v>
          </cell>
          <cell r="G4045">
            <v>3500</v>
          </cell>
          <cell r="H4045">
            <v>240</v>
          </cell>
          <cell r="I4045" t="str">
            <v>Vee Configuration</v>
          </cell>
          <cell r="J4045">
            <v>6</v>
          </cell>
          <cell r="K4045" t="str">
            <v>SFI</v>
          </cell>
          <cell r="L4045" t="str">
            <v>Anna, OH</v>
          </cell>
          <cell r="M4045" t="str">
            <v>U.S.</v>
          </cell>
          <cell r="N4045">
            <v>0</v>
          </cell>
          <cell r="O4045">
            <v>0</v>
          </cell>
          <cell r="P4045">
            <v>0</v>
          </cell>
          <cell r="Q4045">
            <v>46455</v>
          </cell>
          <cell r="R4045">
            <v>53091</v>
          </cell>
          <cell r="S4045">
            <v>51327</v>
          </cell>
          <cell r="T4045">
            <v>49883</v>
          </cell>
        </row>
        <row r="4046">
          <cell r="A4046" t="str">
            <v>North America</v>
          </cell>
          <cell r="B4046" t="str">
            <v>Honda</v>
          </cell>
          <cell r="C4046" t="str">
            <v>Honda</v>
          </cell>
          <cell r="D4046" t="str">
            <v>MDX</v>
          </cell>
          <cell r="E4046" t="str">
            <v>J</v>
          </cell>
          <cell r="F4046" t="str">
            <v>Gasoline</v>
          </cell>
          <cell r="G4046">
            <v>3500</v>
          </cell>
          <cell r="H4046">
            <v>240</v>
          </cell>
          <cell r="I4046" t="str">
            <v>Vee Configuration</v>
          </cell>
          <cell r="J4046">
            <v>6</v>
          </cell>
          <cell r="K4046" t="str">
            <v>SFI</v>
          </cell>
          <cell r="L4046" t="str">
            <v>Anna, OH</v>
          </cell>
          <cell r="M4046" t="str">
            <v>U.S.</v>
          </cell>
          <cell r="N4046">
            <v>59045</v>
          </cell>
          <cell r="O4046">
            <v>62992</v>
          </cell>
          <cell r="P4046">
            <v>65400</v>
          </cell>
          <cell r="Q4046">
            <v>71173</v>
          </cell>
          <cell r="R4046">
            <v>71094</v>
          </cell>
          <cell r="S4046">
            <v>15189</v>
          </cell>
          <cell r="T4046">
            <v>0</v>
          </cell>
        </row>
        <row r="4047">
          <cell r="A4047" t="str">
            <v>North America</v>
          </cell>
          <cell r="B4047" t="str">
            <v>Honda</v>
          </cell>
          <cell r="C4047" t="str">
            <v>Honda</v>
          </cell>
          <cell r="D4047" t="str">
            <v>Odyssey</v>
          </cell>
          <cell r="E4047" t="str">
            <v>J</v>
          </cell>
          <cell r="F4047" t="str">
            <v>Gasoline</v>
          </cell>
          <cell r="G4047">
            <v>3500</v>
          </cell>
          <cell r="H4047">
            <v>240</v>
          </cell>
          <cell r="I4047" t="str">
            <v>Vee Configuration</v>
          </cell>
          <cell r="J4047">
            <v>6</v>
          </cell>
          <cell r="K4047" t="str">
            <v>SFI</v>
          </cell>
          <cell r="L4047" t="str">
            <v>Lincoln, AL</v>
          </cell>
          <cell r="M4047" t="str">
            <v>U.S.</v>
          </cell>
          <cell r="N4047">
            <v>107995</v>
          </cell>
          <cell r="O4047">
            <v>164480</v>
          </cell>
          <cell r="P4047">
            <v>195568</v>
          </cell>
          <cell r="Q4047">
            <v>274688</v>
          </cell>
          <cell r="R4047">
            <v>274671</v>
          </cell>
          <cell r="S4047">
            <v>276905</v>
          </cell>
          <cell r="T4047">
            <v>278969</v>
          </cell>
        </row>
        <row r="4048">
          <cell r="A4048" t="str">
            <v>North America</v>
          </cell>
          <cell r="B4048" t="str">
            <v>Honda</v>
          </cell>
          <cell r="C4048" t="str">
            <v>Honda</v>
          </cell>
          <cell r="D4048" t="str">
            <v>MDX</v>
          </cell>
          <cell r="E4048" t="str">
            <v>J</v>
          </cell>
          <cell r="F4048" t="str">
            <v>Gasoline</v>
          </cell>
          <cell r="G4048">
            <v>3700</v>
          </cell>
          <cell r="H4048">
            <v>253</v>
          </cell>
          <cell r="I4048" t="str">
            <v>Vee Configuration</v>
          </cell>
          <cell r="J4048">
            <v>6</v>
          </cell>
          <cell r="K4048" t="str">
            <v>SFI</v>
          </cell>
          <cell r="L4048" t="str">
            <v>Anna, OH</v>
          </cell>
          <cell r="M4048" t="str">
            <v>U.S.</v>
          </cell>
          <cell r="N4048">
            <v>0</v>
          </cell>
          <cell r="O4048">
            <v>0</v>
          </cell>
          <cell r="P4048">
            <v>0</v>
          </cell>
          <cell r="Q4048">
            <v>0</v>
          </cell>
          <cell r="R4048">
            <v>0</v>
          </cell>
          <cell r="S4048">
            <v>53071</v>
          </cell>
          <cell r="T4048">
            <v>82377</v>
          </cell>
        </row>
        <row r="4049">
          <cell r="A4049" t="str">
            <v>North America</v>
          </cell>
          <cell r="B4049" t="str">
            <v>Honda</v>
          </cell>
          <cell r="C4049" t="str">
            <v>Honda</v>
          </cell>
          <cell r="D4049" t="str">
            <v>Pilot</v>
          </cell>
          <cell r="E4049" t="str">
            <v>J</v>
          </cell>
          <cell r="F4049" t="str">
            <v>Gasoline</v>
          </cell>
          <cell r="G4049">
            <v>3700</v>
          </cell>
          <cell r="H4049">
            <v>253</v>
          </cell>
          <cell r="I4049" t="str">
            <v>Vee Configuration</v>
          </cell>
          <cell r="J4049">
            <v>6</v>
          </cell>
          <cell r="K4049" t="str">
            <v>SFI</v>
          </cell>
          <cell r="L4049" t="str">
            <v>Anna, OH</v>
          </cell>
          <cell r="M4049" t="str">
            <v>U.S.</v>
          </cell>
          <cell r="N4049">
            <v>0</v>
          </cell>
          <cell r="O4049">
            <v>0</v>
          </cell>
          <cell r="P4049">
            <v>0</v>
          </cell>
          <cell r="Q4049">
            <v>0</v>
          </cell>
          <cell r="R4049">
            <v>0</v>
          </cell>
          <cell r="S4049">
            <v>77157</v>
          </cell>
          <cell r="T4049">
            <v>153705</v>
          </cell>
        </row>
        <row r="4050">
          <cell r="A4050" t="str">
            <v>North America</v>
          </cell>
          <cell r="B4050" t="str">
            <v>Honda</v>
          </cell>
          <cell r="C4050" t="str">
            <v>Honda</v>
          </cell>
          <cell r="D4050" t="str">
            <v>TL</v>
          </cell>
          <cell r="E4050" t="str">
            <v>J</v>
          </cell>
          <cell r="F4050" t="str">
            <v>Gasoline</v>
          </cell>
          <cell r="G4050">
            <v>2471</v>
          </cell>
          <cell r="H4050">
            <v>210</v>
          </cell>
          <cell r="I4050" t="str">
            <v>Vee Configuration</v>
          </cell>
          <cell r="J4050">
            <v>6</v>
          </cell>
          <cell r="K4050" t="str">
            <v>SFI</v>
          </cell>
          <cell r="L4050" t="str">
            <v>Anna, OH</v>
          </cell>
          <cell r="M4050" t="str">
            <v>U.S.</v>
          </cell>
          <cell r="N4050">
            <v>7139</v>
          </cell>
          <cell r="O4050">
            <v>0</v>
          </cell>
          <cell r="P4050">
            <v>0</v>
          </cell>
          <cell r="Q4050">
            <v>0</v>
          </cell>
          <cell r="R4050">
            <v>0</v>
          </cell>
          <cell r="S4050">
            <v>0</v>
          </cell>
          <cell r="T4050">
            <v>0</v>
          </cell>
        </row>
        <row r="4051">
          <cell r="A4051" t="str">
            <v>North America</v>
          </cell>
          <cell r="B4051" t="str">
            <v>Honda</v>
          </cell>
          <cell r="C4051" t="str">
            <v>Honda</v>
          </cell>
          <cell r="D4051" t="str">
            <v>Accord</v>
          </cell>
          <cell r="E4051" t="str">
            <v>J</v>
          </cell>
          <cell r="F4051" t="str">
            <v>Gasoline</v>
          </cell>
          <cell r="G4051">
            <v>2998</v>
          </cell>
          <cell r="H4051">
            <v>200</v>
          </cell>
          <cell r="I4051" t="str">
            <v>Vee Configuration</v>
          </cell>
          <cell r="J4051">
            <v>6</v>
          </cell>
          <cell r="K4051" t="str">
            <v>SFI</v>
          </cell>
          <cell r="L4051" t="str">
            <v>Anna, OH</v>
          </cell>
          <cell r="M4051" t="str">
            <v>U.S.</v>
          </cell>
          <cell r="N4051">
            <v>79173</v>
          </cell>
          <cell r="O4051">
            <v>0</v>
          </cell>
          <cell r="P4051">
            <v>0</v>
          </cell>
          <cell r="Q4051">
            <v>0</v>
          </cell>
          <cell r="R4051">
            <v>0</v>
          </cell>
          <cell r="S4051">
            <v>0</v>
          </cell>
          <cell r="T4051">
            <v>0</v>
          </cell>
        </row>
        <row r="4052">
          <cell r="A4052" t="str">
            <v>North America</v>
          </cell>
          <cell r="B4052" t="str">
            <v>Honda</v>
          </cell>
          <cell r="C4052" t="str">
            <v>Honda</v>
          </cell>
          <cell r="D4052" t="str">
            <v>Odyssey</v>
          </cell>
          <cell r="E4052" t="str">
            <v>J</v>
          </cell>
          <cell r="F4052" t="str">
            <v>Gasoline</v>
          </cell>
          <cell r="G4052">
            <v>2998</v>
          </cell>
          <cell r="H4052">
            <v>200</v>
          </cell>
          <cell r="I4052" t="str">
            <v>Vee Configuration</v>
          </cell>
          <cell r="J4052">
            <v>6</v>
          </cell>
          <cell r="K4052" t="str">
            <v>SFI</v>
          </cell>
          <cell r="L4052" t="str">
            <v>Anna, OH</v>
          </cell>
          <cell r="M4052" t="str">
            <v>U.S.</v>
          </cell>
          <cell r="N4052">
            <v>2819</v>
          </cell>
          <cell r="O4052">
            <v>2487</v>
          </cell>
          <cell r="P4052">
            <v>3128</v>
          </cell>
          <cell r="Q4052">
            <v>2994</v>
          </cell>
          <cell r="R4052">
            <v>2974</v>
          </cell>
          <cell r="S4052">
            <v>2914</v>
          </cell>
          <cell r="T4052">
            <v>2795</v>
          </cell>
        </row>
        <row r="4053">
          <cell r="A4053" t="str">
            <v>North America</v>
          </cell>
          <cell r="B4053" t="str">
            <v>Honda</v>
          </cell>
          <cell r="C4053" t="str">
            <v>Honda</v>
          </cell>
          <cell r="D4053" t="str">
            <v>Avancier</v>
          </cell>
          <cell r="E4053" t="str">
            <v>J</v>
          </cell>
          <cell r="F4053" t="str">
            <v>Gasoline</v>
          </cell>
          <cell r="G4053">
            <v>2998</v>
          </cell>
          <cell r="H4053">
            <v>215</v>
          </cell>
          <cell r="I4053" t="str">
            <v>Vee Configuration</v>
          </cell>
          <cell r="J4053">
            <v>6</v>
          </cell>
          <cell r="K4053" t="str">
            <v>SFI</v>
          </cell>
          <cell r="L4053" t="str">
            <v>Anna, OH</v>
          </cell>
          <cell r="M4053" t="str">
            <v>U.S.</v>
          </cell>
          <cell r="N4053">
            <v>329</v>
          </cell>
          <cell r="O4053">
            <v>22</v>
          </cell>
          <cell r="P4053">
            <v>0</v>
          </cell>
          <cell r="Q4053">
            <v>0</v>
          </cell>
          <cell r="R4053">
            <v>0</v>
          </cell>
          <cell r="S4053">
            <v>0</v>
          </cell>
          <cell r="T4053">
            <v>0</v>
          </cell>
        </row>
        <row r="4054">
          <cell r="A4054" t="str">
            <v>North America</v>
          </cell>
          <cell r="B4054" t="str">
            <v>Honda</v>
          </cell>
          <cell r="C4054" t="str">
            <v>Honda</v>
          </cell>
          <cell r="D4054" t="str">
            <v>Accord</v>
          </cell>
          <cell r="E4054" t="str">
            <v>J</v>
          </cell>
          <cell r="F4054" t="str">
            <v>Gasoline</v>
          </cell>
          <cell r="G4054">
            <v>3211</v>
          </cell>
          <cell r="H4054">
            <v>240</v>
          </cell>
          <cell r="I4054" t="str">
            <v>Vee Configuration</v>
          </cell>
          <cell r="J4054">
            <v>6</v>
          </cell>
          <cell r="K4054" t="str">
            <v>SFI</v>
          </cell>
          <cell r="L4054" t="str">
            <v>Anna, OH</v>
          </cell>
          <cell r="M4054" t="str">
            <v>U.S.</v>
          </cell>
          <cell r="N4054">
            <v>69606</v>
          </cell>
          <cell r="O4054">
            <v>157483</v>
          </cell>
          <cell r="P4054">
            <v>164184</v>
          </cell>
          <cell r="Q4054">
            <v>165830</v>
          </cell>
          <cell r="R4054">
            <v>163235</v>
          </cell>
          <cell r="S4054">
            <v>164453</v>
          </cell>
          <cell r="T4054">
            <v>170078</v>
          </cell>
        </row>
        <row r="4055">
          <cell r="A4055" t="str">
            <v>North America</v>
          </cell>
          <cell r="B4055" t="str">
            <v>Honda</v>
          </cell>
          <cell r="C4055" t="str">
            <v>Honda</v>
          </cell>
          <cell r="D4055" t="str">
            <v>CL</v>
          </cell>
          <cell r="E4055" t="str">
            <v>J</v>
          </cell>
          <cell r="F4055" t="str">
            <v>Gasoline</v>
          </cell>
          <cell r="G4055">
            <v>3211</v>
          </cell>
          <cell r="H4055">
            <v>225</v>
          </cell>
          <cell r="I4055" t="str">
            <v>Vee Configuration</v>
          </cell>
          <cell r="J4055">
            <v>6</v>
          </cell>
          <cell r="K4055" t="str">
            <v>SFI</v>
          </cell>
          <cell r="L4055" t="str">
            <v>Anna, OH</v>
          </cell>
          <cell r="M4055" t="str">
            <v>U.S.</v>
          </cell>
          <cell r="N4055">
            <v>13625</v>
          </cell>
          <cell r="O4055">
            <v>6679</v>
          </cell>
          <cell r="P4055">
            <v>0</v>
          </cell>
          <cell r="Q4055">
            <v>0</v>
          </cell>
          <cell r="R4055">
            <v>0</v>
          </cell>
          <cell r="S4055">
            <v>0</v>
          </cell>
          <cell r="T4055">
            <v>0</v>
          </cell>
        </row>
        <row r="4056">
          <cell r="A4056" t="str">
            <v>North America</v>
          </cell>
          <cell r="B4056" t="str">
            <v>Honda</v>
          </cell>
          <cell r="C4056" t="str">
            <v>Honda</v>
          </cell>
          <cell r="D4056" t="str">
            <v>TL</v>
          </cell>
          <cell r="E4056" t="str">
            <v>J</v>
          </cell>
          <cell r="F4056" t="str">
            <v>Gasoline</v>
          </cell>
          <cell r="G4056">
            <v>3211</v>
          </cell>
          <cell r="H4056">
            <v>225</v>
          </cell>
          <cell r="I4056" t="str">
            <v>Vee Configuration</v>
          </cell>
          <cell r="J4056">
            <v>6</v>
          </cell>
          <cell r="K4056" t="str">
            <v>SFI</v>
          </cell>
          <cell r="L4056" t="str">
            <v>Anna, OH</v>
          </cell>
          <cell r="M4056" t="str">
            <v>U.S.</v>
          </cell>
          <cell r="N4056">
            <v>64971</v>
          </cell>
          <cell r="O4056">
            <v>77777</v>
          </cell>
          <cell r="P4056">
            <v>87216</v>
          </cell>
          <cell r="Q4056">
            <v>88688</v>
          </cell>
          <cell r="R4056">
            <v>86363</v>
          </cell>
          <cell r="S4056">
            <v>80198</v>
          </cell>
          <cell r="T4056">
            <v>83276</v>
          </cell>
        </row>
        <row r="4057">
          <cell r="A4057" t="str">
            <v>North America</v>
          </cell>
          <cell r="B4057" t="str">
            <v>Honda</v>
          </cell>
          <cell r="C4057" t="str">
            <v>Honda</v>
          </cell>
          <cell r="D4057" t="str">
            <v>Odyssey</v>
          </cell>
          <cell r="E4057" t="str">
            <v>K</v>
          </cell>
          <cell r="F4057" t="str">
            <v>Gasoline</v>
          </cell>
          <cell r="G4057">
            <v>2361</v>
          </cell>
          <cell r="H4057">
            <v>150</v>
          </cell>
          <cell r="I4057" t="str">
            <v>In-Line</v>
          </cell>
          <cell r="J4057">
            <v>4</v>
          </cell>
          <cell r="K4057" t="str">
            <v>SFI</v>
          </cell>
          <cell r="L4057" t="str">
            <v>Anna, OH</v>
          </cell>
          <cell r="M4057" t="str">
            <v>U.S.</v>
          </cell>
          <cell r="N4057">
            <v>45109</v>
          </cell>
          <cell r="O4057">
            <v>39797</v>
          </cell>
          <cell r="P4057">
            <v>50052</v>
          </cell>
          <cell r="Q4057">
            <v>47902</v>
          </cell>
          <cell r="R4057">
            <v>47585</v>
          </cell>
          <cell r="S4057">
            <v>46631</v>
          </cell>
          <cell r="T4057">
            <v>44725</v>
          </cell>
        </row>
        <row r="4058">
          <cell r="A4058" t="str">
            <v>North America</v>
          </cell>
          <cell r="B4058" t="str">
            <v>Honda</v>
          </cell>
          <cell r="C4058" t="str">
            <v>Honda</v>
          </cell>
          <cell r="D4058" t="str">
            <v>Accord</v>
          </cell>
          <cell r="E4058" t="str">
            <v>K</v>
          </cell>
          <cell r="F4058" t="str">
            <v>Gasoline</v>
          </cell>
          <cell r="G4058">
            <v>2400</v>
          </cell>
          <cell r="H4058">
            <v>160</v>
          </cell>
          <cell r="I4058" t="str">
            <v>In-Line</v>
          </cell>
          <cell r="J4058">
            <v>4</v>
          </cell>
          <cell r="K4058" t="str">
            <v>SFI</v>
          </cell>
          <cell r="L4058" t="str">
            <v>Anna, OH</v>
          </cell>
          <cell r="M4058" t="str">
            <v>U.S.</v>
          </cell>
          <cell r="N4058">
            <v>100164</v>
          </cell>
          <cell r="O4058">
            <v>226621</v>
          </cell>
          <cell r="P4058">
            <v>236264</v>
          </cell>
          <cell r="Q4058">
            <v>238634</v>
          </cell>
          <cell r="R4058">
            <v>234899</v>
          </cell>
          <cell r="S4058">
            <v>236653</v>
          </cell>
          <cell r="T4058">
            <v>244747</v>
          </cell>
        </row>
        <row r="4059">
          <cell r="A4059" t="str">
            <v>North America</v>
          </cell>
          <cell r="B4059" t="str">
            <v>Honda</v>
          </cell>
          <cell r="C4059" t="str">
            <v>Honda</v>
          </cell>
          <cell r="D4059" t="str">
            <v>Element</v>
          </cell>
          <cell r="E4059" t="str">
            <v>K</v>
          </cell>
          <cell r="F4059" t="str">
            <v>Gasoline</v>
          </cell>
          <cell r="G4059">
            <v>2400</v>
          </cell>
          <cell r="H4059">
            <v>160</v>
          </cell>
          <cell r="I4059" t="str">
            <v>In-Line</v>
          </cell>
          <cell r="J4059">
            <v>4</v>
          </cell>
          <cell r="K4059" t="str">
            <v>SFI</v>
          </cell>
          <cell r="L4059" t="str">
            <v>Anna, OH</v>
          </cell>
          <cell r="M4059" t="str">
            <v>U.S.</v>
          </cell>
          <cell r="N4059">
            <v>6299</v>
          </cell>
          <cell r="O4059">
            <v>70760</v>
          </cell>
          <cell r="P4059">
            <v>70246</v>
          </cell>
          <cell r="Q4059">
            <v>67413</v>
          </cell>
          <cell r="R4059">
            <v>62804</v>
          </cell>
          <cell r="S4059">
            <v>62610</v>
          </cell>
          <cell r="T4059">
            <v>68370</v>
          </cell>
        </row>
        <row r="4060">
          <cell r="A4060" t="str">
            <v>North America</v>
          </cell>
          <cell r="B4060" t="str">
            <v>Honda</v>
          </cell>
          <cell r="C4060" t="str">
            <v>Honda</v>
          </cell>
          <cell r="D4060" t="str">
            <v>Civic</v>
          </cell>
          <cell r="E4060" t="str">
            <v>K</v>
          </cell>
          <cell r="F4060" t="str">
            <v>Gasoline</v>
          </cell>
          <cell r="G4060">
            <v>1988</v>
          </cell>
          <cell r="H4060">
            <v>150</v>
          </cell>
          <cell r="I4060" t="str">
            <v>In-Line</v>
          </cell>
          <cell r="J4060">
            <v>4</v>
          </cell>
          <cell r="K4060" t="str">
            <v>SFI</v>
          </cell>
          <cell r="L4060" t="str">
            <v>Anna, OH</v>
          </cell>
          <cell r="M4060" t="str">
            <v>U.S.</v>
          </cell>
          <cell r="N4060">
            <v>0</v>
          </cell>
          <cell r="O4060">
            <v>176596</v>
          </cell>
          <cell r="P4060">
            <v>385127</v>
          </cell>
          <cell r="Q4060">
            <v>379539</v>
          </cell>
          <cell r="R4060">
            <v>389137</v>
          </cell>
          <cell r="S4060">
            <v>387817</v>
          </cell>
          <cell r="T4060">
            <v>382278</v>
          </cell>
        </row>
        <row r="4061">
          <cell r="A4061" t="str">
            <v>North America</v>
          </cell>
          <cell r="B4061" t="str">
            <v>Honda</v>
          </cell>
          <cell r="C4061" t="str">
            <v>Honda</v>
          </cell>
          <cell r="D4061" t="str">
            <v>EL</v>
          </cell>
          <cell r="E4061" t="str">
            <v>K</v>
          </cell>
          <cell r="F4061" t="str">
            <v>Gasoline</v>
          </cell>
          <cell r="G4061">
            <v>1988</v>
          </cell>
          <cell r="H4061">
            <v>150</v>
          </cell>
          <cell r="I4061" t="str">
            <v>In-Line</v>
          </cell>
          <cell r="J4061">
            <v>4</v>
          </cell>
          <cell r="K4061" t="str">
            <v>SFI</v>
          </cell>
          <cell r="L4061" t="str">
            <v>Anna, OH</v>
          </cell>
          <cell r="M4061" t="str">
            <v>U.S.</v>
          </cell>
          <cell r="N4061">
            <v>0</v>
          </cell>
          <cell r="O4061">
            <v>4000</v>
          </cell>
          <cell r="P4061">
            <v>8019</v>
          </cell>
          <cell r="Q4061">
            <v>8104</v>
          </cell>
          <cell r="R4061">
            <v>7803</v>
          </cell>
          <cell r="S4061">
            <v>7816</v>
          </cell>
          <cell r="T4061">
            <v>7567</v>
          </cell>
        </row>
        <row r="4062">
          <cell r="A4062" t="str">
            <v>North America</v>
          </cell>
          <cell r="B4062" t="str">
            <v>DaimlerChrysler</v>
          </cell>
          <cell r="C4062" t="str">
            <v>DaimlerChrysler</v>
          </cell>
          <cell r="D4062" t="str">
            <v>Small SUV</v>
          </cell>
          <cell r="E4062" t="str">
            <v>WORLD ENGINE L4</v>
          </cell>
          <cell r="F4062" t="str">
            <v>Gasoline</v>
          </cell>
          <cell r="G4062">
            <v>2000</v>
          </cell>
          <cell r="H4062">
            <v>150</v>
          </cell>
          <cell r="I4062" t="str">
            <v>In-Line</v>
          </cell>
          <cell r="J4062">
            <v>4</v>
          </cell>
          <cell r="K4062" t="str">
            <v>SFI</v>
          </cell>
          <cell r="L4062" t="str">
            <v>Trenton, MI</v>
          </cell>
          <cell r="M4062" t="str">
            <v>U.S.</v>
          </cell>
          <cell r="N4062">
            <v>0</v>
          </cell>
          <cell r="O4062">
            <v>0</v>
          </cell>
          <cell r="P4062">
            <v>0</v>
          </cell>
          <cell r="Q4062">
            <v>0</v>
          </cell>
          <cell r="R4062">
            <v>7424</v>
          </cell>
          <cell r="S4062">
            <v>16047</v>
          </cell>
          <cell r="T4062">
            <v>15903</v>
          </cell>
        </row>
        <row r="4063">
          <cell r="A4063" t="str">
            <v>North America</v>
          </cell>
          <cell r="B4063" t="str">
            <v>DaimlerChrysler</v>
          </cell>
          <cell r="C4063" t="str">
            <v>DaimlerChrysler</v>
          </cell>
          <cell r="D4063" t="str">
            <v>Small Tall Wagon</v>
          </cell>
          <cell r="E4063" t="str">
            <v>WORLD ENGINE L4</v>
          </cell>
          <cell r="F4063" t="str">
            <v>Gasoline</v>
          </cell>
          <cell r="G4063">
            <v>2000</v>
          </cell>
          <cell r="H4063">
            <v>150</v>
          </cell>
          <cell r="I4063" t="str">
            <v>In-Line</v>
          </cell>
          <cell r="J4063">
            <v>4</v>
          </cell>
          <cell r="K4063" t="str">
            <v>SFI</v>
          </cell>
          <cell r="L4063" t="str">
            <v>Trenton, MI</v>
          </cell>
          <cell r="M4063" t="str">
            <v>U.S.</v>
          </cell>
          <cell r="N4063">
            <v>0</v>
          </cell>
          <cell r="O4063">
            <v>0</v>
          </cell>
          <cell r="P4063">
            <v>0</v>
          </cell>
          <cell r="Q4063">
            <v>62172</v>
          </cell>
          <cell r="R4063">
            <v>138559</v>
          </cell>
          <cell r="S4063">
            <v>117147</v>
          </cell>
          <cell r="T4063">
            <v>114902</v>
          </cell>
        </row>
        <row r="4064">
          <cell r="A4064" t="str">
            <v>North America</v>
          </cell>
          <cell r="B4064" t="str">
            <v>Hyundai</v>
          </cell>
          <cell r="C4064" t="str">
            <v>Hyundai</v>
          </cell>
          <cell r="D4064" t="str">
            <v>Compact Tall Wagon</v>
          </cell>
          <cell r="E4064" t="str">
            <v>WORLD ENGINE L4</v>
          </cell>
          <cell r="F4064" t="str">
            <v>Gasoline</v>
          </cell>
          <cell r="G4064">
            <v>2400</v>
          </cell>
          <cell r="H4064">
            <v>190</v>
          </cell>
          <cell r="I4064" t="str">
            <v>In-Line</v>
          </cell>
          <cell r="J4064">
            <v>4</v>
          </cell>
          <cell r="K4064" t="str">
            <v>SFI</v>
          </cell>
          <cell r="L4064" t="str">
            <v>Hope Hull, AL</v>
          </cell>
          <cell r="M4064" t="str">
            <v>U.S.</v>
          </cell>
          <cell r="N4064">
            <v>0</v>
          </cell>
          <cell r="O4064">
            <v>0</v>
          </cell>
          <cell r="P4064">
            <v>0</v>
          </cell>
          <cell r="Q4064">
            <v>0</v>
          </cell>
          <cell r="R4064">
            <v>0</v>
          </cell>
          <cell r="S4064">
            <v>27751</v>
          </cell>
          <cell r="T4064">
            <v>66240</v>
          </cell>
        </row>
        <row r="4065">
          <cell r="A4065" t="str">
            <v>North America</v>
          </cell>
          <cell r="B4065" t="str">
            <v>Hyundai</v>
          </cell>
          <cell r="C4065" t="str">
            <v>Hyundai</v>
          </cell>
          <cell r="D4065" t="str">
            <v>Santa Fe</v>
          </cell>
          <cell r="E4065" t="str">
            <v>WORLD ENGINE L4</v>
          </cell>
          <cell r="F4065" t="str">
            <v>Gasoline</v>
          </cell>
          <cell r="G4065">
            <v>2400</v>
          </cell>
          <cell r="H4065">
            <v>190</v>
          </cell>
          <cell r="I4065" t="str">
            <v>In-Line</v>
          </cell>
          <cell r="J4065">
            <v>4</v>
          </cell>
          <cell r="K4065" t="str">
            <v>SFI</v>
          </cell>
          <cell r="L4065" t="str">
            <v>Hope Hull, AL</v>
          </cell>
          <cell r="M4065" t="str">
            <v>U.S.</v>
          </cell>
          <cell r="N4065">
            <v>0</v>
          </cell>
          <cell r="O4065">
            <v>0</v>
          </cell>
          <cell r="P4065">
            <v>0</v>
          </cell>
          <cell r="Q4065">
            <v>10650</v>
          </cell>
          <cell r="R4065">
            <v>53550</v>
          </cell>
          <cell r="S4065">
            <v>59946</v>
          </cell>
          <cell r="T4065">
            <v>60797</v>
          </cell>
        </row>
        <row r="4066">
          <cell r="A4066" t="str">
            <v>North America</v>
          </cell>
          <cell r="B4066" t="str">
            <v>Hyundai</v>
          </cell>
          <cell r="C4066" t="str">
            <v>Hyundai</v>
          </cell>
          <cell r="D4066" t="str">
            <v>Sonata</v>
          </cell>
          <cell r="E4066" t="str">
            <v>WORLD ENGINE L4</v>
          </cell>
          <cell r="F4066" t="str">
            <v>Gasoline</v>
          </cell>
          <cell r="G4066">
            <v>2400</v>
          </cell>
          <cell r="H4066">
            <v>190</v>
          </cell>
          <cell r="I4066" t="str">
            <v>In-Line</v>
          </cell>
          <cell r="J4066">
            <v>4</v>
          </cell>
          <cell r="K4066" t="str">
            <v>SFI</v>
          </cell>
          <cell r="L4066" t="str">
            <v>Hope Hull, AL</v>
          </cell>
          <cell r="M4066" t="str">
            <v>U.S.</v>
          </cell>
          <cell r="N4066">
            <v>0</v>
          </cell>
          <cell r="O4066">
            <v>0</v>
          </cell>
          <cell r="P4066">
            <v>0</v>
          </cell>
          <cell r="Q4066">
            <v>43916</v>
          </cell>
          <cell r="R4066">
            <v>88313</v>
          </cell>
          <cell r="S4066">
            <v>89713</v>
          </cell>
          <cell r="T4066">
            <v>85246</v>
          </cell>
        </row>
        <row r="4067">
          <cell r="A4067" t="str">
            <v>North America</v>
          </cell>
          <cell r="B4067" t="str">
            <v>DaimlerChrysler</v>
          </cell>
          <cell r="C4067" t="str">
            <v>DaimlerChrysler</v>
          </cell>
          <cell r="D4067" t="str">
            <v>PT Cruiser</v>
          </cell>
          <cell r="E4067" t="str">
            <v>WORLD ENGINE L4</v>
          </cell>
          <cell r="F4067" t="str">
            <v>Gasoline</v>
          </cell>
          <cell r="G4067">
            <v>2400</v>
          </cell>
          <cell r="H4067">
            <v>190</v>
          </cell>
          <cell r="I4067" t="str">
            <v>In-Line</v>
          </cell>
          <cell r="J4067">
            <v>4</v>
          </cell>
          <cell r="K4067" t="str">
            <v>SFI</v>
          </cell>
          <cell r="L4067" t="str">
            <v>Trenton, MI</v>
          </cell>
          <cell r="M4067" t="str">
            <v>U.S.</v>
          </cell>
          <cell r="N4067">
            <v>0</v>
          </cell>
          <cell r="O4067">
            <v>0</v>
          </cell>
          <cell r="P4067">
            <v>0</v>
          </cell>
          <cell r="Q4067">
            <v>0</v>
          </cell>
          <cell r="R4067">
            <v>0</v>
          </cell>
          <cell r="S4067">
            <v>65616</v>
          </cell>
          <cell r="T4067">
            <v>124723</v>
          </cell>
        </row>
        <row r="4068">
          <cell r="A4068" t="str">
            <v>North America</v>
          </cell>
          <cell r="B4068" t="str">
            <v>DaimlerChrysler</v>
          </cell>
          <cell r="C4068" t="str">
            <v>DaimlerChrysler</v>
          </cell>
          <cell r="D4068" t="str">
            <v>Sebring Sedan</v>
          </cell>
          <cell r="E4068" t="str">
            <v>WORLD ENGINE L4</v>
          </cell>
          <cell r="F4068" t="str">
            <v>Gasoline</v>
          </cell>
          <cell r="G4068">
            <v>2400</v>
          </cell>
          <cell r="H4068">
            <v>190</v>
          </cell>
          <cell r="I4068" t="str">
            <v>In-Line</v>
          </cell>
          <cell r="J4068">
            <v>4</v>
          </cell>
          <cell r="K4068" t="str">
            <v>SFI</v>
          </cell>
          <cell r="L4068" t="str">
            <v>Trenton, MI</v>
          </cell>
          <cell r="M4068" t="str">
            <v>U.S.</v>
          </cell>
          <cell r="N4068">
            <v>0</v>
          </cell>
          <cell r="O4068">
            <v>0</v>
          </cell>
          <cell r="P4068">
            <v>0</v>
          </cell>
          <cell r="Q4068">
            <v>0</v>
          </cell>
          <cell r="R4068">
            <v>1801</v>
          </cell>
          <cell r="S4068">
            <v>1945</v>
          </cell>
          <cell r="T4068">
            <v>2032</v>
          </cell>
        </row>
        <row r="4069">
          <cell r="A4069" t="str">
            <v>North America</v>
          </cell>
          <cell r="B4069" t="str">
            <v>DaimlerChrysler</v>
          </cell>
          <cell r="C4069" t="str">
            <v>DaimlerChrysler</v>
          </cell>
          <cell r="D4069" t="str">
            <v>Small SUV</v>
          </cell>
          <cell r="E4069" t="str">
            <v>WORLD ENGINE L4</v>
          </cell>
          <cell r="F4069" t="str">
            <v>Gasoline</v>
          </cell>
          <cell r="G4069">
            <v>2400</v>
          </cell>
          <cell r="H4069">
            <v>190</v>
          </cell>
          <cell r="I4069" t="str">
            <v>In-Line</v>
          </cell>
          <cell r="J4069">
            <v>4</v>
          </cell>
          <cell r="K4069" t="str">
            <v>SFI</v>
          </cell>
          <cell r="L4069" t="str">
            <v>Trenton, MI</v>
          </cell>
          <cell r="M4069" t="str">
            <v>U.S.</v>
          </cell>
          <cell r="N4069">
            <v>0</v>
          </cell>
          <cell r="O4069">
            <v>0</v>
          </cell>
          <cell r="P4069">
            <v>0</v>
          </cell>
          <cell r="Q4069">
            <v>0</v>
          </cell>
          <cell r="R4069">
            <v>19560</v>
          </cell>
          <cell r="S4069">
            <v>43907</v>
          </cell>
          <cell r="T4069">
            <v>44980</v>
          </cell>
        </row>
        <row r="4070">
          <cell r="A4070" t="str">
            <v>North America</v>
          </cell>
          <cell r="B4070" t="str">
            <v>DaimlerChrysler</v>
          </cell>
          <cell r="C4070" t="str">
            <v>DaimlerChrysler</v>
          </cell>
          <cell r="D4070" t="str">
            <v>Stratus Sedan</v>
          </cell>
          <cell r="E4070" t="str">
            <v>WORLD ENGINE L4</v>
          </cell>
          <cell r="F4070" t="str">
            <v>Gasoline</v>
          </cell>
          <cell r="G4070">
            <v>2400</v>
          </cell>
          <cell r="H4070">
            <v>190</v>
          </cell>
          <cell r="I4070" t="str">
            <v>In-Line</v>
          </cell>
          <cell r="J4070">
            <v>4</v>
          </cell>
          <cell r="K4070" t="str">
            <v>SFI</v>
          </cell>
          <cell r="L4070" t="str">
            <v>Trenton, MI</v>
          </cell>
          <cell r="M4070" t="str">
            <v>U.S.</v>
          </cell>
          <cell r="N4070">
            <v>0</v>
          </cell>
          <cell r="O4070">
            <v>0</v>
          </cell>
          <cell r="P4070">
            <v>0</v>
          </cell>
          <cell r="Q4070">
            <v>0</v>
          </cell>
          <cell r="R4070">
            <v>55825</v>
          </cell>
          <cell r="S4070">
            <v>61363</v>
          </cell>
          <cell r="T4070">
            <v>58752</v>
          </cell>
        </row>
        <row r="4071">
          <cell r="A4071" t="str">
            <v>North America</v>
          </cell>
          <cell r="B4071" t="str">
            <v>DaimlerChrysler</v>
          </cell>
          <cell r="C4071" t="str">
            <v>DaimlerChrysler</v>
          </cell>
          <cell r="D4071" t="str">
            <v>Youth Pickup</v>
          </cell>
          <cell r="E4071" t="str">
            <v>WORLD ENGINE L4</v>
          </cell>
          <cell r="F4071" t="str">
            <v>Gasoline</v>
          </cell>
          <cell r="G4071">
            <v>2400</v>
          </cell>
          <cell r="H4071">
            <v>190</v>
          </cell>
          <cell r="I4071" t="str">
            <v>In-Line</v>
          </cell>
          <cell r="J4071">
            <v>4</v>
          </cell>
          <cell r="K4071" t="str">
            <v>SFI</v>
          </cell>
          <cell r="L4071" t="str">
            <v>Trenton, MI</v>
          </cell>
          <cell r="M4071" t="str">
            <v>U.S.</v>
          </cell>
          <cell r="N4071">
            <v>0</v>
          </cell>
          <cell r="O4071">
            <v>0</v>
          </cell>
          <cell r="P4071">
            <v>0</v>
          </cell>
          <cell r="Q4071">
            <v>0</v>
          </cell>
          <cell r="R4071">
            <v>13480</v>
          </cell>
          <cell r="S4071">
            <v>28925</v>
          </cell>
          <cell r="T4071">
            <v>27402</v>
          </cell>
        </row>
        <row r="4072">
          <cell r="A4072" t="str">
            <v>North America</v>
          </cell>
          <cell r="B4072" t="str">
            <v>DaimlerChrysler</v>
          </cell>
          <cell r="C4072" t="str">
            <v>DaimlerChrysler</v>
          </cell>
          <cell r="D4072" t="str">
            <v>Compact Pickup</v>
          </cell>
          <cell r="E4072" t="str">
            <v>WORLD ENGINE L4</v>
          </cell>
          <cell r="F4072" t="str">
            <v>Gasoline</v>
          </cell>
          <cell r="G4072">
            <v>2400</v>
          </cell>
          <cell r="H4072">
            <v>190</v>
          </cell>
          <cell r="I4072" t="str">
            <v>In-Line</v>
          </cell>
          <cell r="J4072">
            <v>4</v>
          </cell>
          <cell r="K4072" t="str">
            <v>SFI</v>
          </cell>
          <cell r="L4072" t="str">
            <v>Trenton, MI</v>
          </cell>
          <cell r="M4072" t="str">
            <v>U.S.</v>
          </cell>
          <cell r="N4072">
            <v>0</v>
          </cell>
          <cell r="O4072">
            <v>0</v>
          </cell>
          <cell r="P4072">
            <v>0</v>
          </cell>
          <cell r="Q4072">
            <v>6010</v>
          </cell>
          <cell r="R4072">
            <v>9919</v>
          </cell>
          <cell r="S4072">
            <v>9559</v>
          </cell>
          <cell r="T4072">
            <v>7591</v>
          </cell>
        </row>
        <row r="4073">
          <cell r="A4073" t="str">
            <v>North America</v>
          </cell>
          <cell r="B4073" t="str">
            <v>DaimlerChrysler</v>
          </cell>
          <cell r="C4073" t="str">
            <v>DaimlerChrysler</v>
          </cell>
          <cell r="D4073" t="str">
            <v>Dakota</v>
          </cell>
          <cell r="E4073" t="str">
            <v>WORLD ENGINE L4</v>
          </cell>
          <cell r="F4073" t="str">
            <v>Gasoline</v>
          </cell>
          <cell r="G4073">
            <v>2400</v>
          </cell>
          <cell r="H4073">
            <v>190</v>
          </cell>
          <cell r="I4073" t="str">
            <v>In-Line</v>
          </cell>
          <cell r="J4073">
            <v>4</v>
          </cell>
          <cell r="K4073" t="str">
            <v>SFI</v>
          </cell>
          <cell r="L4073" t="str">
            <v>Trenton, MI</v>
          </cell>
          <cell r="M4073" t="str">
            <v>U.S.</v>
          </cell>
          <cell r="N4073">
            <v>0</v>
          </cell>
          <cell r="O4073">
            <v>0</v>
          </cell>
          <cell r="P4073">
            <v>0</v>
          </cell>
          <cell r="Q4073">
            <v>6526</v>
          </cell>
          <cell r="R4073">
            <v>13687</v>
          </cell>
          <cell r="S4073">
            <v>12263</v>
          </cell>
          <cell r="T4073">
            <v>11712</v>
          </cell>
        </row>
        <row r="4074">
          <cell r="A4074" t="str">
            <v>North America</v>
          </cell>
          <cell r="B4074" t="str">
            <v>DaimlerChrysler</v>
          </cell>
          <cell r="C4074" t="str">
            <v>DaimlerChrysler</v>
          </cell>
          <cell r="D4074" t="str">
            <v>Liberty</v>
          </cell>
          <cell r="E4074" t="str">
            <v>WORLD ENGINE L4</v>
          </cell>
          <cell r="F4074" t="str">
            <v>Gasoline</v>
          </cell>
          <cell r="G4074">
            <v>2400</v>
          </cell>
          <cell r="H4074">
            <v>190</v>
          </cell>
          <cell r="I4074" t="str">
            <v>In-Line</v>
          </cell>
          <cell r="J4074">
            <v>4</v>
          </cell>
          <cell r="K4074" t="str">
            <v>SFI</v>
          </cell>
          <cell r="L4074" t="str">
            <v>Trenton, MI</v>
          </cell>
          <cell r="M4074" t="str">
            <v>U.S.</v>
          </cell>
          <cell r="N4074">
            <v>0</v>
          </cell>
          <cell r="O4074">
            <v>0</v>
          </cell>
          <cell r="P4074">
            <v>0</v>
          </cell>
          <cell r="Q4074">
            <v>9156</v>
          </cell>
          <cell r="R4074">
            <v>18132</v>
          </cell>
          <cell r="S4074">
            <v>16440</v>
          </cell>
          <cell r="T4074">
            <v>19564</v>
          </cell>
        </row>
        <row r="4075">
          <cell r="A4075" t="str">
            <v>North America</v>
          </cell>
          <cell r="B4075" t="str">
            <v>DaimlerChrysler</v>
          </cell>
          <cell r="C4075" t="str">
            <v>DaimlerChrysler</v>
          </cell>
          <cell r="D4075" t="str">
            <v>Wrangler</v>
          </cell>
          <cell r="E4075" t="str">
            <v>WORLD ENGINE L4</v>
          </cell>
          <cell r="F4075" t="str">
            <v>Gasoline</v>
          </cell>
          <cell r="G4075">
            <v>2400</v>
          </cell>
          <cell r="H4075">
            <v>190</v>
          </cell>
          <cell r="I4075" t="str">
            <v>In-Line</v>
          </cell>
          <cell r="J4075">
            <v>4</v>
          </cell>
          <cell r="K4075" t="str">
            <v>SFI</v>
          </cell>
          <cell r="L4075" t="str">
            <v>Trenton, MI</v>
          </cell>
          <cell r="M4075" t="str">
            <v>U.S.</v>
          </cell>
          <cell r="N4075">
            <v>0</v>
          </cell>
          <cell r="O4075">
            <v>0</v>
          </cell>
          <cell r="P4075">
            <v>0</v>
          </cell>
          <cell r="Q4075">
            <v>0</v>
          </cell>
          <cell r="R4075">
            <v>13146</v>
          </cell>
          <cell r="S4075">
            <v>35502</v>
          </cell>
          <cell r="T4075">
            <v>34772</v>
          </cell>
        </row>
        <row r="4076">
          <cell r="A4076" t="str">
            <v>North America</v>
          </cell>
          <cell r="B4076" t="str">
            <v>DaimlerChrysler</v>
          </cell>
          <cell r="C4076" t="str">
            <v>DaimlerChrysler</v>
          </cell>
          <cell r="D4076" t="str">
            <v>PT Cruiser</v>
          </cell>
          <cell r="E4076" t="str">
            <v>WORLD ENGINE L4</v>
          </cell>
          <cell r="F4076" t="str">
            <v>Gasoline</v>
          </cell>
          <cell r="G4076">
            <v>2400</v>
          </cell>
          <cell r="H4076">
            <v>190</v>
          </cell>
          <cell r="I4076" t="str">
            <v>In-Line</v>
          </cell>
          <cell r="J4076">
            <v>4</v>
          </cell>
          <cell r="K4076" t="str">
            <v>SFI</v>
          </cell>
          <cell r="L4076" t="str">
            <v>Trenton, MI</v>
          </cell>
          <cell r="M4076" t="str">
            <v>U.S.</v>
          </cell>
          <cell r="N4076">
            <v>0</v>
          </cell>
          <cell r="O4076">
            <v>0</v>
          </cell>
          <cell r="P4076">
            <v>0</v>
          </cell>
          <cell r="Q4076">
            <v>0</v>
          </cell>
          <cell r="R4076">
            <v>0</v>
          </cell>
          <cell r="S4076">
            <v>14187</v>
          </cell>
          <cell r="T4076">
            <v>26967</v>
          </cell>
        </row>
        <row r="4077">
          <cell r="A4077" t="str">
            <v>North America</v>
          </cell>
          <cell r="B4077" t="str">
            <v>DaimlerChrysler</v>
          </cell>
          <cell r="C4077" t="str">
            <v>DaimlerChrysler</v>
          </cell>
          <cell r="D4077" t="str">
            <v>Sebring Sedan</v>
          </cell>
          <cell r="E4077" t="str">
            <v>WORLD ENGINE L4</v>
          </cell>
          <cell r="F4077" t="str">
            <v>Gasoline</v>
          </cell>
          <cell r="G4077">
            <v>2400</v>
          </cell>
          <cell r="H4077">
            <v>190</v>
          </cell>
          <cell r="I4077" t="str">
            <v>In-Line</v>
          </cell>
          <cell r="J4077">
            <v>4</v>
          </cell>
          <cell r="K4077" t="str">
            <v>SFI</v>
          </cell>
          <cell r="L4077" t="str">
            <v>Trenton, MI</v>
          </cell>
          <cell r="M4077" t="str">
            <v>U.S.</v>
          </cell>
          <cell r="N4077">
            <v>0</v>
          </cell>
          <cell r="O4077">
            <v>0</v>
          </cell>
          <cell r="P4077">
            <v>0</v>
          </cell>
          <cell r="Q4077">
            <v>0</v>
          </cell>
          <cell r="R4077">
            <v>7803</v>
          </cell>
          <cell r="S4077">
            <v>8430</v>
          </cell>
          <cell r="T4077">
            <v>8804</v>
          </cell>
        </row>
        <row r="4078">
          <cell r="A4078" t="str">
            <v>North America</v>
          </cell>
          <cell r="B4078" t="str">
            <v>DaimlerChrysler</v>
          </cell>
          <cell r="C4078" t="str">
            <v>DaimlerChrysler</v>
          </cell>
          <cell r="D4078" t="str">
            <v>Stratus Sedan</v>
          </cell>
          <cell r="E4078" t="str">
            <v>WORLD ENGINE L4</v>
          </cell>
          <cell r="F4078" t="str">
            <v>Gasoline</v>
          </cell>
          <cell r="G4078">
            <v>2400</v>
          </cell>
          <cell r="H4078">
            <v>190</v>
          </cell>
          <cell r="I4078" t="str">
            <v>In-Line</v>
          </cell>
          <cell r="J4078">
            <v>4</v>
          </cell>
          <cell r="K4078" t="str">
            <v>SFI</v>
          </cell>
          <cell r="L4078" t="str">
            <v>Trenton, MI</v>
          </cell>
          <cell r="M4078" t="str">
            <v>U.S.</v>
          </cell>
          <cell r="N4078">
            <v>0</v>
          </cell>
          <cell r="O4078">
            <v>0</v>
          </cell>
          <cell r="P4078">
            <v>0</v>
          </cell>
          <cell r="Q4078">
            <v>0</v>
          </cell>
          <cell r="R4078">
            <v>2701</v>
          </cell>
          <cell r="S4078">
            <v>2969</v>
          </cell>
          <cell r="T4078">
            <v>2843</v>
          </cell>
        </row>
        <row r="4079">
          <cell r="A4079" t="str">
            <v>North America</v>
          </cell>
          <cell r="B4079" t="str">
            <v>FORD GROUP</v>
          </cell>
          <cell r="C4079" t="str">
            <v>Ford</v>
          </cell>
          <cell r="D4079" t="str">
            <v>Econoline</v>
          </cell>
          <cell r="E4079" t="str">
            <v>NAVISTAR T-444E</v>
          </cell>
          <cell r="F4079" t="str">
            <v>Diesel</v>
          </cell>
          <cell r="G4079">
            <v>7275</v>
          </cell>
          <cell r="H4079">
            <v>235</v>
          </cell>
          <cell r="I4079" t="str">
            <v>Vee Configuration</v>
          </cell>
          <cell r="J4079">
            <v>8</v>
          </cell>
          <cell r="K4079" t="str">
            <v>DI-UI</v>
          </cell>
          <cell r="L4079" t="str">
            <v>Indianapolis, IN</v>
          </cell>
          <cell r="M4079" t="str">
            <v>U.S.</v>
          </cell>
          <cell r="N4079">
            <v>12843</v>
          </cell>
          <cell r="O4079">
            <v>0</v>
          </cell>
          <cell r="P4079">
            <v>0</v>
          </cell>
          <cell r="Q4079">
            <v>0</v>
          </cell>
          <cell r="R4079">
            <v>0</v>
          </cell>
          <cell r="S4079">
            <v>0</v>
          </cell>
          <cell r="T4079">
            <v>0</v>
          </cell>
        </row>
        <row r="4080">
          <cell r="A4080" t="str">
            <v>North America</v>
          </cell>
          <cell r="B4080" t="str">
            <v>FORD GROUP</v>
          </cell>
          <cell r="C4080" t="str">
            <v>Ford</v>
          </cell>
          <cell r="D4080" t="str">
            <v>Excursion</v>
          </cell>
          <cell r="E4080" t="str">
            <v>NAVISTAR T-444E</v>
          </cell>
          <cell r="F4080" t="str">
            <v>Diesel</v>
          </cell>
          <cell r="G4080">
            <v>7275</v>
          </cell>
          <cell r="H4080">
            <v>235</v>
          </cell>
          <cell r="I4080" t="str">
            <v>Vee Configuration</v>
          </cell>
          <cell r="J4080">
            <v>8</v>
          </cell>
          <cell r="K4080" t="str">
            <v>DI-UI</v>
          </cell>
          <cell r="L4080" t="str">
            <v>Indianapolis, IN</v>
          </cell>
          <cell r="M4080" t="str">
            <v>U.S.</v>
          </cell>
          <cell r="N4080">
            <v>3257</v>
          </cell>
          <cell r="O4080">
            <v>0</v>
          </cell>
          <cell r="P4080">
            <v>0</v>
          </cell>
          <cell r="Q4080">
            <v>0</v>
          </cell>
          <cell r="R4080">
            <v>0</v>
          </cell>
          <cell r="S4080">
            <v>0</v>
          </cell>
          <cell r="T4080">
            <v>0</v>
          </cell>
        </row>
        <row r="4081">
          <cell r="A4081" t="str">
            <v>North America</v>
          </cell>
          <cell r="B4081" t="str">
            <v>FORD GROUP</v>
          </cell>
          <cell r="C4081" t="str">
            <v>Ford</v>
          </cell>
          <cell r="D4081" t="str">
            <v>F-Series Super Duty</v>
          </cell>
          <cell r="E4081" t="str">
            <v>NAVISTAR T-444E</v>
          </cell>
          <cell r="F4081" t="str">
            <v>Diesel</v>
          </cell>
          <cell r="G4081">
            <v>7275</v>
          </cell>
          <cell r="H4081">
            <v>235</v>
          </cell>
          <cell r="I4081" t="str">
            <v>Vee Configuration</v>
          </cell>
          <cell r="J4081">
            <v>8</v>
          </cell>
          <cell r="K4081" t="str">
            <v>DI-UI</v>
          </cell>
          <cell r="L4081" t="str">
            <v>Indianapolis, IN</v>
          </cell>
          <cell r="M4081" t="str">
            <v>U.S.</v>
          </cell>
          <cell r="N4081">
            <v>169038</v>
          </cell>
          <cell r="O4081">
            <v>0</v>
          </cell>
          <cell r="P4081">
            <v>0</v>
          </cell>
          <cell r="Q4081">
            <v>0</v>
          </cell>
          <cell r="R4081">
            <v>0</v>
          </cell>
          <cell r="S4081">
            <v>0</v>
          </cell>
          <cell r="T4081">
            <v>0</v>
          </cell>
        </row>
        <row r="4082">
          <cell r="A4082" t="str">
            <v>North America</v>
          </cell>
          <cell r="B4082" t="str">
            <v>FORD GROUP</v>
          </cell>
          <cell r="C4082" t="str">
            <v>Ford</v>
          </cell>
          <cell r="D4082" t="str">
            <v>Expedition</v>
          </cell>
          <cell r="E4082" t="str">
            <v>NAVISTAR V121/VT365</v>
          </cell>
          <cell r="F4082" t="str">
            <v>Diesel</v>
          </cell>
          <cell r="G4082">
            <v>4457</v>
          </cell>
          <cell r="H4082">
            <v>262</v>
          </cell>
          <cell r="I4082" t="str">
            <v>Vee Configuration</v>
          </cell>
          <cell r="J4082">
            <v>6</v>
          </cell>
          <cell r="K4082" t="str">
            <v>DI-UI</v>
          </cell>
          <cell r="L4082" t="str">
            <v>Huntsville, AL</v>
          </cell>
          <cell r="M4082" t="str">
            <v>U.S.</v>
          </cell>
          <cell r="N4082">
            <v>0</v>
          </cell>
          <cell r="O4082">
            <v>0</v>
          </cell>
          <cell r="P4082">
            <v>0</v>
          </cell>
          <cell r="Q4082">
            <v>0</v>
          </cell>
          <cell r="R4082">
            <v>0</v>
          </cell>
          <cell r="S4082">
            <v>3364</v>
          </cell>
          <cell r="T4082">
            <v>3589</v>
          </cell>
        </row>
        <row r="4083">
          <cell r="A4083" t="str">
            <v>North America</v>
          </cell>
          <cell r="B4083" t="str">
            <v>FORD GROUP</v>
          </cell>
          <cell r="C4083" t="str">
            <v>Ford</v>
          </cell>
          <cell r="D4083" t="str">
            <v>F-Series</v>
          </cell>
          <cell r="E4083" t="str">
            <v>NAVISTAR V121/VT365</v>
          </cell>
          <cell r="F4083" t="str">
            <v>Diesel</v>
          </cell>
          <cell r="G4083">
            <v>4457</v>
          </cell>
          <cell r="H4083">
            <v>262</v>
          </cell>
          <cell r="I4083" t="str">
            <v>Vee Configuration</v>
          </cell>
          <cell r="J4083">
            <v>6</v>
          </cell>
          <cell r="K4083" t="str">
            <v>DI-UI</v>
          </cell>
          <cell r="L4083" t="str">
            <v>Huntsville, AL</v>
          </cell>
          <cell r="M4083" t="str">
            <v>U.S.</v>
          </cell>
          <cell r="N4083">
            <v>0</v>
          </cell>
          <cell r="O4083">
            <v>0</v>
          </cell>
          <cell r="P4083">
            <v>0</v>
          </cell>
          <cell r="Q4083">
            <v>0</v>
          </cell>
          <cell r="R4083">
            <v>17973</v>
          </cell>
          <cell r="S4083">
            <v>34574</v>
          </cell>
          <cell r="T4083">
            <v>33984</v>
          </cell>
        </row>
        <row r="4084">
          <cell r="A4084" t="str">
            <v>North America</v>
          </cell>
          <cell r="B4084" t="str">
            <v>FORD GROUP</v>
          </cell>
          <cell r="C4084" t="str">
            <v>Ford</v>
          </cell>
          <cell r="D4084" t="str">
            <v>SuperCrew</v>
          </cell>
          <cell r="E4084" t="str">
            <v>NAVISTAR V121/VT365</v>
          </cell>
          <cell r="F4084" t="str">
            <v>Diesel</v>
          </cell>
          <cell r="G4084">
            <v>4457</v>
          </cell>
          <cell r="H4084">
            <v>262</v>
          </cell>
          <cell r="I4084" t="str">
            <v>Vee Configuration</v>
          </cell>
          <cell r="J4084">
            <v>6</v>
          </cell>
          <cell r="K4084" t="str">
            <v>DI-UI</v>
          </cell>
          <cell r="L4084" t="str">
            <v>Huntsville, AL</v>
          </cell>
          <cell r="M4084" t="str">
            <v>U.S.</v>
          </cell>
          <cell r="N4084">
            <v>0</v>
          </cell>
          <cell r="O4084">
            <v>0</v>
          </cell>
          <cell r="P4084">
            <v>0</v>
          </cell>
          <cell r="Q4084">
            <v>0</v>
          </cell>
          <cell r="R4084">
            <v>2567</v>
          </cell>
          <cell r="S4084">
            <v>4333</v>
          </cell>
          <cell r="T4084">
            <v>4164</v>
          </cell>
        </row>
        <row r="4085">
          <cell r="A4085" t="str">
            <v>North America</v>
          </cell>
          <cell r="B4085" t="str">
            <v>FORD GROUP</v>
          </cell>
          <cell r="C4085" t="str">
            <v>Ford</v>
          </cell>
          <cell r="D4085" t="str">
            <v>Econoline</v>
          </cell>
          <cell r="E4085" t="str">
            <v>NAVISTAR V121/VT365</v>
          </cell>
          <cell r="F4085" t="str">
            <v>Diesel</v>
          </cell>
          <cell r="G4085">
            <v>5942</v>
          </cell>
          <cell r="H4085">
            <v>350</v>
          </cell>
          <cell r="I4085" t="str">
            <v>Vee Configuration</v>
          </cell>
          <cell r="J4085">
            <v>8</v>
          </cell>
          <cell r="K4085" t="str">
            <v>DI-UI</v>
          </cell>
          <cell r="L4085" t="str">
            <v>Huntsville, AL</v>
          </cell>
          <cell r="M4085" t="str">
            <v>U.S.</v>
          </cell>
          <cell r="N4085">
            <v>9332</v>
          </cell>
          <cell r="O4085">
            <v>19101</v>
          </cell>
          <cell r="P4085">
            <v>16824</v>
          </cell>
          <cell r="Q4085">
            <v>16644</v>
          </cell>
          <cell r="R4085">
            <v>16384</v>
          </cell>
          <cell r="S4085">
            <v>17778</v>
          </cell>
          <cell r="T4085">
            <v>18103</v>
          </cell>
        </row>
        <row r="4086">
          <cell r="A4086" t="str">
            <v>North America</v>
          </cell>
          <cell r="B4086" t="str">
            <v>FORD GROUP</v>
          </cell>
          <cell r="C4086" t="str">
            <v>Ford</v>
          </cell>
          <cell r="D4086" t="str">
            <v>Excursion</v>
          </cell>
          <cell r="E4086" t="str">
            <v>NAVISTAR V121/VT365</v>
          </cell>
          <cell r="F4086" t="str">
            <v>Diesel</v>
          </cell>
          <cell r="G4086">
            <v>5942</v>
          </cell>
          <cell r="H4086">
            <v>350</v>
          </cell>
          <cell r="I4086" t="str">
            <v>Vee Configuration</v>
          </cell>
          <cell r="J4086">
            <v>8</v>
          </cell>
          <cell r="K4086" t="str">
            <v>DI-UI</v>
          </cell>
          <cell r="L4086" t="str">
            <v>Huntsville, AL</v>
          </cell>
          <cell r="M4086" t="str">
            <v>U.S.</v>
          </cell>
          <cell r="N4086">
            <v>2791</v>
          </cell>
          <cell r="O4086">
            <v>4569</v>
          </cell>
          <cell r="P4086">
            <v>1975</v>
          </cell>
          <cell r="Q4086">
            <v>0</v>
          </cell>
          <cell r="R4086">
            <v>0</v>
          </cell>
          <cell r="S4086">
            <v>0</v>
          </cell>
          <cell r="T4086">
            <v>0</v>
          </cell>
        </row>
        <row r="4087">
          <cell r="A4087" t="str">
            <v>North America</v>
          </cell>
          <cell r="B4087" t="str">
            <v>FORD GROUP</v>
          </cell>
          <cell r="C4087" t="str">
            <v>Ford</v>
          </cell>
          <cell r="D4087" t="str">
            <v>F-Series Super Duty</v>
          </cell>
          <cell r="E4087" t="str">
            <v>NAVISTAR V121/VT365</v>
          </cell>
          <cell r="F4087" t="str">
            <v>Diesel</v>
          </cell>
          <cell r="G4087">
            <v>5942</v>
          </cell>
          <cell r="H4087">
            <v>350</v>
          </cell>
          <cell r="I4087" t="str">
            <v>Vee Configuration</v>
          </cell>
          <cell r="J4087">
            <v>8</v>
          </cell>
          <cell r="K4087" t="str">
            <v>DI-UI</v>
          </cell>
          <cell r="L4087" t="str">
            <v>Indianapolis, IN</v>
          </cell>
          <cell r="M4087" t="str">
            <v>U.S.</v>
          </cell>
          <cell r="N4087">
            <v>54138</v>
          </cell>
          <cell r="O4087">
            <v>220242</v>
          </cell>
          <cell r="P4087">
            <v>211116</v>
          </cell>
          <cell r="Q4087">
            <v>191850</v>
          </cell>
          <cell r="R4087">
            <v>179728</v>
          </cell>
          <cell r="S4087">
            <v>186996</v>
          </cell>
          <cell r="T4087">
            <v>183067</v>
          </cell>
        </row>
        <row r="4088">
          <cell r="A4088" t="str">
            <v>North America</v>
          </cell>
          <cell r="B4088" t="str">
            <v>Renault/Nissan</v>
          </cell>
          <cell r="C4088" t="str">
            <v>Renault/Nissan</v>
          </cell>
          <cell r="D4088" t="str">
            <v>Sentra</v>
          </cell>
          <cell r="E4088" t="str">
            <v>GA</v>
          </cell>
          <cell r="F4088" t="str">
            <v>Gasoline</v>
          </cell>
          <cell r="G4088">
            <v>1597</v>
          </cell>
          <cell r="H4088">
            <v>115</v>
          </cell>
          <cell r="I4088" t="str">
            <v>In-Line</v>
          </cell>
          <cell r="J4088">
            <v>4</v>
          </cell>
          <cell r="K4088" t="str">
            <v>SFI</v>
          </cell>
          <cell r="L4088" t="str">
            <v>Smyrna, TN</v>
          </cell>
          <cell r="M4088" t="str">
            <v>U.S.</v>
          </cell>
          <cell r="N4088">
            <v>0</v>
          </cell>
          <cell r="O4088">
            <v>0</v>
          </cell>
          <cell r="P4088">
            <v>0</v>
          </cell>
          <cell r="Q4088">
            <v>0</v>
          </cell>
          <cell r="R4088">
            <v>0</v>
          </cell>
          <cell r="S4088">
            <v>0</v>
          </cell>
          <cell r="T4088">
            <v>0</v>
          </cell>
        </row>
        <row r="4089">
          <cell r="A4089" t="str">
            <v>North America</v>
          </cell>
          <cell r="B4089" t="str">
            <v>Renault/Nissan</v>
          </cell>
          <cell r="C4089" t="str">
            <v>Renault/Nissan</v>
          </cell>
          <cell r="D4089" t="str">
            <v>Sentra/Lucino</v>
          </cell>
          <cell r="E4089" t="str">
            <v>GA</v>
          </cell>
          <cell r="F4089" t="str">
            <v>Gasoline</v>
          </cell>
          <cell r="G4089">
            <v>1597</v>
          </cell>
          <cell r="H4089">
            <v>115</v>
          </cell>
          <cell r="I4089" t="str">
            <v>In-Line</v>
          </cell>
          <cell r="J4089">
            <v>4</v>
          </cell>
          <cell r="K4089" t="str">
            <v>SFI</v>
          </cell>
          <cell r="L4089" t="str">
            <v>Smyrna, TN</v>
          </cell>
          <cell r="M4089" t="str">
            <v>U.S.</v>
          </cell>
          <cell r="N4089">
            <v>0</v>
          </cell>
          <cell r="O4089">
            <v>0</v>
          </cell>
          <cell r="P4089">
            <v>0</v>
          </cell>
          <cell r="Q4089">
            <v>0</v>
          </cell>
          <cell r="R4089">
            <v>0</v>
          </cell>
          <cell r="S4089">
            <v>0</v>
          </cell>
          <cell r="T4089">
            <v>0</v>
          </cell>
        </row>
        <row r="4090">
          <cell r="A4090" t="str">
            <v>North America</v>
          </cell>
          <cell r="B4090" t="str">
            <v>Renault/Nissan</v>
          </cell>
          <cell r="C4090" t="str">
            <v>Renault/Nissan</v>
          </cell>
          <cell r="D4090" t="str">
            <v>Sentra</v>
          </cell>
          <cell r="E4090" t="str">
            <v>GA</v>
          </cell>
          <cell r="F4090" t="str">
            <v>Gasoline</v>
          </cell>
          <cell r="G4090">
            <v>1800</v>
          </cell>
          <cell r="H4090">
            <v>125</v>
          </cell>
          <cell r="I4090" t="str">
            <v>In-Line</v>
          </cell>
          <cell r="J4090">
            <v>4</v>
          </cell>
          <cell r="K4090" t="str">
            <v>SFI</v>
          </cell>
          <cell r="L4090" t="str">
            <v>Smyrna, TN</v>
          </cell>
          <cell r="M4090" t="str">
            <v>U.S.</v>
          </cell>
          <cell r="N4090">
            <v>0</v>
          </cell>
          <cell r="O4090">
            <v>0</v>
          </cell>
          <cell r="P4090">
            <v>0</v>
          </cell>
          <cell r="Q4090">
            <v>0</v>
          </cell>
          <cell r="R4090">
            <v>0</v>
          </cell>
          <cell r="S4090">
            <v>0</v>
          </cell>
          <cell r="T4090">
            <v>0</v>
          </cell>
        </row>
        <row r="4091">
          <cell r="A4091" t="str">
            <v>North America</v>
          </cell>
          <cell r="B4091" t="str">
            <v>Renault/Nissan</v>
          </cell>
          <cell r="C4091" t="str">
            <v>Renault/Nissan</v>
          </cell>
          <cell r="D4091" t="str">
            <v>Tsubame</v>
          </cell>
          <cell r="E4091" t="str">
            <v>GA</v>
          </cell>
          <cell r="F4091" t="str">
            <v>Gasoline</v>
          </cell>
          <cell r="G4091">
            <v>1800</v>
          </cell>
          <cell r="H4091">
            <v>125</v>
          </cell>
          <cell r="I4091" t="str">
            <v>In-Line</v>
          </cell>
          <cell r="J4091">
            <v>4</v>
          </cell>
          <cell r="K4091" t="str">
            <v>SFI</v>
          </cell>
          <cell r="L4091" t="str">
            <v>Smyrna, TN</v>
          </cell>
          <cell r="M4091" t="str">
            <v>U.S.</v>
          </cell>
          <cell r="N4091">
            <v>0</v>
          </cell>
          <cell r="O4091">
            <v>0</v>
          </cell>
          <cell r="P4091">
            <v>0</v>
          </cell>
          <cell r="Q4091">
            <v>0</v>
          </cell>
          <cell r="R4091">
            <v>0</v>
          </cell>
          <cell r="S4091">
            <v>0</v>
          </cell>
          <cell r="T4091">
            <v>0</v>
          </cell>
        </row>
        <row r="4092">
          <cell r="A4092" t="str">
            <v>North America</v>
          </cell>
          <cell r="B4092" t="str">
            <v>Renault/Nissan</v>
          </cell>
          <cell r="C4092" t="str">
            <v>Renault/Nissan</v>
          </cell>
          <cell r="D4092" t="str">
            <v>Tsuru</v>
          </cell>
          <cell r="E4092" t="str">
            <v>GA</v>
          </cell>
          <cell r="F4092" t="str">
            <v>Gasoline</v>
          </cell>
          <cell r="G4092">
            <v>1800</v>
          </cell>
          <cell r="H4092">
            <v>125</v>
          </cell>
          <cell r="I4092" t="str">
            <v>In-Line</v>
          </cell>
          <cell r="J4092">
            <v>4</v>
          </cell>
          <cell r="K4092" t="str">
            <v>SFI</v>
          </cell>
          <cell r="L4092" t="str">
            <v>Smyrna, TN</v>
          </cell>
          <cell r="M4092" t="str">
            <v>U.S.</v>
          </cell>
          <cell r="N4092">
            <v>0</v>
          </cell>
          <cell r="O4092">
            <v>0</v>
          </cell>
          <cell r="P4092">
            <v>0</v>
          </cell>
          <cell r="Q4092">
            <v>0</v>
          </cell>
          <cell r="R4092">
            <v>0</v>
          </cell>
          <cell r="S4092">
            <v>0</v>
          </cell>
          <cell r="T4092">
            <v>0</v>
          </cell>
        </row>
        <row r="4093">
          <cell r="A4093" t="str">
            <v>North America</v>
          </cell>
          <cell r="B4093" t="str">
            <v>Renault/Nissan</v>
          </cell>
          <cell r="C4093" t="str">
            <v>Renault/Nissan</v>
          </cell>
          <cell r="D4093" t="str">
            <v>Hardbody</v>
          </cell>
          <cell r="E4093" t="str">
            <v>KA</v>
          </cell>
          <cell r="F4093" t="str">
            <v>Gasoline</v>
          </cell>
          <cell r="G4093">
            <v>2389</v>
          </cell>
          <cell r="H4093">
            <v>143</v>
          </cell>
          <cell r="I4093" t="str">
            <v>In-Line</v>
          </cell>
          <cell r="J4093">
            <v>4</v>
          </cell>
          <cell r="K4093" t="str">
            <v>SFI</v>
          </cell>
          <cell r="L4093" t="str">
            <v>Aguascalientes</v>
          </cell>
          <cell r="M4093" t="str">
            <v>Mexico</v>
          </cell>
          <cell r="N4093">
            <v>0</v>
          </cell>
          <cell r="O4093">
            <v>0</v>
          </cell>
          <cell r="P4093">
            <v>0</v>
          </cell>
          <cell r="Q4093">
            <v>0</v>
          </cell>
          <cell r="R4093">
            <v>0</v>
          </cell>
          <cell r="S4093">
            <v>0</v>
          </cell>
          <cell r="T4093">
            <v>0</v>
          </cell>
        </row>
        <row r="4094">
          <cell r="A4094" t="str">
            <v>North America</v>
          </cell>
          <cell r="B4094" t="str">
            <v>Renault/Nissan</v>
          </cell>
          <cell r="C4094" t="str">
            <v>Renault/Nissan</v>
          </cell>
          <cell r="D4094" t="str">
            <v>TX-A Chassis</v>
          </cell>
          <cell r="E4094" t="str">
            <v>KA</v>
          </cell>
          <cell r="F4094" t="str">
            <v>Gasoline</v>
          </cell>
          <cell r="G4094">
            <v>2389</v>
          </cell>
          <cell r="H4094">
            <v>143</v>
          </cell>
          <cell r="I4094" t="str">
            <v>In-Line</v>
          </cell>
          <cell r="J4094">
            <v>4</v>
          </cell>
          <cell r="K4094" t="str">
            <v>SFI</v>
          </cell>
          <cell r="L4094" t="str">
            <v>Aguascalientes</v>
          </cell>
          <cell r="M4094" t="str">
            <v>Mexico</v>
          </cell>
          <cell r="N4094">
            <v>0</v>
          </cell>
          <cell r="O4094">
            <v>0</v>
          </cell>
          <cell r="P4094">
            <v>0</v>
          </cell>
          <cell r="Q4094">
            <v>0</v>
          </cell>
          <cell r="R4094">
            <v>0</v>
          </cell>
          <cell r="S4094">
            <v>0</v>
          </cell>
          <cell r="T4094">
            <v>0</v>
          </cell>
        </row>
        <row r="4095">
          <cell r="A4095" t="str">
            <v>North America</v>
          </cell>
          <cell r="B4095" t="str">
            <v>Renault/Nissan</v>
          </cell>
          <cell r="C4095" t="str">
            <v>Renault/Nissan</v>
          </cell>
          <cell r="D4095" t="str">
            <v>Altima</v>
          </cell>
          <cell r="E4095" t="str">
            <v>KA</v>
          </cell>
          <cell r="F4095" t="str">
            <v>Gasoline</v>
          </cell>
          <cell r="G4095">
            <v>2389</v>
          </cell>
          <cell r="H4095">
            <v>143</v>
          </cell>
          <cell r="I4095" t="str">
            <v>In-Line</v>
          </cell>
          <cell r="J4095">
            <v>4</v>
          </cell>
          <cell r="K4095" t="str">
            <v>SFI</v>
          </cell>
          <cell r="L4095" t="str">
            <v>Decherd, TN</v>
          </cell>
          <cell r="M4095" t="str">
            <v>U.S.</v>
          </cell>
          <cell r="N4095">
            <v>0</v>
          </cell>
          <cell r="O4095">
            <v>0</v>
          </cell>
          <cell r="P4095">
            <v>0</v>
          </cell>
          <cell r="Q4095">
            <v>0</v>
          </cell>
          <cell r="R4095">
            <v>0</v>
          </cell>
          <cell r="S4095">
            <v>0</v>
          </cell>
          <cell r="T4095">
            <v>0</v>
          </cell>
        </row>
        <row r="4096">
          <cell r="A4096" t="str">
            <v>North America</v>
          </cell>
          <cell r="B4096" t="str">
            <v>Renault/Nissan</v>
          </cell>
          <cell r="C4096" t="str">
            <v>Renault/Nissan</v>
          </cell>
          <cell r="D4096" t="str">
            <v>Frontier</v>
          </cell>
          <cell r="E4096" t="str">
            <v>KA</v>
          </cell>
          <cell r="F4096" t="str">
            <v>Gasoline</v>
          </cell>
          <cell r="G4096">
            <v>2389</v>
          </cell>
          <cell r="H4096">
            <v>143</v>
          </cell>
          <cell r="I4096" t="str">
            <v>In-Line</v>
          </cell>
          <cell r="J4096">
            <v>4</v>
          </cell>
          <cell r="K4096" t="str">
            <v>SFI</v>
          </cell>
          <cell r="L4096" t="str">
            <v>Decherd, TN</v>
          </cell>
          <cell r="M4096" t="str">
            <v>U.S.</v>
          </cell>
          <cell r="N4096">
            <v>0</v>
          </cell>
          <cell r="O4096">
            <v>0</v>
          </cell>
          <cell r="P4096">
            <v>0</v>
          </cell>
          <cell r="Q4096">
            <v>0</v>
          </cell>
          <cell r="R4096">
            <v>0</v>
          </cell>
          <cell r="S4096">
            <v>0</v>
          </cell>
          <cell r="T4096">
            <v>0</v>
          </cell>
        </row>
        <row r="4097">
          <cell r="A4097" t="str">
            <v>North America</v>
          </cell>
          <cell r="B4097" t="str">
            <v>Renault/Nissan</v>
          </cell>
          <cell r="C4097" t="str">
            <v>Renault/Nissan</v>
          </cell>
          <cell r="D4097" t="str">
            <v>Xterra</v>
          </cell>
          <cell r="E4097" t="str">
            <v>KA</v>
          </cell>
          <cell r="F4097" t="str">
            <v>Gasoline</v>
          </cell>
          <cell r="G4097">
            <v>2389</v>
          </cell>
          <cell r="H4097">
            <v>143</v>
          </cell>
          <cell r="I4097" t="str">
            <v>In-Line</v>
          </cell>
          <cell r="J4097">
            <v>4</v>
          </cell>
          <cell r="K4097" t="str">
            <v>SFI</v>
          </cell>
          <cell r="L4097" t="str">
            <v>Decherd, TN</v>
          </cell>
          <cell r="M4097" t="str">
            <v>U.S.</v>
          </cell>
          <cell r="N4097">
            <v>0</v>
          </cell>
          <cell r="O4097">
            <v>0</v>
          </cell>
          <cell r="P4097">
            <v>0</v>
          </cell>
          <cell r="Q4097">
            <v>0</v>
          </cell>
          <cell r="R4097">
            <v>0</v>
          </cell>
          <cell r="S4097">
            <v>0</v>
          </cell>
          <cell r="T4097">
            <v>0</v>
          </cell>
        </row>
        <row r="4098">
          <cell r="A4098" t="str">
            <v>North America</v>
          </cell>
          <cell r="B4098" t="str">
            <v>Renault/Nissan</v>
          </cell>
          <cell r="C4098" t="str">
            <v>Renault/Nissan</v>
          </cell>
          <cell r="D4098" t="str">
            <v>Clio</v>
          </cell>
          <cell r="E4098" t="str">
            <v>M1/S2</v>
          </cell>
          <cell r="F4098" t="str">
            <v>Gasoline</v>
          </cell>
          <cell r="G4098">
            <v>1800</v>
          </cell>
          <cell r="H4098">
            <v>125</v>
          </cell>
          <cell r="I4098" t="str">
            <v>In-Line</v>
          </cell>
          <cell r="J4098">
            <v>4</v>
          </cell>
          <cell r="K4098" t="str">
            <v>SFI</v>
          </cell>
          <cell r="L4098" t="str">
            <v>Aguascalientes</v>
          </cell>
          <cell r="M4098" t="str">
            <v>Mexico</v>
          </cell>
          <cell r="N4098">
            <v>0</v>
          </cell>
          <cell r="O4098">
            <v>0</v>
          </cell>
          <cell r="P4098">
            <v>0</v>
          </cell>
          <cell r="Q4098">
            <v>0</v>
          </cell>
          <cell r="R4098">
            <v>1614</v>
          </cell>
          <cell r="S4098">
            <v>3919</v>
          </cell>
          <cell r="T4098">
            <v>3771</v>
          </cell>
        </row>
        <row r="4099">
          <cell r="A4099" t="str">
            <v>North America</v>
          </cell>
          <cell r="B4099" t="str">
            <v>Renault/Nissan</v>
          </cell>
          <cell r="C4099" t="str">
            <v>Renault/Nissan</v>
          </cell>
          <cell r="D4099" t="str">
            <v>Platina</v>
          </cell>
          <cell r="E4099" t="str">
            <v>M1/S2</v>
          </cell>
          <cell r="F4099" t="str">
            <v>Gasoline</v>
          </cell>
          <cell r="G4099">
            <v>1800</v>
          </cell>
          <cell r="H4099">
            <v>125</v>
          </cell>
          <cell r="I4099" t="str">
            <v>In-Line</v>
          </cell>
          <cell r="J4099">
            <v>4</v>
          </cell>
          <cell r="K4099" t="str">
            <v>SFI</v>
          </cell>
          <cell r="L4099" t="str">
            <v>Aguascalientes</v>
          </cell>
          <cell r="M4099" t="str">
            <v>Mexico</v>
          </cell>
          <cell r="N4099">
            <v>0</v>
          </cell>
          <cell r="O4099">
            <v>0</v>
          </cell>
          <cell r="P4099">
            <v>0</v>
          </cell>
          <cell r="Q4099">
            <v>0</v>
          </cell>
          <cell r="R4099">
            <v>7035</v>
          </cell>
          <cell r="S4099">
            <v>17057</v>
          </cell>
          <cell r="T4099">
            <v>17043</v>
          </cell>
        </row>
        <row r="4100">
          <cell r="A4100" t="str">
            <v>North America</v>
          </cell>
          <cell r="B4100" t="str">
            <v>Renault/Nissan</v>
          </cell>
          <cell r="C4100" t="str">
            <v>Renault/Nissan</v>
          </cell>
          <cell r="D4100" t="str">
            <v>Sentra</v>
          </cell>
          <cell r="E4100" t="str">
            <v>M1/S2</v>
          </cell>
          <cell r="F4100" t="str">
            <v>Gasoline</v>
          </cell>
          <cell r="G4100">
            <v>1800</v>
          </cell>
          <cell r="H4100">
            <v>125</v>
          </cell>
          <cell r="I4100" t="str">
            <v>In-Line</v>
          </cell>
          <cell r="J4100">
            <v>4</v>
          </cell>
          <cell r="K4100" t="str">
            <v>SFI</v>
          </cell>
          <cell r="L4100" t="str">
            <v>Aguascalientes</v>
          </cell>
          <cell r="M4100" t="str">
            <v>Mexico</v>
          </cell>
          <cell r="N4100">
            <v>0</v>
          </cell>
          <cell r="O4100">
            <v>0</v>
          </cell>
          <cell r="P4100">
            <v>0</v>
          </cell>
          <cell r="Q4100">
            <v>36387</v>
          </cell>
          <cell r="R4100">
            <v>31646</v>
          </cell>
          <cell r="S4100">
            <v>30467</v>
          </cell>
          <cell r="T4100">
            <v>32905</v>
          </cell>
        </row>
        <row r="4101">
          <cell r="A4101" t="str">
            <v>North America</v>
          </cell>
          <cell r="B4101" t="str">
            <v>Renault/Nissan</v>
          </cell>
          <cell r="C4101" t="str">
            <v>Renault/Nissan</v>
          </cell>
          <cell r="D4101" t="str">
            <v>Decabus</v>
          </cell>
          <cell r="E4101" t="str">
            <v>M1/S2</v>
          </cell>
          <cell r="F4101" t="str">
            <v>Gasoline</v>
          </cell>
          <cell r="G4101">
            <v>1988</v>
          </cell>
          <cell r="H4101">
            <v>140</v>
          </cell>
          <cell r="I4101" t="str">
            <v>In-Line</v>
          </cell>
          <cell r="J4101">
            <v>4</v>
          </cell>
          <cell r="K4101" t="str">
            <v>SFI</v>
          </cell>
          <cell r="L4101" t="str">
            <v>Aguascalientes</v>
          </cell>
          <cell r="M4101" t="str">
            <v>Mexico</v>
          </cell>
          <cell r="N4101">
            <v>0</v>
          </cell>
          <cell r="O4101">
            <v>0</v>
          </cell>
          <cell r="P4101">
            <v>0</v>
          </cell>
          <cell r="Q4101">
            <v>0</v>
          </cell>
          <cell r="R4101">
            <v>23052</v>
          </cell>
          <cell r="S4101">
            <v>50769</v>
          </cell>
          <cell r="T4101">
            <v>55258</v>
          </cell>
        </row>
        <row r="4102">
          <cell r="A4102" t="str">
            <v>North America</v>
          </cell>
          <cell r="B4102" t="str">
            <v>Renault/Nissan</v>
          </cell>
          <cell r="C4102" t="str">
            <v>Renault/Nissan</v>
          </cell>
          <cell r="D4102" t="str">
            <v>Sentra</v>
          </cell>
          <cell r="E4102" t="str">
            <v>M1/S2</v>
          </cell>
          <cell r="F4102" t="str">
            <v>Gasoline</v>
          </cell>
          <cell r="G4102">
            <v>1988</v>
          </cell>
          <cell r="H4102">
            <v>140</v>
          </cell>
          <cell r="I4102" t="str">
            <v>In-Line</v>
          </cell>
          <cell r="J4102">
            <v>4</v>
          </cell>
          <cell r="K4102" t="str">
            <v>SFI</v>
          </cell>
          <cell r="L4102" t="str">
            <v>Aguascalientes</v>
          </cell>
          <cell r="M4102" t="str">
            <v>Mexico</v>
          </cell>
          <cell r="N4102">
            <v>0</v>
          </cell>
          <cell r="O4102">
            <v>0</v>
          </cell>
          <cell r="P4102">
            <v>0</v>
          </cell>
          <cell r="Q4102">
            <v>21925</v>
          </cell>
          <cell r="R4102">
            <v>73842</v>
          </cell>
          <cell r="S4102">
            <v>71090</v>
          </cell>
          <cell r="T4102">
            <v>76779</v>
          </cell>
        </row>
        <row r="4103">
          <cell r="A4103" t="str">
            <v>North America</v>
          </cell>
          <cell r="B4103" t="str">
            <v>Renault/Nissan</v>
          </cell>
          <cell r="C4103" t="str">
            <v>Renault/Nissan</v>
          </cell>
          <cell r="D4103" t="str">
            <v>Sentra</v>
          </cell>
          <cell r="E4103" t="str">
            <v>QG</v>
          </cell>
          <cell r="F4103" t="str">
            <v>Gasoline</v>
          </cell>
          <cell r="G4103">
            <v>1800</v>
          </cell>
          <cell r="H4103">
            <v>125</v>
          </cell>
          <cell r="I4103" t="str">
            <v>In-Line</v>
          </cell>
          <cell r="J4103">
            <v>4</v>
          </cell>
          <cell r="K4103" t="str">
            <v>SFI</v>
          </cell>
          <cell r="L4103" t="str">
            <v>Aguascalientes</v>
          </cell>
          <cell r="M4103" t="str">
            <v>Mexico</v>
          </cell>
          <cell r="N4103">
            <v>99647</v>
          </cell>
          <cell r="O4103">
            <v>94500</v>
          </cell>
          <cell r="P4103">
            <v>91274</v>
          </cell>
          <cell r="Q4103">
            <v>42704</v>
          </cell>
          <cell r="R4103">
            <v>0</v>
          </cell>
          <cell r="S4103">
            <v>0</v>
          </cell>
          <cell r="T4103">
            <v>0</v>
          </cell>
        </row>
        <row r="4104">
          <cell r="A4104" t="str">
            <v>North America</v>
          </cell>
          <cell r="B4104" t="str">
            <v>Renault/Nissan</v>
          </cell>
          <cell r="C4104" t="str">
            <v>Renault/Nissan</v>
          </cell>
          <cell r="D4104" t="str">
            <v>Tsuru</v>
          </cell>
          <cell r="E4104" t="str">
            <v>QG</v>
          </cell>
          <cell r="F4104" t="str">
            <v>Gasoline</v>
          </cell>
          <cell r="G4104">
            <v>1800</v>
          </cell>
          <cell r="H4104">
            <v>125</v>
          </cell>
          <cell r="I4104" t="str">
            <v>In-Line</v>
          </cell>
          <cell r="J4104">
            <v>4</v>
          </cell>
          <cell r="K4104" t="str">
            <v>SFI</v>
          </cell>
          <cell r="L4104" t="str">
            <v>Aguascalientes</v>
          </cell>
          <cell r="M4104" t="str">
            <v>Mexico</v>
          </cell>
          <cell r="N4104">
            <v>87351</v>
          </cell>
          <cell r="O4104">
            <v>78057</v>
          </cell>
          <cell r="P4104">
            <v>62254</v>
          </cell>
          <cell r="Q4104">
            <v>27776</v>
          </cell>
          <cell r="R4104">
            <v>0</v>
          </cell>
          <cell r="S4104">
            <v>0</v>
          </cell>
          <cell r="T4104">
            <v>0</v>
          </cell>
        </row>
        <row r="4105">
          <cell r="A4105" t="str">
            <v>North America</v>
          </cell>
          <cell r="B4105" t="str">
            <v>Renault/Nissan</v>
          </cell>
          <cell r="C4105" t="str">
            <v>Renault/Nissan</v>
          </cell>
          <cell r="D4105" t="str">
            <v>Sentra</v>
          </cell>
          <cell r="E4105" t="str">
            <v>R</v>
          </cell>
          <cell r="F4105" t="str">
            <v>Gasoline</v>
          </cell>
          <cell r="G4105">
            <v>1988</v>
          </cell>
          <cell r="H4105">
            <v>140</v>
          </cell>
          <cell r="I4105" t="str">
            <v>In-Line</v>
          </cell>
          <cell r="J4105">
            <v>4</v>
          </cell>
          <cell r="K4105" t="str">
            <v>SFI</v>
          </cell>
          <cell r="L4105" t="str">
            <v>Aguascalientes</v>
          </cell>
          <cell r="M4105" t="str">
            <v>Mexico</v>
          </cell>
          <cell r="N4105">
            <v>60044</v>
          </cell>
          <cell r="O4105">
            <v>56943</v>
          </cell>
          <cell r="P4105">
            <v>54998</v>
          </cell>
          <cell r="Q4105">
            <v>25732</v>
          </cell>
          <cell r="R4105">
            <v>0</v>
          </cell>
          <cell r="S4105">
            <v>0</v>
          </cell>
          <cell r="T4105">
            <v>0</v>
          </cell>
        </row>
        <row r="4106">
          <cell r="A4106" t="str">
            <v>North America</v>
          </cell>
          <cell r="B4106" t="str">
            <v>Renault/Nissan</v>
          </cell>
          <cell r="C4106" t="str">
            <v>Renault/Nissan</v>
          </cell>
          <cell r="D4106" t="str">
            <v>Primera</v>
          </cell>
          <cell r="E4106" t="str">
            <v>R</v>
          </cell>
          <cell r="F4106" t="str">
            <v>Gasoline</v>
          </cell>
          <cell r="G4106">
            <v>1998</v>
          </cell>
          <cell r="H4106">
            <v>140</v>
          </cell>
          <cell r="I4106" t="str">
            <v>In-Line</v>
          </cell>
          <cell r="J4106">
            <v>4</v>
          </cell>
          <cell r="K4106" t="str">
            <v>SFI</v>
          </cell>
          <cell r="L4106" t="str">
            <v>Decherd, TN</v>
          </cell>
          <cell r="M4106" t="str">
            <v>U.S.</v>
          </cell>
          <cell r="N4106">
            <v>23080</v>
          </cell>
          <cell r="O4106">
            <v>26211</v>
          </cell>
          <cell r="P4106">
            <v>23949</v>
          </cell>
          <cell r="Q4106">
            <v>12080</v>
          </cell>
          <cell r="R4106">
            <v>0</v>
          </cell>
          <cell r="S4106">
            <v>0</v>
          </cell>
          <cell r="T4106">
            <v>0</v>
          </cell>
        </row>
        <row r="4107">
          <cell r="A4107" t="str">
            <v>North America</v>
          </cell>
          <cell r="B4107" t="str">
            <v>Renault/Nissan</v>
          </cell>
          <cell r="C4107" t="str">
            <v>Renault/Nissan</v>
          </cell>
          <cell r="D4107" t="str">
            <v>Almera</v>
          </cell>
          <cell r="E4107" t="str">
            <v>R</v>
          </cell>
          <cell r="F4107" t="str">
            <v>Gasoline</v>
          </cell>
          <cell r="G4107">
            <v>1998</v>
          </cell>
          <cell r="H4107">
            <v>145</v>
          </cell>
          <cell r="I4107" t="str">
            <v>In-Line</v>
          </cell>
          <cell r="J4107">
            <v>4</v>
          </cell>
          <cell r="K4107" t="str">
            <v>SFI</v>
          </cell>
          <cell r="L4107" t="str">
            <v>Decherd, TN</v>
          </cell>
          <cell r="M4107" t="str">
            <v>U.S.</v>
          </cell>
          <cell r="N4107">
            <v>0</v>
          </cell>
          <cell r="O4107">
            <v>2864</v>
          </cell>
          <cell r="P4107">
            <v>3643</v>
          </cell>
          <cell r="Q4107">
            <v>0</v>
          </cell>
          <cell r="R4107">
            <v>0</v>
          </cell>
          <cell r="S4107">
            <v>0</v>
          </cell>
          <cell r="T4107">
            <v>0</v>
          </cell>
        </row>
        <row r="4108">
          <cell r="A4108" t="str">
            <v>North America</v>
          </cell>
          <cell r="B4108" t="str">
            <v>Renault/Nissan</v>
          </cell>
          <cell r="C4108" t="str">
            <v>Renault/Nissan</v>
          </cell>
          <cell r="D4108" t="str">
            <v>Almera/Tino</v>
          </cell>
          <cell r="E4108" t="str">
            <v>R</v>
          </cell>
          <cell r="F4108" t="str">
            <v>Gasoline</v>
          </cell>
          <cell r="G4108">
            <v>1998</v>
          </cell>
          <cell r="H4108">
            <v>145</v>
          </cell>
          <cell r="I4108" t="str">
            <v>In-Line</v>
          </cell>
          <cell r="J4108">
            <v>4</v>
          </cell>
          <cell r="K4108" t="str">
            <v>SFI</v>
          </cell>
          <cell r="L4108" t="str">
            <v>Decherd, TN</v>
          </cell>
          <cell r="M4108" t="str">
            <v>U.S.</v>
          </cell>
          <cell r="N4108">
            <v>0</v>
          </cell>
          <cell r="O4108">
            <v>908</v>
          </cell>
          <cell r="P4108">
            <v>1128</v>
          </cell>
          <cell r="Q4108">
            <v>634</v>
          </cell>
          <cell r="R4108">
            <v>0</v>
          </cell>
          <cell r="S4108">
            <v>0</v>
          </cell>
          <cell r="T4108">
            <v>0</v>
          </cell>
        </row>
        <row r="4109">
          <cell r="A4109" t="str">
            <v>North America</v>
          </cell>
          <cell r="B4109" t="str">
            <v>Renault/Nissan</v>
          </cell>
          <cell r="C4109" t="str">
            <v>Renault/Nissan</v>
          </cell>
          <cell r="D4109" t="str">
            <v>Sentra</v>
          </cell>
          <cell r="E4109" t="str">
            <v>R</v>
          </cell>
          <cell r="F4109" t="str">
            <v>Gasoline</v>
          </cell>
          <cell r="G4109">
            <v>1988</v>
          </cell>
          <cell r="H4109">
            <v>140</v>
          </cell>
          <cell r="I4109" t="str">
            <v>In-Line</v>
          </cell>
          <cell r="J4109">
            <v>4</v>
          </cell>
          <cell r="K4109" t="str">
            <v>SFI</v>
          </cell>
          <cell r="L4109" t="str">
            <v>Aguascalientes</v>
          </cell>
          <cell r="M4109" t="str">
            <v>Mexico</v>
          </cell>
          <cell r="N4109">
            <v>0</v>
          </cell>
          <cell r="O4109">
            <v>0</v>
          </cell>
          <cell r="P4109">
            <v>0</v>
          </cell>
          <cell r="Q4109">
            <v>0</v>
          </cell>
          <cell r="R4109">
            <v>0</v>
          </cell>
          <cell r="S4109">
            <v>0</v>
          </cell>
          <cell r="T4109">
            <v>0</v>
          </cell>
        </row>
        <row r="4110">
          <cell r="A4110" t="str">
            <v>North America</v>
          </cell>
          <cell r="B4110" t="str">
            <v>Renault/Nissan</v>
          </cell>
          <cell r="C4110" t="str">
            <v>Renault/Nissan</v>
          </cell>
          <cell r="D4110" t="str">
            <v>Altima</v>
          </cell>
          <cell r="E4110" t="str">
            <v>R</v>
          </cell>
          <cell r="F4110" t="str">
            <v>Gasoline</v>
          </cell>
          <cell r="G4110">
            <v>2499</v>
          </cell>
          <cell r="H4110">
            <v>155</v>
          </cell>
          <cell r="I4110" t="str">
            <v>In-Line</v>
          </cell>
          <cell r="J4110">
            <v>4</v>
          </cell>
          <cell r="K4110" t="str">
            <v>SFI</v>
          </cell>
          <cell r="L4110" t="str">
            <v>Decherd, TN</v>
          </cell>
          <cell r="M4110" t="str">
            <v>U.S.</v>
          </cell>
          <cell r="N4110">
            <v>117722</v>
          </cell>
          <cell r="O4110">
            <v>156794</v>
          </cell>
          <cell r="P4110">
            <v>176407</v>
          </cell>
          <cell r="Q4110">
            <v>177305</v>
          </cell>
          <cell r="R4110">
            <v>161388</v>
          </cell>
          <cell r="S4110">
            <v>186430</v>
          </cell>
          <cell r="T4110">
            <v>191055</v>
          </cell>
        </row>
        <row r="4111">
          <cell r="A4111" t="str">
            <v>North America</v>
          </cell>
          <cell r="B4111" t="str">
            <v>Renault/Nissan</v>
          </cell>
          <cell r="C4111" t="str">
            <v>Renault/Nissan</v>
          </cell>
          <cell r="D4111" t="str">
            <v>Frontier</v>
          </cell>
          <cell r="E4111" t="str">
            <v>R</v>
          </cell>
          <cell r="F4111" t="str">
            <v>Gasoline</v>
          </cell>
          <cell r="G4111">
            <v>2499</v>
          </cell>
          <cell r="H4111">
            <v>155</v>
          </cell>
          <cell r="I4111" t="str">
            <v>In-Line</v>
          </cell>
          <cell r="J4111">
            <v>4</v>
          </cell>
          <cell r="K4111" t="str">
            <v>SFI</v>
          </cell>
          <cell r="L4111" t="str">
            <v>Decherd, TN</v>
          </cell>
          <cell r="M4111" t="str">
            <v>U.S.</v>
          </cell>
          <cell r="N4111">
            <v>32549</v>
          </cell>
          <cell r="O4111">
            <v>31268</v>
          </cell>
          <cell r="P4111">
            <v>30598</v>
          </cell>
          <cell r="Q4111">
            <v>26653</v>
          </cell>
          <cell r="R4111">
            <v>34888</v>
          </cell>
          <cell r="S4111">
            <v>48145</v>
          </cell>
          <cell r="T4111">
            <v>47659</v>
          </cell>
        </row>
        <row r="4112">
          <cell r="A4112" t="str">
            <v>North America</v>
          </cell>
          <cell r="B4112" t="str">
            <v>Renault/Nissan</v>
          </cell>
          <cell r="C4112" t="str">
            <v>Renault/Nissan</v>
          </cell>
          <cell r="D4112" t="str">
            <v>Hardbody</v>
          </cell>
          <cell r="E4112" t="str">
            <v>R</v>
          </cell>
          <cell r="F4112" t="str">
            <v>Gasoline</v>
          </cell>
          <cell r="G4112">
            <v>2499</v>
          </cell>
          <cell r="H4112">
            <v>155</v>
          </cell>
          <cell r="I4112" t="str">
            <v>In-Line</v>
          </cell>
          <cell r="J4112">
            <v>4</v>
          </cell>
          <cell r="K4112" t="str">
            <v>SFI</v>
          </cell>
          <cell r="L4112" t="str">
            <v>Decherd, TN</v>
          </cell>
          <cell r="M4112" t="str">
            <v>U.S.</v>
          </cell>
          <cell r="N4112">
            <v>18513</v>
          </cell>
          <cell r="O4112">
            <v>20073</v>
          </cell>
          <cell r="P4112">
            <v>19529</v>
          </cell>
          <cell r="Q4112">
            <v>23097</v>
          </cell>
          <cell r="R4112">
            <v>10167</v>
          </cell>
          <cell r="S4112">
            <v>0</v>
          </cell>
          <cell r="T4112">
            <v>0</v>
          </cell>
        </row>
        <row r="4113">
          <cell r="A4113" t="str">
            <v>North America</v>
          </cell>
          <cell r="B4113" t="str">
            <v>Renault/Nissan</v>
          </cell>
          <cell r="C4113" t="str">
            <v>Renault/Nissan</v>
          </cell>
          <cell r="D4113" t="str">
            <v>TX-A Chassis</v>
          </cell>
          <cell r="E4113" t="str">
            <v>R</v>
          </cell>
          <cell r="F4113" t="str">
            <v>Gasoline</v>
          </cell>
          <cell r="G4113">
            <v>2499</v>
          </cell>
          <cell r="H4113">
            <v>155</v>
          </cell>
          <cell r="I4113" t="str">
            <v>In-Line</v>
          </cell>
          <cell r="J4113">
            <v>4</v>
          </cell>
          <cell r="K4113" t="str">
            <v>SFI</v>
          </cell>
          <cell r="L4113" t="str">
            <v>Decherd, TN</v>
          </cell>
          <cell r="M4113" t="str">
            <v>U.S.</v>
          </cell>
          <cell r="N4113">
            <v>17411</v>
          </cell>
          <cell r="O4113">
            <v>22591</v>
          </cell>
          <cell r="P4113">
            <v>21149</v>
          </cell>
          <cell r="Q4113">
            <v>25017</v>
          </cell>
          <cell r="R4113">
            <v>23721</v>
          </cell>
          <cell r="S4113">
            <v>18115</v>
          </cell>
          <cell r="T4113">
            <v>16768</v>
          </cell>
        </row>
        <row r="4114">
          <cell r="A4114" t="str">
            <v>North America</v>
          </cell>
          <cell r="B4114" t="str">
            <v>Renault/Nissan</v>
          </cell>
          <cell r="C4114" t="str">
            <v>Renault/Nissan</v>
          </cell>
          <cell r="D4114" t="str">
            <v>Xterra</v>
          </cell>
          <cell r="E4114" t="str">
            <v>R</v>
          </cell>
          <cell r="F4114" t="str">
            <v>Gasoline</v>
          </cell>
          <cell r="G4114">
            <v>2499</v>
          </cell>
          <cell r="H4114">
            <v>155</v>
          </cell>
          <cell r="I4114" t="str">
            <v>In-Line</v>
          </cell>
          <cell r="J4114">
            <v>4</v>
          </cell>
          <cell r="K4114" t="str">
            <v>SFI</v>
          </cell>
          <cell r="L4114" t="str">
            <v>Decherd, TN</v>
          </cell>
          <cell r="M4114" t="str">
            <v>U.S.</v>
          </cell>
          <cell r="N4114">
            <v>17690</v>
          </cell>
          <cell r="O4114">
            <v>18430</v>
          </cell>
          <cell r="P4114">
            <v>17857</v>
          </cell>
          <cell r="Q4114">
            <v>18756</v>
          </cell>
          <cell r="R4114">
            <v>17148</v>
          </cell>
          <cell r="S4114">
            <v>15613</v>
          </cell>
          <cell r="T4114">
            <v>15488</v>
          </cell>
        </row>
        <row r="4115">
          <cell r="A4115" t="str">
            <v>North America</v>
          </cell>
          <cell r="B4115" t="str">
            <v>Ford</v>
          </cell>
          <cell r="C4115" t="str">
            <v>Ford</v>
          </cell>
          <cell r="D4115" t="str">
            <v>Quest</v>
          </cell>
          <cell r="E4115" t="str">
            <v>VG</v>
          </cell>
          <cell r="F4115" t="str">
            <v>Gasoline</v>
          </cell>
          <cell r="G4115">
            <v>3275</v>
          </cell>
          <cell r="H4115">
            <v>170</v>
          </cell>
          <cell r="I4115" t="str">
            <v>Vee Configuration</v>
          </cell>
          <cell r="J4115">
            <v>6</v>
          </cell>
          <cell r="K4115" t="str">
            <v>SFI</v>
          </cell>
          <cell r="L4115" t="str">
            <v>Smyrna, TN</v>
          </cell>
          <cell r="M4115" t="str">
            <v>U.S.</v>
          </cell>
          <cell r="N4115">
            <v>13340</v>
          </cell>
          <cell r="O4115">
            <v>0</v>
          </cell>
          <cell r="P4115">
            <v>0</v>
          </cell>
          <cell r="Q4115">
            <v>0</v>
          </cell>
          <cell r="R4115">
            <v>0</v>
          </cell>
          <cell r="S4115">
            <v>0</v>
          </cell>
          <cell r="T4115">
            <v>0</v>
          </cell>
        </row>
        <row r="4116">
          <cell r="A4116" t="str">
            <v>North America</v>
          </cell>
          <cell r="B4116" t="str">
            <v>Ford</v>
          </cell>
          <cell r="C4116" t="str">
            <v>Ford</v>
          </cell>
          <cell r="D4116" t="str">
            <v>Villager</v>
          </cell>
          <cell r="E4116" t="str">
            <v>VG</v>
          </cell>
          <cell r="F4116" t="str">
            <v>Gasoline</v>
          </cell>
          <cell r="G4116">
            <v>3275</v>
          </cell>
          <cell r="H4116">
            <v>170</v>
          </cell>
          <cell r="I4116" t="str">
            <v>Vee Configuration</v>
          </cell>
          <cell r="J4116">
            <v>6</v>
          </cell>
          <cell r="K4116" t="str">
            <v>SFI</v>
          </cell>
          <cell r="L4116" t="str">
            <v>Smyrna, TN</v>
          </cell>
          <cell r="M4116" t="str">
            <v>U.S.</v>
          </cell>
          <cell r="N4116">
            <v>13551</v>
          </cell>
          <cell r="O4116">
            <v>0</v>
          </cell>
          <cell r="P4116">
            <v>0</v>
          </cell>
          <cell r="Q4116">
            <v>0</v>
          </cell>
          <cell r="R4116">
            <v>0</v>
          </cell>
          <cell r="S4116">
            <v>0</v>
          </cell>
          <cell r="T4116">
            <v>0</v>
          </cell>
        </row>
        <row r="4117">
          <cell r="A4117" t="str">
            <v>North America</v>
          </cell>
          <cell r="B4117" t="str">
            <v>Renault/Nissan</v>
          </cell>
          <cell r="C4117" t="str">
            <v>Renault/Nissan</v>
          </cell>
          <cell r="D4117" t="str">
            <v>Frontier</v>
          </cell>
          <cell r="E4117" t="str">
            <v>VG</v>
          </cell>
          <cell r="F4117" t="str">
            <v>Gasoline</v>
          </cell>
          <cell r="G4117">
            <v>3275</v>
          </cell>
          <cell r="H4117">
            <v>170</v>
          </cell>
          <cell r="I4117" t="str">
            <v>Vee Configuration</v>
          </cell>
          <cell r="J4117">
            <v>6</v>
          </cell>
          <cell r="K4117" t="str">
            <v>SFI</v>
          </cell>
          <cell r="L4117" t="str">
            <v>Smyrna, TN</v>
          </cell>
          <cell r="M4117" t="str">
            <v>U.S.</v>
          </cell>
          <cell r="N4117">
            <v>24901</v>
          </cell>
          <cell r="O4117">
            <v>0</v>
          </cell>
          <cell r="P4117">
            <v>0</v>
          </cell>
          <cell r="Q4117">
            <v>0</v>
          </cell>
          <cell r="R4117">
            <v>0</v>
          </cell>
          <cell r="S4117">
            <v>0</v>
          </cell>
          <cell r="T4117">
            <v>0</v>
          </cell>
        </row>
        <row r="4118">
          <cell r="A4118" t="str">
            <v>North America</v>
          </cell>
          <cell r="B4118" t="str">
            <v>Renault/Nissan</v>
          </cell>
          <cell r="C4118" t="str">
            <v>Renault/Nissan</v>
          </cell>
          <cell r="D4118" t="str">
            <v>Xterra</v>
          </cell>
          <cell r="E4118" t="str">
            <v>VG</v>
          </cell>
          <cell r="F4118" t="str">
            <v>Gasoline</v>
          </cell>
          <cell r="G4118">
            <v>3275</v>
          </cell>
          <cell r="H4118">
            <v>170</v>
          </cell>
          <cell r="I4118" t="str">
            <v>Vee Configuration</v>
          </cell>
          <cell r="J4118">
            <v>6</v>
          </cell>
          <cell r="K4118" t="str">
            <v>SFI</v>
          </cell>
          <cell r="L4118" t="str">
            <v>Smyrna, TN</v>
          </cell>
          <cell r="M4118" t="str">
            <v>U.S.</v>
          </cell>
          <cell r="N4118">
            <v>18238</v>
          </cell>
          <cell r="O4118">
            <v>0</v>
          </cell>
          <cell r="P4118">
            <v>0</v>
          </cell>
          <cell r="Q4118">
            <v>0</v>
          </cell>
          <cell r="R4118">
            <v>0</v>
          </cell>
          <cell r="S4118">
            <v>0</v>
          </cell>
          <cell r="T4118">
            <v>0</v>
          </cell>
        </row>
        <row r="4119">
          <cell r="A4119" t="str">
            <v>North America</v>
          </cell>
          <cell r="B4119" t="str">
            <v>Renault/Nissan</v>
          </cell>
          <cell r="C4119" t="str">
            <v>Renault/Nissan</v>
          </cell>
          <cell r="D4119" t="str">
            <v>Frontier</v>
          </cell>
          <cell r="E4119" t="str">
            <v>VG</v>
          </cell>
          <cell r="F4119" t="str">
            <v>Gasoline</v>
          </cell>
          <cell r="G4119">
            <v>3275</v>
          </cell>
          <cell r="H4119">
            <v>185</v>
          </cell>
          <cell r="I4119" t="str">
            <v>Vee Configuration</v>
          </cell>
          <cell r="J4119">
            <v>6</v>
          </cell>
          <cell r="K4119" t="str">
            <v>SFI</v>
          </cell>
          <cell r="L4119" t="str">
            <v>Smyrna, TN</v>
          </cell>
          <cell r="M4119" t="str">
            <v>U.S.</v>
          </cell>
          <cell r="N4119">
            <v>19640</v>
          </cell>
          <cell r="O4119">
            <v>42788</v>
          </cell>
          <cell r="P4119">
            <v>23822</v>
          </cell>
          <cell r="Q4119">
            <v>0</v>
          </cell>
          <cell r="R4119">
            <v>0</v>
          </cell>
          <cell r="S4119">
            <v>0</v>
          </cell>
          <cell r="T4119">
            <v>0</v>
          </cell>
        </row>
        <row r="4120">
          <cell r="A4120" t="str">
            <v>North America</v>
          </cell>
          <cell r="B4120" t="str">
            <v>Renault/Nissan</v>
          </cell>
          <cell r="C4120" t="str">
            <v>Renault/Nissan</v>
          </cell>
          <cell r="D4120" t="str">
            <v>Xterra</v>
          </cell>
          <cell r="E4120" t="str">
            <v>VG</v>
          </cell>
          <cell r="F4120" t="str">
            <v>Gasoline</v>
          </cell>
          <cell r="G4120">
            <v>3275</v>
          </cell>
          <cell r="H4120">
            <v>185</v>
          </cell>
          <cell r="I4120" t="str">
            <v>Vee Configuration</v>
          </cell>
          <cell r="J4120">
            <v>6</v>
          </cell>
          <cell r="K4120" t="str">
            <v>SFI</v>
          </cell>
          <cell r="L4120" t="str">
            <v>Smyrna, TN</v>
          </cell>
          <cell r="M4120" t="str">
            <v>U.S.</v>
          </cell>
          <cell r="N4120">
            <v>43676</v>
          </cell>
          <cell r="O4120">
            <v>64504</v>
          </cell>
          <cell r="P4120">
            <v>48944</v>
          </cell>
          <cell r="Q4120">
            <v>0</v>
          </cell>
          <cell r="R4120">
            <v>0</v>
          </cell>
          <cell r="S4120">
            <v>0</v>
          </cell>
          <cell r="T4120">
            <v>0</v>
          </cell>
        </row>
        <row r="4121">
          <cell r="A4121" t="str">
            <v>North America</v>
          </cell>
          <cell r="B4121" t="str">
            <v>Renault/Nissan</v>
          </cell>
          <cell r="C4121" t="str">
            <v>Renault/Nissan</v>
          </cell>
          <cell r="D4121" t="str">
            <v>Frontier</v>
          </cell>
          <cell r="E4121" t="str">
            <v>VG</v>
          </cell>
          <cell r="F4121" t="str">
            <v>Gasoline</v>
          </cell>
          <cell r="G4121">
            <v>3275</v>
          </cell>
          <cell r="H4121">
            <v>210</v>
          </cell>
          <cell r="I4121" t="str">
            <v>Vee Configuration</v>
          </cell>
          <cell r="J4121">
            <v>6</v>
          </cell>
          <cell r="K4121" t="str">
            <v>SFI</v>
          </cell>
          <cell r="L4121" t="str">
            <v>Smyrna, TN</v>
          </cell>
          <cell r="M4121" t="str">
            <v>U.S.</v>
          </cell>
          <cell r="N4121">
            <v>3777</v>
          </cell>
          <cell r="O4121">
            <v>8228</v>
          </cell>
          <cell r="P4121">
            <v>4581</v>
          </cell>
          <cell r="Q4121">
            <v>0</v>
          </cell>
          <cell r="R4121">
            <v>0</v>
          </cell>
          <cell r="S4121">
            <v>0</v>
          </cell>
          <cell r="T4121">
            <v>0</v>
          </cell>
        </row>
        <row r="4122">
          <cell r="A4122" t="str">
            <v>North America</v>
          </cell>
          <cell r="B4122" t="str">
            <v>Renault/Nissan</v>
          </cell>
          <cell r="C4122" t="str">
            <v>Renault/Nissan</v>
          </cell>
          <cell r="D4122" t="str">
            <v>Xterra</v>
          </cell>
          <cell r="E4122" t="str">
            <v>VG</v>
          </cell>
          <cell r="F4122" t="str">
            <v>Gasoline</v>
          </cell>
          <cell r="G4122">
            <v>3275</v>
          </cell>
          <cell r="H4122">
            <v>210</v>
          </cell>
          <cell r="I4122" t="str">
            <v>Vee Configuration</v>
          </cell>
          <cell r="J4122">
            <v>6</v>
          </cell>
          <cell r="K4122" t="str">
            <v>SFI</v>
          </cell>
          <cell r="L4122" t="str">
            <v>Smyrna, TN</v>
          </cell>
          <cell r="M4122" t="str">
            <v>U.S.</v>
          </cell>
          <cell r="N4122">
            <v>6240</v>
          </cell>
          <cell r="O4122">
            <v>9215</v>
          </cell>
          <cell r="P4122">
            <v>6992</v>
          </cell>
          <cell r="Q4122">
            <v>0</v>
          </cell>
          <cell r="R4122">
            <v>0</v>
          </cell>
          <cell r="S4122">
            <v>0</v>
          </cell>
          <cell r="T4122">
            <v>0</v>
          </cell>
        </row>
        <row r="4123">
          <cell r="A4123" t="str">
            <v>North America</v>
          </cell>
          <cell r="B4123" t="str">
            <v>Renault/Nissan</v>
          </cell>
          <cell r="C4123" t="str">
            <v>Renault/Nissan</v>
          </cell>
          <cell r="D4123" t="str">
            <v>Frontier</v>
          </cell>
          <cell r="E4123" t="str">
            <v>VG</v>
          </cell>
          <cell r="F4123" t="str">
            <v>Gasoline</v>
          </cell>
          <cell r="G4123">
            <v>3275</v>
          </cell>
          <cell r="H4123">
            <v>210</v>
          </cell>
          <cell r="I4123" t="str">
            <v>Vee Configuration</v>
          </cell>
          <cell r="J4123">
            <v>6</v>
          </cell>
          <cell r="K4123" t="str">
            <v>SFI</v>
          </cell>
          <cell r="L4123" t="str">
            <v>Smyrna, TN</v>
          </cell>
          <cell r="M4123" t="str">
            <v>U.S.</v>
          </cell>
          <cell r="N4123">
            <v>4789</v>
          </cell>
          <cell r="O4123">
            <v>0</v>
          </cell>
          <cell r="P4123">
            <v>0</v>
          </cell>
          <cell r="Q4123">
            <v>0</v>
          </cell>
          <cell r="R4123">
            <v>0</v>
          </cell>
          <cell r="S4123">
            <v>0</v>
          </cell>
          <cell r="T4123">
            <v>0</v>
          </cell>
        </row>
        <row r="4124">
          <cell r="A4124" t="str">
            <v>North America</v>
          </cell>
          <cell r="B4124" t="str">
            <v>Renault/Nissan</v>
          </cell>
          <cell r="C4124" t="str">
            <v>Renault/Nissan</v>
          </cell>
          <cell r="D4124" t="str">
            <v>Xterra</v>
          </cell>
          <cell r="E4124" t="str">
            <v>VG</v>
          </cell>
          <cell r="F4124" t="str">
            <v>Gasoline</v>
          </cell>
          <cell r="G4124">
            <v>3275</v>
          </cell>
          <cell r="H4124">
            <v>210</v>
          </cell>
          <cell r="I4124" t="str">
            <v>Vee Configuration</v>
          </cell>
          <cell r="J4124">
            <v>6</v>
          </cell>
          <cell r="K4124" t="str">
            <v>SFI</v>
          </cell>
          <cell r="L4124" t="str">
            <v>Smyrna, TN</v>
          </cell>
          <cell r="M4124" t="str">
            <v>U.S.</v>
          </cell>
          <cell r="N4124">
            <v>2605</v>
          </cell>
          <cell r="O4124">
            <v>0</v>
          </cell>
          <cell r="P4124">
            <v>0</v>
          </cell>
          <cell r="Q4124">
            <v>0</v>
          </cell>
          <cell r="R4124">
            <v>0</v>
          </cell>
          <cell r="S4124">
            <v>0</v>
          </cell>
          <cell r="T4124">
            <v>0</v>
          </cell>
        </row>
        <row r="4125">
          <cell r="A4125" t="str">
            <v>North America</v>
          </cell>
          <cell r="B4125" t="str">
            <v>Renault/Nissan</v>
          </cell>
          <cell r="C4125" t="str">
            <v>Renault/Nissan</v>
          </cell>
          <cell r="D4125" t="str">
            <v>Full-Size SUV</v>
          </cell>
          <cell r="E4125" t="str">
            <v>ZH</v>
          </cell>
          <cell r="F4125" t="str">
            <v>Gasoline</v>
          </cell>
          <cell r="G4125">
            <v>5600</v>
          </cell>
          <cell r="H4125">
            <v>320</v>
          </cell>
          <cell r="I4125" t="str">
            <v>Vee Configuration</v>
          </cell>
          <cell r="J4125">
            <v>8</v>
          </cell>
          <cell r="K4125" t="str">
            <v>SFI</v>
          </cell>
          <cell r="L4125" t="str">
            <v>Decherd, TN</v>
          </cell>
          <cell r="M4125" t="str">
            <v>U.S.</v>
          </cell>
          <cell r="N4125">
            <v>0</v>
          </cell>
          <cell r="O4125">
            <v>24593</v>
          </cell>
          <cell r="P4125">
            <v>81281</v>
          </cell>
          <cell r="Q4125">
            <v>81509</v>
          </cell>
          <cell r="R4125">
            <v>79673</v>
          </cell>
          <cell r="S4125">
            <v>71452</v>
          </cell>
          <cell r="T4125">
            <v>68150</v>
          </cell>
        </row>
        <row r="4126">
          <cell r="A4126" t="str">
            <v>North America</v>
          </cell>
          <cell r="B4126" t="str">
            <v>Renault/Nissan</v>
          </cell>
          <cell r="C4126" t="str">
            <v>Renault/Nissan</v>
          </cell>
          <cell r="D4126" t="str">
            <v>Titan</v>
          </cell>
          <cell r="E4126" t="str">
            <v>ZH</v>
          </cell>
          <cell r="F4126" t="str">
            <v>Gasoline</v>
          </cell>
          <cell r="G4126">
            <v>5600</v>
          </cell>
          <cell r="H4126">
            <v>320</v>
          </cell>
          <cell r="I4126" t="str">
            <v>Vee Configuration</v>
          </cell>
          <cell r="J4126">
            <v>8</v>
          </cell>
          <cell r="K4126" t="str">
            <v>SFI</v>
          </cell>
          <cell r="L4126" t="str">
            <v>Decherd, TN</v>
          </cell>
          <cell r="M4126" t="str">
            <v>U.S.</v>
          </cell>
          <cell r="N4126">
            <v>0</v>
          </cell>
          <cell r="O4126">
            <v>11758</v>
          </cell>
          <cell r="P4126">
            <v>108123</v>
          </cell>
          <cell r="Q4126">
            <v>128056</v>
          </cell>
          <cell r="R4126">
            <v>130086</v>
          </cell>
          <cell r="S4126">
            <v>125375</v>
          </cell>
          <cell r="T4126">
            <v>124962</v>
          </cell>
        </row>
        <row r="4127">
          <cell r="A4127" t="str">
            <v>North America</v>
          </cell>
          <cell r="B4127" t="str">
            <v>Renault/Nissan</v>
          </cell>
          <cell r="C4127" t="str">
            <v>Renault/Nissan</v>
          </cell>
          <cell r="D4127" t="str">
            <v>Quest</v>
          </cell>
          <cell r="E4127" t="str">
            <v>ZV</v>
          </cell>
          <cell r="F4127" t="str">
            <v>Gasoline</v>
          </cell>
          <cell r="G4127">
            <v>3495</v>
          </cell>
          <cell r="H4127">
            <v>190</v>
          </cell>
          <cell r="I4127" t="str">
            <v>Vee Configuration</v>
          </cell>
          <cell r="J4127">
            <v>6</v>
          </cell>
          <cell r="K4127" t="str">
            <v>SFI</v>
          </cell>
          <cell r="L4127" t="str">
            <v>Decherd, TN</v>
          </cell>
          <cell r="M4127" t="str">
            <v>U.S.</v>
          </cell>
          <cell r="N4127">
            <v>0</v>
          </cell>
          <cell r="O4127">
            <v>26513</v>
          </cell>
          <cell r="P4127">
            <v>70123</v>
          </cell>
          <cell r="Q4127">
            <v>73220</v>
          </cell>
          <cell r="R4127">
            <v>67048</v>
          </cell>
          <cell r="S4127">
            <v>63730</v>
          </cell>
          <cell r="T4127">
            <v>62913</v>
          </cell>
        </row>
        <row r="4128">
          <cell r="A4128" t="str">
            <v>North America</v>
          </cell>
          <cell r="B4128" t="str">
            <v>Renault/Nissan</v>
          </cell>
          <cell r="C4128" t="str">
            <v>Renault/Nissan</v>
          </cell>
          <cell r="D4128" t="str">
            <v>Altima</v>
          </cell>
          <cell r="E4128" t="str">
            <v>ZV</v>
          </cell>
          <cell r="F4128" t="str">
            <v>Gasoline</v>
          </cell>
          <cell r="G4128">
            <v>3495</v>
          </cell>
          <cell r="H4128">
            <v>258</v>
          </cell>
          <cell r="I4128" t="str">
            <v>Vee Configuration</v>
          </cell>
          <cell r="J4128">
            <v>6</v>
          </cell>
          <cell r="K4128" t="str">
            <v>SFI</v>
          </cell>
          <cell r="L4128" t="str">
            <v>Decherd, TN</v>
          </cell>
          <cell r="M4128" t="str">
            <v>U.S.</v>
          </cell>
          <cell r="N4128">
            <v>0</v>
          </cell>
          <cell r="O4128">
            <v>29079</v>
          </cell>
          <cell r="P4128">
            <v>61981</v>
          </cell>
          <cell r="Q4128">
            <v>62297</v>
          </cell>
          <cell r="R4128">
            <v>56704</v>
          </cell>
          <cell r="S4128">
            <v>65503</v>
          </cell>
          <cell r="T4128">
            <v>67128</v>
          </cell>
        </row>
        <row r="4129">
          <cell r="A4129" t="str">
            <v>North America</v>
          </cell>
          <cell r="B4129" t="str">
            <v>Renault/Nissan</v>
          </cell>
          <cell r="C4129" t="str">
            <v>Renault/Nissan</v>
          </cell>
          <cell r="D4129" t="str">
            <v>Maxima</v>
          </cell>
          <cell r="E4129" t="str">
            <v>ZV</v>
          </cell>
          <cell r="F4129" t="str">
            <v>Gasoline</v>
          </cell>
          <cell r="G4129">
            <v>3495</v>
          </cell>
          <cell r="H4129">
            <v>258</v>
          </cell>
          <cell r="I4129" t="str">
            <v>Vee Configuration</v>
          </cell>
          <cell r="J4129">
            <v>6</v>
          </cell>
          <cell r="K4129" t="str">
            <v>SFI</v>
          </cell>
          <cell r="L4129" t="str">
            <v>Decherd, TN</v>
          </cell>
          <cell r="M4129" t="str">
            <v>U.S.</v>
          </cell>
          <cell r="N4129">
            <v>0</v>
          </cell>
          <cell r="O4129">
            <v>64429</v>
          </cell>
          <cell r="P4129">
            <v>80966</v>
          </cell>
          <cell r="Q4129">
            <v>86126</v>
          </cell>
          <cell r="R4129">
            <v>79064</v>
          </cell>
          <cell r="S4129">
            <v>75086</v>
          </cell>
          <cell r="T4129">
            <v>75393</v>
          </cell>
        </row>
        <row r="4130">
          <cell r="A4130" t="str">
            <v>North America</v>
          </cell>
          <cell r="B4130" t="str">
            <v>Renault/Nissan</v>
          </cell>
          <cell r="C4130" t="str">
            <v>Renault/Nissan</v>
          </cell>
          <cell r="D4130" t="str">
            <v>Frontier</v>
          </cell>
          <cell r="E4130" t="str">
            <v>ZV</v>
          </cell>
          <cell r="F4130" t="str">
            <v>Gasoline</v>
          </cell>
          <cell r="G4130">
            <v>4000</v>
          </cell>
          <cell r="H4130">
            <v>220</v>
          </cell>
          <cell r="I4130" t="str">
            <v>Vee Configuration</v>
          </cell>
          <cell r="J4130">
            <v>6</v>
          </cell>
          <cell r="K4130" t="str">
            <v>SFI</v>
          </cell>
          <cell r="L4130" t="str">
            <v>Decherd, TN</v>
          </cell>
          <cell r="M4130" t="str">
            <v>U.S.</v>
          </cell>
          <cell r="N4130">
            <v>0</v>
          </cell>
          <cell r="O4130">
            <v>0</v>
          </cell>
          <cell r="P4130">
            <v>26379</v>
          </cell>
          <cell r="Q4130">
            <v>53305</v>
          </cell>
          <cell r="R4130">
            <v>53464</v>
          </cell>
          <cell r="S4130">
            <v>52895</v>
          </cell>
          <cell r="T4130">
            <v>52362</v>
          </cell>
        </row>
        <row r="4131">
          <cell r="A4131" t="str">
            <v>North America</v>
          </cell>
          <cell r="B4131" t="str">
            <v>Renault/Nissan</v>
          </cell>
          <cell r="C4131" t="str">
            <v>Renault/Nissan</v>
          </cell>
          <cell r="D4131" t="str">
            <v>Xterra</v>
          </cell>
          <cell r="E4131" t="str">
            <v>ZV</v>
          </cell>
          <cell r="F4131" t="str">
            <v>Gasoline</v>
          </cell>
          <cell r="G4131">
            <v>4000</v>
          </cell>
          <cell r="H4131">
            <v>220</v>
          </cell>
          <cell r="I4131" t="str">
            <v>Vee Configuration</v>
          </cell>
          <cell r="J4131">
            <v>6</v>
          </cell>
          <cell r="K4131" t="str">
            <v>SFI</v>
          </cell>
          <cell r="L4131" t="str">
            <v>Decherd, TN</v>
          </cell>
          <cell r="M4131" t="str">
            <v>U.S.</v>
          </cell>
          <cell r="N4131">
            <v>0</v>
          </cell>
          <cell r="O4131">
            <v>0</v>
          </cell>
          <cell r="P4131">
            <v>13555</v>
          </cell>
          <cell r="Q4131">
            <v>65645</v>
          </cell>
          <cell r="R4131">
            <v>60018</v>
          </cell>
          <cell r="S4131">
            <v>54647</v>
          </cell>
          <cell r="T4131">
            <v>54209</v>
          </cell>
        </row>
        <row r="4132">
          <cell r="A4132" t="str">
            <v>North America</v>
          </cell>
          <cell r="B4132" t="str">
            <v>Renault/Nissan</v>
          </cell>
          <cell r="C4132" t="str">
            <v>Renault/Nissan</v>
          </cell>
          <cell r="D4132" t="str">
            <v>Pathfinder</v>
          </cell>
          <cell r="E4132" t="str">
            <v>ZV</v>
          </cell>
          <cell r="F4132" t="str">
            <v>Gasoline</v>
          </cell>
          <cell r="G4132">
            <v>4000</v>
          </cell>
          <cell r="H4132">
            <v>258</v>
          </cell>
          <cell r="I4132" t="str">
            <v>Vee Configuration</v>
          </cell>
          <cell r="J4132">
            <v>6</v>
          </cell>
          <cell r="K4132" t="str">
            <v>SFI</v>
          </cell>
          <cell r="L4132" t="str">
            <v>Decherd, TN</v>
          </cell>
          <cell r="M4132" t="str">
            <v>U.S.</v>
          </cell>
          <cell r="N4132">
            <v>0</v>
          </cell>
          <cell r="O4132">
            <v>0</v>
          </cell>
          <cell r="P4132">
            <v>29530</v>
          </cell>
          <cell r="Q4132">
            <v>64166</v>
          </cell>
          <cell r="R4132">
            <v>62857</v>
          </cell>
          <cell r="S4132">
            <v>57067</v>
          </cell>
          <cell r="T4132">
            <v>57240</v>
          </cell>
        </row>
        <row r="4133">
          <cell r="A4133" t="str">
            <v>North America</v>
          </cell>
          <cell r="B4133" t="str">
            <v>Renault/Nissan</v>
          </cell>
          <cell r="C4133" t="str">
            <v>Renault/Nissan</v>
          </cell>
          <cell r="D4133" t="str">
            <v>Frontier</v>
          </cell>
          <cell r="E4133" t="str">
            <v>ZV</v>
          </cell>
          <cell r="F4133" t="str">
            <v>Gasoline</v>
          </cell>
          <cell r="G4133">
            <v>4000</v>
          </cell>
          <cell r="H4133">
            <v>250</v>
          </cell>
          <cell r="I4133" t="str">
            <v>Vee Configuration</v>
          </cell>
          <cell r="J4133">
            <v>6</v>
          </cell>
          <cell r="K4133" t="str">
            <v>SFI</v>
          </cell>
          <cell r="L4133" t="str">
            <v>Decherd, TN</v>
          </cell>
          <cell r="M4133" t="str">
            <v>U.S.</v>
          </cell>
          <cell r="N4133">
            <v>0</v>
          </cell>
          <cell r="O4133">
            <v>0</v>
          </cell>
          <cell r="P4133">
            <v>4396</v>
          </cell>
          <cell r="Q4133">
            <v>8884</v>
          </cell>
          <cell r="R4133">
            <v>8676</v>
          </cell>
          <cell r="S4133">
            <v>8192</v>
          </cell>
          <cell r="T4133">
            <v>8110</v>
          </cell>
        </row>
        <row r="4134">
          <cell r="A4134" t="str">
            <v>North America</v>
          </cell>
          <cell r="B4134" t="str">
            <v>Renault/Nissan</v>
          </cell>
          <cell r="C4134" t="str">
            <v>Renault/Nissan</v>
          </cell>
          <cell r="D4134" t="str">
            <v>Xterra</v>
          </cell>
          <cell r="E4134" t="str">
            <v>ZV</v>
          </cell>
          <cell r="F4134" t="str">
            <v>Gasoline</v>
          </cell>
          <cell r="G4134">
            <v>4000</v>
          </cell>
          <cell r="H4134">
            <v>250</v>
          </cell>
          <cell r="I4134" t="str">
            <v>Vee Configuration</v>
          </cell>
          <cell r="J4134">
            <v>6</v>
          </cell>
          <cell r="K4134" t="str">
            <v>SFI</v>
          </cell>
          <cell r="L4134" t="str">
            <v>Decherd, TN</v>
          </cell>
          <cell r="M4134" t="str">
            <v>U.S.</v>
          </cell>
          <cell r="N4134">
            <v>0</v>
          </cell>
          <cell r="O4134">
            <v>0</v>
          </cell>
          <cell r="P4134">
            <v>1936</v>
          </cell>
          <cell r="Q4134">
            <v>9378</v>
          </cell>
          <cell r="R4134">
            <v>8574</v>
          </cell>
          <cell r="S4134">
            <v>7807</v>
          </cell>
          <cell r="T4134">
            <v>7744</v>
          </cell>
        </row>
        <row r="4135">
          <cell r="A4135" t="str">
            <v>North America</v>
          </cell>
          <cell r="B4135" t="str">
            <v>Toyota</v>
          </cell>
          <cell r="C4135" t="str">
            <v>Toyota</v>
          </cell>
          <cell r="D4135" t="str">
            <v>Camry</v>
          </cell>
          <cell r="E4135" t="str">
            <v>AZ-FE</v>
          </cell>
          <cell r="F4135" t="str">
            <v>Gasoline</v>
          </cell>
          <cell r="G4135">
            <v>2495</v>
          </cell>
          <cell r="H4135">
            <v>145</v>
          </cell>
          <cell r="I4135" t="str">
            <v>In-Line</v>
          </cell>
          <cell r="J4135">
            <v>4</v>
          </cell>
          <cell r="K4135" t="str">
            <v>SFI</v>
          </cell>
          <cell r="L4135" t="str">
            <v>Georgetown, KY</v>
          </cell>
          <cell r="M4135" t="str">
            <v>U.S.</v>
          </cell>
          <cell r="N4135">
            <v>203205</v>
          </cell>
          <cell r="O4135">
            <v>247554</v>
          </cell>
          <cell r="P4135">
            <v>231721</v>
          </cell>
          <cell r="Q4135">
            <v>231820</v>
          </cell>
          <cell r="R4135">
            <v>215818</v>
          </cell>
          <cell r="S4135">
            <v>242053</v>
          </cell>
          <cell r="T4135">
            <v>239797</v>
          </cell>
        </row>
        <row r="4136">
          <cell r="A4136" t="str">
            <v>North America</v>
          </cell>
          <cell r="B4136" t="str">
            <v>Toyota</v>
          </cell>
          <cell r="C4136" t="str">
            <v>Toyota</v>
          </cell>
          <cell r="D4136" t="str">
            <v>Camry Solara</v>
          </cell>
          <cell r="E4136" t="str">
            <v>AZ-FE</v>
          </cell>
          <cell r="F4136" t="str">
            <v>Gasoline</v>
          </cell>
          <cell r="G4136">
            <v>2495</v>
          </cell>
          <cell r="H4136">
            <v>145</v>
          </cell>
          <cell r="I4136" t="str">
            <v>In-Line</v>
          </cell>
          <cell r="J4136">
            <v>4</v>
          </cell>
          <cell r="K4136" t="str">
            <v>SFI</v>
          </cell>
          <cell r="L4136" t="str">
            <v>Georgetown, KY</v>
          </cell>
          <cell r="M4136" t="str">
            <v>U.S.</v>
          </cell>
          <cell r="N4136">
            <v>10790</v>
          </cell>
          <cell r="O4136">
            <v>0</v>
          </cell>
          <cell r="P4136">
            <v>0</v>
          </cell>
          <cell r="Q4136">
            <v>0</v>
          </cell>
          <cell r="R4136">
            <v>0</v>
          </cell>
          <cell r="S4136">
            <v>0</v>
          </cell>
          <cell r="T4136">
            <v>0</v>
          </cell>
        </row>
        <row r="4137">
          <cell r="A4137" t="str">
            <v>North America</v>
          </cell>
          <cell r="B4137" t="str">
            <v>Toyota</v>
          </cell>
          <cell r="C4137" t="str">
            <v>Toyota</v>
          </cell>
          <cell r="D4137" t="str">
            <v>Highlander</v>
          </cell>
          <cell r="E4137" t="str">
            <v>AZ-FE</v>
          </cell>
          <cell r="F4137" t="str">
            <v>Gasoline</v>
          </cell>
          <cell r="G4137">
            <v>2495</v>
          </cell>
          <cell r="H4137">
            <v>145</v>
          </cell>
          <cell r="I4137" t="str">
            <v>In-Line</v>
          </cell>
          <cell r="J4137">
            <v>4</v>
          </cell>
          <cell r="K4137" t="str">
            <v>SFI</v>
          </cell>
          <cell r="L4137" t="str">
            <v>Georgetown, KY</v>
          </cell>
          <cell r="M4137" t="str">
            <v>U.S.</v>
          </cell>
          <cell r="N4137">
            <v>0</v>
          </cell>
          <cell r="O4137">
            <v>0</v>
          </cell>
          <cell r="P4137">
            <v>0</v>
          </cell>
          <cell r="Q4137">
            <v>0</v>
          </cell>
          <cell r="R4137">
            <v>29283</v>
          </cell>
          <cell r="S4137">
            <v>60018</v>
          </cell>
          <cell r="T4137">
            <v>70921</v>
          </cell>
        </row>
        <row r="4138">
          <cell r="A4138" t="str">
            <v>North America</v>
          </cell>
          <cell r="B4138" t="str">
            <v>Toyota</v>
          </cell>
          <cell r="C4138" t="str">
            <v>Toyota</v>
          </cell>
          <cell r="D4138" t="str">
            <v>Avalon</v>
          </cell>
          <cell r="E4138" t="str">
            <v>MZ-FE</v>
          </cell>
          <cell r="F4138" t="str">
            <v>Gasoline</v>
          </cell>
          <cell r="G4138">
            <v>2995</v>
          </cell>
          <cell r="H4138">
            <v>200</v>
          </cell>
          <cell r="I4138" t="str">
            <v>Vee Configuration</v>
          </cell>
          <cell r="J4138">
            <v>6</v>
          </cell>
          <cell r="K4138" t="str">
            <v>SFI</v>
          </cell>
          <cell r="L4138" t="str">
            <v>Buffalo, WV</v>
          </cell>
          <cell r="M4138" t="str">
            <v>U.S.</v>
          </cell>
          <cell r="N4138">
            <v>19955</v>
          </cell>
          <cell r="O4138">
            <v>0</v>
          </cell>
          <cell r="P4138">
            <v>0</v>
          </cell>
          <cell r="Q4138">
            <v>0</v>
          </cell>
          <cell r="R4138">
            <v>0</v>
          </cell>
          <cell r="S4138">
            <v>0</v>
          </cell>
          <cell r="T4138">
            <v>0</v>
          </cell>
        </row>
        <row r="4139">
          <cell r="A4139" t="str">
            <v>North America</v>
          </cell>
          <cell r="B4139" t="str">
            <v>Toyota</v>
          </cell>
          <cell r="C4139" t="str">
            <v>Toyota</v>
          </cell>
          <cell r="D4139" t="str">
            <v>Camry</v>
          </cell>
          <cell r="E4139" t="str">
            <v>MZ-FE</v>
          </cell>
          <cell r="F4139" t="str">
            <v>Gasoline</v>
          </cell>
          <cell r="G4139">
            <v>2995</v>
          </cell>
          <cell r="H4139">
            <v>200</v>
          </cell>
          <cell r="I4139" t="str">
            <v>Vee Configuration</v>
          </cell>
          <cell r="J4139">
            <v>6</v>
          </cell>
          <cell r="K4139" t="str">
            <v>SFI</v>
          </cell>
          <cell r="L4139" t="str">
            <v>Buffalo, WV</v>
          </cell>
          <cell r="M4139" t="str">
            <v>U.S.</v>
          </cell>
          <cell r="N4139">
            <v>54625</v>
          </cell>
          <cell r="O4139">
            <v>66547</v>
          </cell>
          <cell r="P4139">
            <v>62291</v>
          </cell>
          <cell r="Q4139">
            <v>62317</v>
          </cell>
          <cell r="R4139">
            <v>58016</v>
          </cell>
          <cell r="S4139">
            <v>65068</v>
          </cell>
          <cell r="T4139">
            <v>64461</v>
          </cell>
        </row>
        <row r="4140">
          <cell r="A4140" t="str">
            <v>North America</v>
          </cell>
          <cell r="B4140" t="str">
            <v>Toyota</v>
          </cell>
          <cell r="C4140" t="str">
            <v>Toyota</v>
          </cell>
          <cell r="D4140" t="str">
            <v>Camry Solara</v>
          </cell>
          <cell r="E4140" t="str">
            <v>MZ-FE</v>
          </cell>
          <cell r="F4140" t="str">
            <v>Gasoline</v>
          </cell>
          <cell r="G4140">
            <v>2995</v>
          </cell>
          <cell r="H4140">
            <v>200</v>
          </cell>
          <cell r="I4140" t="str">
            <v>Vee Configuration</v>
          </cell>
          <cell r="J4140">
            <v>6</v>
          </cell>
          <cell r="K4140" t="str">
            <v>SFI</v>
          </cell>
          <cell r="L4140" t="str">
            <v>Buffalo, WV</v>
          </cell>
          <cell r="M4140" t="str">
            <v>U.S.</v>
          </cell>
          <cell r="N4140">
            <v>15783</v>
          </cell>
          <cell r="O4140">
            <v>24128</v>
          </cell>
          <cell r="P4140">
            <v>26689</v>
          </cell>
          <cell r="Q4140">
            <v>26681</v>
          </cell>
          <cell r="R4140">
            <v>23581</v>
          </cell>
          <cell r="S4140">
            <v>21218</v>
          </cell>
          <cell r="T4140">
            <v>19511</v>
          </cell>
        </row>
        <row r="4141">
          <cell r="A4141" t="str">
            <v>North America</v>
          </cell>
          <cell r="B4141" t="str">
            <v>Toyota</v>
          </cell>
          <cell r="C4141" t="str">
            <v>Toyota</v>
          </cell>
          <cell r="D4141" t="str">
            <v>Sienna</v>
          </cell>
          <cell r="E4141" t="str">
            <v>MZ-FE</v>
          </cell>
          <cell r="F4141" t="str">
            <v>Gasoline</v>
          </cell>
          <cell r="G4141">
            <v>2995</v>
          </cell>
          <cell r="H4141">
            <v>200</v>
          </cell>
          <cell r="I4141" t="str">
            <v>Vee Configuration</v>
          </cell>
          <cell r="J4141">
            <v>6</v>
          </cell>
          <cell r="K4141" t="str">
            <v>SFI</v>
          </cell>
          <cell r="L4141" t="str">
            <v>Buffalo, WV</v>
          </cell>
          <cell r="M4141" t="str">
            <v>U.S.</v>
          </cell>
          <cell r="N4141">
            <v>47170</v>
          </cell>
          <cell r="O4141">
            <v>0</v>
          </cell>
          <cell r="P4141">
            <v>0</v>
          </cell>
          <cell r="Q4141">
            <v>0</v>
          </cell>
          <cell r="R4141">
            <v>0</v>
          </cell>
          <cell r="S4141">
            <v>0</v>
          </cell>
          <cell r="T4141">
            <v>0</v>
          </cell>
        </row>
        <row r="4142">
          <cell r="A4142" t="str">
            <v>North America</v>
          </cell>
          <cell r="B4142" t="str">
            <v>Toyota</v>
          </cell>
          <cell r="C4142" t="str">
            <v>Toyota</v>
          </cell>
          <cell r="D4142" t="str">
            <v>Avalon</v>
          </cell>
          <cell r="E4142" t="str">
            <v>MZ-FE</v>
          </cell>
          <cell r="F4142" t="str">
            <v>Gasoline</v>
          </cell>
          <cell r="G4142">
            <v>2995</v>
          </cell>
          <cell r="H4142">
            <v>200</v>
          </cell>
          <cell r="I4142" t="str">
            <v>Vee Configuration</v>
          </cell>
          <cell r="J4142">
            <v>6</v>
          </cell>
          <cell r="K4142" t="str">
            <v>SFI</v>
          </cell>
          <cell r="L4142" t="str">
            <v>Georgetown, KY</v>
          </cell>
          <cell r="M4142" t="str">
            <v>U.S.</v>
          </cell>
          <cell r="N4142">
            <v>19955</v>
          </cell>
          <cell r="O4142">
            <v>0</v>
          </cell>
          <cell r="P4142">
            <v>0</v>
          </cell>
          <cell r="Q4142">
            <v>0</v>
          </cell>
          <cell r="R4142">
            <v>0</v>
          </cell>
          <cell r="S4142">
            <v>0</v>
          </cell>
          <cell r="T4142">
            <v>0</v>
          </cell>
        </row>
        <row r="4143">
          <cell r="A4143" t="str">
            <v>North America</v>
          </cell>
          <cell r="B4143" t="str">
            <v>Toyota</v>
          </cell>
          <cell r="C4143" t="str">
            <v>Toyota</v>
          </cell>
          <cell r="D4143" t="str">
            <v>Camry</v>
          </cell>
          <cell r="E4143" t="str">
            <v>MZ-FE</v>
          </cell>
          <cell r="F4143" t="str">
            <v>Gasoline</v>
          </cell>
          <cell r="G4143">
            <v>2995</v>
          </cell>
          <cell r="H4143">
            <v>200</v>
          </cell>
          <cell r="I4143" t="str">
            <v>Vee Configuration</v>
          </cell>
          <cell r="J4143">
            <v>6</v>
          </cell>
          <cell r="K4143" t="str">
            <v>SFI</v>
          </cell>
          <cell r="L4143" t="str">
            <v>Georgetown, KY</v>
          </cell>
          <cell r="M4143" t="str">
            <v>U.S.</v>
          </cell>
          <cell r="N4143">
            <v>54313</v>
          </cell>
          <cell r="O4143">
            <v>66167</v>
          </cell>
          <cell r="P4143">
            <v>61935</v>
          </cell>
          <cell r="Q4143">
            <v>61961</v>
          </cell>
          <cell r="R4143">
            <v>57684</v>
          </cell>
          <cell r="S4143">
            <v>64696</v>
          </cell>
          <cell r="T4143">
            <v>64093</v>
          </cell>
        </row>
        <row r="4144">
          <cell r="A4144" t="str">
            <v>North America</v>
          </cell>
          <cell r="B4144" t="str">
            <v>Toyota</v>
          </cell>
          <cell r="C4144" t="str">
            <v>Toyota</v>
          </cell>
          <cell r="D4144" t="str">
            <v>Camry Solara</v>
          </cell>
          <cell r="E4144" t="str">
            <v>MZ-FE</v>
          </cell>
          <cell r="F4144" t="str">
            <v>Gasoline</v>
          </cell>
          <cell r="G4144">
            <v>2995</v>
          </cell>
          <cell r="H4144">
            <v>200</v>
          </cell>
          <cell r="I4144" t="str">
            <v>Vee Configuration</v>
          </cell>
          <cell r="J4144">
            <v>6</v>
          </cell>
          <cell r="K4144" t="str">
            <v>SFI</v>
          </cell>
          <cell r="L4144" t="str">
            <v>Georgetown, KY</v>
          </cell>
          <cell r="M4144" t="str">
            <v>U.S.</v>
          </cell>
          <cell r="N4144">
            <v>15741</v>
          </cell>
          <cell r="O4144">
            <v>0</v>
          </cell>
          <cell r="P4144">
            <v>26689</v>
          </cell>
          <cell r="Q4144">
            <v>26681</v>
          </cell>
          <cell r="R4144">
            <v>23581</v>
          </cell>
          <cell r="S4144">
            <v>21218</v>
          </cell>
          <cell r="T4144">
            <v>19511</v>
          </cell>
        </row>
        <row r="4145">
          <cell r="A4145" t="str">
            <v>North America</v>
          </cell>
          <cell r="B4145" t="str">
            <v>Toyota</v>
          </cell>
          <cell r="C4145" t="str">
            <v>Toyota</v>
          </cell>
          <cell r="D4145" t="str">
            <v>Highlander</v>
          </cell>
          <cell r="E4145" t="str">
            <v>MZ-FE</v>
          </cell>
          <cell r="F4145" t="str">
            <v>Gasoline</v>
          </cell>
          <cell r="G4145">
            <v>2995</v>
          </cell>
          <cell r="H4145">
            <v>200</v>
          </cell>
          <cell r="I4145" t="str">
            <v>Vee Configuration</v>
          </cell>
          <cell r="J4145">
            <v>6</v>
          </cell>
          <cell r="K4145" t="str">
            <v>SFI</v>
          </cell>
          <cell r="L4145" t="str">
            <v>Georgetown, KY</v>
          </cell>
          <cell r="M4145" t="str">
            <v>U.S.</v>
          </cell>
          <cell r="N4145">
            <v>0</v>
          </cell>
          <cell r="O4145">
            <v>0</v>
          </cell>
          <cell r="P4145">
            <v>0</v>
          </cell>
          <cell r="Q4145">
            <v>0</v>
          </cell>
          <cell r="R4145">
            <v>12550</v>
          </cell>
          <cell r="S4145">
            <v>25722</v>
          </cell>
          <cell r="T4145">
            <v>30395</v>
          </cell>
        </row>
        <row r="4146">
          <cell r="A4146" t="str">
            <v>North America</v>
          </cell>
          <cell r="B4146" t="str">
            <v>Toyota</v>
          </cell>
          <cell r="C4146" t="str">
            <v>Toyota</v>
          </cell>
          <cell r="D4146" t="str">
            <v>Sienna</v>
          </cell>
          <cell r="E4146" t="str">
            <v>MZ-FE</v>
          </cell>
          <cell r="F4146" t="str">
            <v>Gasoline</v>
          </cell>
          <cell r="G4146">
            <v>2995</v>
          </cell>
          <cell r="H4146">
            <v>200</v>
          </cell>
          <cell r="I4146" t="str">
            <v>Vee Configuration</v>
          </cell>
          <cell r="J4146">
            <v>6</v>
          </cell>
          <cell r="K4146" t="str">
            <v>SFI</v>
          </cell>
          <cell r="L4146" t="str">
            <v>Georgetown, KY</v>
          </cell>
          <cell r="M4146" t="str">
            <v>U.S.</v>
          </cell>
          <cell r="N4146">
            <v>47170</v>
          </cell>
          <cell r="O4146">
            <v>0</v>
          </cell>
          <cell r="P4146">
            <v>0</v>
          </cell>
          <cell r="Q4146">
            <v>0</v>
          </cell>
          <cell r="R4146">
            <v>0</v>
          </cell>
          <cell r="S4146">
            <v>0</v>
          </cell>
          <cell r="T4146">
            <v>0</v>
          </cell>
        </row>
        <row r="4147">
          <cell r="A4147" t="str">
            <v>North America</v>
          </cell>
          <cell r="B4147" t="str">
            <v>Toyota</v>
          </cell>
          <cell r="C4147" t="str">
            <v>Toyota</v>
          </cell>
          <cell r="D4147" t="str">
            <v>Avalon</v>
          </cell>
          <cell r="E4147" t="str">
            <v>MZ-FE</v>
          </cell>
          <cell r="F4147" t="str">
            <v>Gasoline</v>
          </cell>
          <cell r="G4147">
            <v>3295</v>
          </cell>
          <cell r="H4147">
            <v>220</v>
          </cell>
          <cell r="I4147" t="str">
            <v>Vee Configuration</v>
          </cell>
          <cell r="J4147">
            <v>6</v>
          </cell>
          <cell r="K4147" t="str">
            <v>SFI</v>
          </cell>
          <cell r="L4147" t="str">
            <v>Georgetown, KY</v>
          </cell>
          <cell r="M4147" t="str">
            <v>U.S.</v>
          </cell>
          <cell r="N4147">
            <v>35342</v>
          </cell>
          <cell r="O4147">
            <v>78454</v>
          </cell>
          <cell r="P4147">
            <v>90916</v>
          </cell>
          <cell r="Q4147">
            <v>91820</v>
          </cell>
          <cell r="R4147">
            <v>88882</v>
          </cell>
          <cell r="S4147">
            <v>84286</v>
          </cell>
          <cell r="T4147">
            <v>79196</v>
          </cell>
        </row>
        <row r="4148">
          <cell r="A4148" t="str">
            <v>North America</v>
          </cell>
          <cell r="B4148" t="str">
            <v>Toyota</v>
          </cell>
          <cell r="C4148" t="str">
            <v>Toyota</v>
          </cell>
          <cell r="D4148" t="str">
            <v>RX330</v>
          </cell>
          <cell r="E4148" t="str">
            <v>MZ-FE</v>
          </cell>
          <cell r="F4148" t="str">
            <v>Gasoline</v>
          </cell>
          <cell r="G4148">
            <v>3295</v>
          </cell>
          <cell r="H4148">
            <v>220</v>
          </cell>
          <cell r="I4148" t="str">
            <v>Vee Configuration</v>
          </cell>
          <cell r="J4148">
            <v>6</v>
          </cell>
          <cell r="K4148" t="str">
            <v>SFI</v>
          </cell>
          <cell r="L4148" t="str">
            <v>Georgetown, KY</v>
          </cell>
          <cell r="M4148" t="str">
            <v>U.S.</v>
          </cell>
          <cell r="N4148">
            <v>0</v>
          </cell>
          <cell r="O4148">
            <v>20496</v>
          </cell>
          <cell r="P4148">
            <v>77671</v>
          </cell>
          <cell r="Q4148">
            <v>77120</v>
          </cell>
          <cell r="R4148">
            <v>77683</v>
          </cell>
          <cell r="S4148">
            <v>71798</v>
          </cell>
          <cell r="T4148">
            <v>82107</v>
          </cell>
        </row>
        <row r="4149">
          <cell r="A4149" t="str">
            <v>North America</v>
          </cell>
          <cell r="B4149" t="str">
            <v>Toyota</v>
          </cell>
          <cell r="C4149" t="str">
            <v>Toyota</v>
          </cell>
          <cell r="D4149" t="str">
            <v>Sienna</v>
          </cell>
          <cell r="E4149" t="str">
            <v>MZ-FE</v>
          </cell>
          <cell r="F4149" t="str">
            <v>Gasoline</v>
          </cell>
          <cell r="G4149">
            <v>3295</v>
          </cell>
          <cell r="H4149">
            <v>220</v>
          </cell>
          <cell r="I4149" t="str">
            <v>Vee Configuration</v>
          </cell>
          <cell r="J4149">
            <v>6</v>
          </cell>
          <cell r="K4149" t="str">
            <v>SFI</v>
          </cell>
          <cell r="L4149" t="str">
            <v>Georgetown, KY</v>
          </cell>
          <cell r="M4149" t="str">
            <v>U.S.</v>
          </cell>
          <cell r="N4149">
            <v>0</v>
          </cell>
          <cell r="O4149">
            <v>102250</v>
          </cell>
          <cell r="P4149">
            <v>150092</v>
          </cell>
          <cell r="Q4149">
            <v>148253</v>
          </cell>
          <cell r="R4149">
            <v>143547</v>
          </cell>
          <cell r="S4149">
            <v>141418</v>
          </cell>
          <cell r="T4149">
            <v>143812</v>
          </cell>
        </row>
        <row r="4150">
          <cell r="A4150" t="str">
            <v>North America</v>
          </cell>
          <cell r="B4150" t="str">
            <v>Toyota</v>
          </cell>
          <cell r="C4150" t="str">
            <v>Toyota</v>
          </cell>
          <cell r="D4150" t="str">
            <v>Camry</v>
          </cell>
          <cell r="E4150" t="str">
            <v>S-FE</v>
          </cell>
          <cell r="F4150" t="str">
            <v>Gasoline</v>
          </cell>
          <cell r="G4150">
            <v>2164</v>
          </cell>
          <cell r="H4150">
            <v>133</v>
          </cell>
          <cell r="I4150" t="str">
            <v>In-Line</v>
          </cell>
          <cell r="J4150">
            <v>4</v>
          </cell>
          <cell r="K4150" t="str">
            <v>SFI</v>
          </cell>
          <cell r="L4150" t="str">
            <v>Georgetown, KY</v>
          </cell>
          <cell r="M4150" t="str">
            <v>U.S.</v>
          </cell>
          <cell r="N4150">
            <v>0</v>
          </cell>
          <cell r="O4150">
            <v>0</v>
          </cell>
          <cell r="P4150">
            <v>0</v>
          </cell>
          <cell r="Q4150">
            <v>0</v>
          </cell>
          <cell r="R4150">
            <v>0</v>
          </cell>
          <cell r="S4150">
            <v>0</v>
          </cell>
          <cell r="T4150">
            <v>0</v>
          </cell>
        </row>
        <row r="4151">
          <cell r="A4151" t="str">
            <v>North America</v>
          </cell>
          <cell r="B4151" t="str">
            <v>Toyota</v>
          </cell>
          <cell r="C4151" t="str">
            <v>Toyota</v>
          </cell>
          <cell r="D4151" t="str">
            <v>Camry Solara</v>
          </cell>
          <cell r="E4151" t="str">
            <v>S-FE</v>
          </cell>
          <cell r="F4151" t="str">
            <v>Gasoline</v>
          </cell>
          <cell r="G4151">
            <v>2164</v>
          </cell>
          <cell r="H4151">
            <v>133</v>
          </cell>
          <cell r="I4151" t="str">
            <v>In-Line</v>
          </cell>
          <cell r="J4151">
            <v>4</v>
          </cell>
          <cell r="K4151" t="str">
            <v>SFI</v>
          </cell>
          <cell r="L4151" t="str">
            <v>Georgetown, KY</v>
          </cell>
          <cell r="M4151" t="str">
            <v>U.S.</v>
          </cell>
          <cell r="N4151">
            <v>0</v>
          </cell>
          <cell r="O4151">
            <v>0</v>
          </cell>
          <cell r="P4151">
            <v>0</v>
          </cell>
          <cell r="Q4151">
            <v>0</v>
          </cell>
          <cell r="R4151">
            <v>0</v>
          </cell>
          <cell r="S4151">
            <v>0</v>
          </cell>
          <cell r="T4151">
            <v>0</v>
          </cell>
        </row>
        <row r="4152">
          <cell r="A4152" t="str">
            <v>North America</v>
          </cell>
          <cell r="B4152" t="str">
            <v>Toyota</v>
          </cell>
          <cell r="C4152" t="str">
            <v>Toyota</v>
          </cell>
          <cell r="D4152" t="str">
            <v>4-Runner</v>
          </cell>
          <cell r="E4152" t="str">
            <v>UZ-FE</v>
          </cell>
          <cell r="F4152" t="str">
            <v>Gasoline</v>
          </cell>
          <cell r="G4152">
            <v>4664</v>
          </cell>
          <cell r="H4152">
            <v>230</v>
          </cell>
          <cell r="I4152" t="str">
            <v>Vee Configuration</v>
          </cell>
          <cell r="J4152">
            <v>8</v>
          </cell>
          <cell r="K4152" t="str">
            <v>SFI</v>
          </cell>
          <cell r="L4152" t="str">
            <v>Huntsville, AL</v>
          </cell>
          <cell r="M4152" t="str">
            <v>U.S.</v>
          </cell>
          <cell r="N4152">
            <v>0</v>
          </cell>
          <cell r="O4152">
            <v>0</v>
          </cell>
          <cell r="P4152">
            <v>0</v>
          </cell>
          <cell r="Q4152">
            <v>0</v>
          </cell>
          <cell r="R4152">
            <v>13614</v>
          </cell>
          <cell r="S4152">
            <v>15030</v>
          </cell>
          <cell r="T4152">
            <v>14444</v>
          </cell>
        </row>
        <row r="4153">
          <cell r="A4153" t="str">
            <v>North America</v>
          </cell>
          <cell r="B4153" t="str">
            <v>Toyota</v>
          </cell>
          <cell r="C4153" t="str">
            <v>Toyota</v>
          </cell>
          <cell r="D4153" t="str">
            <v>LX470</v>
          </cell>
          <cell r="E4153" t="str">
            <v>UZ-FE</v>
          </cell>
          <cell r="F4153" t="str">
            <v>Gasoline</v>
          </cell>
          <cell r="G4153">
            <v>4664</v>
          </cell>
          <cell r="H4153">
            <v>230</v>
          </cell>
          <cell r="I4153" t="str">
            <v>Vee Configuration</v>
          </cell>
          <cell r="J4153">
            <v>8</v>
          </cell>
          <cell r="K4153" t="str">
            <v>SFI</v>
          </cell>
          <cell r="L4153" t="str">
            <v>Huntsville, AL</v>
          </cell>
          <cell r="M4153" t="str">
            <v>U.S.</v>
          </cell>
          <cell r="N4153">
            <v>0</v>
          </cell>
          <cell r="O4153">
            <v>0</v>
          </cell>
          <cell r="P4153">
            <v>0</v>
          </cell>
          <cell r="Q4153">
            <v>0</v>
          </cell>
          <cell r="R4153">
            <v>5066</v>
          </cell>
          <cell r="S4153">
            <v>11979</v>
          </cell>
          <cell r="T4153">
            <v>13890</v>
          </cell>
        </row>
        <row r="4154">
          <cell r="A4154" t="str">
            <v>North America</v>
          </cell>
          <cell r="B4154" t="str">
            <v>Toyota</v>
          </cell>
          <cell r="C4154" t="str">
            <v>Toyota</v>
          </cell>
          <cell r="D4154" t="str">
            <v>Sequoia</v>
          </cell>
          <cell r="E4154" t="str">
            <v>UZ-FE</v>
          </cell>
          <cell r="F4154" t="str">
            <v>Gasoline</v>
          </cell>
          <cell r="G4154">
            <v>4664</v>
          </cell>
          <cell r="H4154">
            <v>230</v>
          </cell>
          <cell r="I4154" t="str">
            <v>Vee Configuration</v>
          </cell>
          <cell r="J4154">
            <v>8</v>
          </cell>
          <cell r="K4154" t="str">
            <v>SFI</v>
          </cell>
          <cell r="L4154" t="str">
            <v>Huntsville, AL</v>
          </cell>
          <cell r="M4154" t="str">
            <v>U.S.</v>
          </cell>
          <cell r="N4154">
            <v>0</v>
          </cell>
          <cell r="O4154">
            <v>0</v>
          </cell>
          <cell r="P4154">
            <v>9850</v>
          </cell>
          <cell r="Q4154">
            <v>12079</v>
          </cell>
          <cell r="R4154">
            <v>10789</v>
          </cell>
          <cell r="S4154">
            <v>12439</v>
          </cell>
          <cell r="T4154">
            <v>12620</v>
          </cell>
        </row>
        <row r="4155">
          <cell r="A4155" t="str">
            <v>North America</v>
          </cell>
          <cell r="B4155" t="str">
            <v>Toyota</v>
          </cell>
          <cell r="C4155" t="str">
            <v>Toyota</v>
          </cell>
          <cell r="D4155" t="str">
            <v>Tundra</v>
          </cell>
          <cell r="E4155" t="str">
            <v>UZ-FE</v>
          </cell>
          <cell r="F4155" t="str">
            <v>Gasoline</v>
          </cell>
          <cell r="G4155">
            <v>4664</v>
          </cell>
          <cell r="H4155">
            <v>230</v>
          </cell>
          <cell r="I4155" t="str">
            <v>Vee Configuration</v>
          </cell>
          <cell r="J4155">
            <v>8</v>
          </cell>
          <cell r="K4155" t="str">
            <v>SFI</v>
          </cell>
          <cell r="L4155" t="str">
            <v>Huntsville, AL</v>
          </cell>
          <cell r="M4155" t="str">
            <v>U.S.</v>
          </cell>
          <cell r="N4155">
            <v>0</v>
          </cell>
          <cell r="O4155">
            <v>0</v>
          </cell>
          <cell r="P4155">
            <v>25063</v>
          </cell>
          <cell r="Q4155">
            <v>52452</v>
          </cell>
          <cell r="R4155">
            <v>65834</v>
          </cell>
          <cell r="S4155">
            <v>102826</v>
          </cell>
          <cell r="T4155">
            <v>110183</v>
          </cell>
        </row>
        <row r="4156">
          <cell r="A4156" t="str">
            <v>North America</v>
          </cell>
          <cell r="B4156" t="str">
            <v>Toyota</v>
          </cell>
          <cell r="C4156" t="str">
            <v>Toyota</v>
          </cell>
          <cell r="D4156" t="str">
            <v>Tacoma</v>
          </cell>
          <cell r="E4156" t="str">
            <v>UZ-FE</v>
          </cell>
          <cell r="F4156" t="str">
            <v>Gasoline</v>
          </cell>
          <cell r="G4156">
            <v>4000</v>
          </cell>
          <cell r="H4156">
            <v>190</v>
          </cell>
          <cell r="I4156" t="str">
            <v>Vee Configuration</v>
          </cell>
          <cell r="J4156">
            <v>6</v>
          </cell>
          <cell r="K4156" t="str">
            <v>SFI</v>
          </cell>
          <cell r="L4156" t="str">
            <v>Huntsville, AL</v>
          </cell>
          <cell r="M4156" t="str">
            <v>U.S.</v>
          </cell>
          <cell r="N4156">
            <v>0</v>
          </cell>
          <cell r="O4156">
            <v>0</v>
          </cell>
          <cell r="P4156">
            <v>0</v>
          </cell>
          <cell r="Q4156">
            <v>9253</v>
          </cell>
          <cell r="R4156">
            <v>12767</v>
          </cell>
          <cell r="S4156">
            <v>12008</v>
          </cell>
          <cell r="T4156">
            <v>12551</v>
          </cell>
        </row>
        <row r="4157">
          <cell r="A4157" t="str">
            <v>North America</v>
          </cell>
          <cell r="B4157" t="str">
            <v>Toyota</v>
          </cell>
          <cell r="C4157" t="str">
            <v>Toyota</v>
          </cell>
          <cell r="D4157" t="str">
            <v>4-Runner</v>
          </cell>
          <cell r="E4157" t="str">
            <v>UZ-FE</v>
          </cell>
          <cell r="F4157" t="str">
            <v>Gasoline</v>
          </cell>
          <cell r="G4157">
            <v>4000</v>
          </cell>
          <cell r="H4157">
            <v>190</v>
          </cell>
          <cell r="I4157" t="str">
            <v>Vee Configuration</v>
          </cell>
          <cell r="J4157">
            <v>6</v>
          </cell>
          <cell r="K4157" t="str">
            <v>SFI</v>
          </cell>
          <cell r="L4157" t="str">
            <v>Huntsville, AL</v>
          </cell>
          <cell r="M4157" t="str">
            <v>U.S.</v>
          </cell>
          <cell r="N4157">
            <v>0</v>
          </cell>
          <cell r="O4157">
            <v>0</v>
          </cell>
          <cell r="P4157">
            <v>0</v>
          </cell>
          <cell r="Q4157">
            <v>0</v>
          </cell>
          <cell r="R4157">
            <v>54454</v>
          </cell>
          <cell r="S4157">
            <v>60119</v>
          </cell>
          <cell r="T4157">
            <v>57774</v>
          </cell>
        </row>
        <row r="4158">
          <cell r="A4158" t="str">
            <v>North America</v>
          </cell>
          <cell r="B4158" t="str">
            <v>Toyota</v>
          </cell>
          <cell r="C4158" t="str">
            <v>Toyota</v>
          </cell>
          <cell r="D4158" t="str">
            <v>Sequoia</v>
          </cell>
          <cell r="E4158" t="str">
            <v>UZ-FE</v>
          </cell>
          <cell r="F4158" t="str">
            <v>Gasoline</v>
          </cell>
          <cell r="G4158">
            <v>4000</v>
          </cell>
          <cell r="H4158">
            <v>190</v>
          </cell>
          <cell r="I4158" t="str">
            <v>Vee Configuration</v>
          </cell>
          <cell r="J4158">
            <v>6</v>
          </cell>
          <cell r="K4158" t="str">
            <v>SFI</v>
          </cell>
          <cell r="L4158" t="str">
            <v>Huntsville, AL</v>
          </cell>
          <cell r="M4158" t="str">
            <v>U.S.</v>
          </cell>
          <cell r="N4158">
            <v>0</v>
          </cell>
          <cell r="O4158">
            <v>0</v>
          </cell>
          <cell r="P4158">
            <v>0</v>
          </cell>
          <cell r="Q4158">
            <v>31089</v>
          </cell>
          <cell r="R4158">
            <v>58369</v>
          </cell>
          <cell r="S4158">
            <v>67296</v>
          </cell>
          <cell r="T4158">
            <v>68275</v>
          </cell>
        </row>
        <row r="4159">
          <cell r="A4159" t="str">
            <v>North America</v>
          </cell>
          <cell r="B4159" t="str">
            <v>Toyota</v>
          </cell>
          <cell r="C4159" t="str">
            <v>Toyota</v>
          </cell>
          <cell r="D4159" t="str">
            <v>Tacoma</v>
          </cell>
          <cell r="E4159" t="str">
            <v>UZ-FE</v>
          </cell>
          <cell r="F4159" t="str">
            <v>Gasoline</v>
          </cell>
          <cell r="G4159">
            <v>4000</v>
          </cell>
          <cell r="H4159">
            <v>190</v>
          </cell>
          <cell r="I4159" t="str">
            <v>Vee Configuration</v>
          </cell>
          <cell r="J4159">
            <v>6</v>
          </cell>
          <cell r="K4159" t="str">
            <v>SFI</v>
          </cell>
          <cell r="L4159" t="str">
            <v>Huntsville, AL</v>
          </cell>
          <cell r="M4159" t="str">
            <v>U.S.</v>
          </cell>
          <cell r="N4159">
            <v>0</v>
          </cell>
          <cell r="O4159">
            <v>0</v>
          </cell>
          <cell r="P4159">
            <v>0</v>
          </cell>
          <cell r="Q4159">
            <v>2085</v>
          </cell>
          <cell r="R4159">
            <v>3907</v>
          </cell>
          <cell r="S4159">
            <v>5146</v>
          </cell>
          <cell r="T4159">
            <v>5379</v>
          </cell>
        </row>
        <row r="4160">
          <cell r="A4160" t="str">
            <v>North America</v>
          </cell>
          <cell r="B4160" t="str">
            <v>Toyota</v>
          </cell>
          <cell r="C4160" t="str">
            <v>Toyota</v>
          </cell>
          <cell r="D4160" t="str">
            <v>Tundra</v>
          </cell>
          <cell r="E4160" t="str">
            <v>UZ-FE</v>
          </cell>
          <cell r="F4160" t="str">
            <v>Gasoline</v>
          </cell>
          <cell r="G4160">
            <v>4000</v>
          </cell>
          <cell r="H4160">
            <v>190</v>
          </cell>
          <cell r="I4160" t="str">
            <v>Vee Configuration</v>
          </cell>
          <cell r="J4160">
            <v>6</v>
          </cell>
          <cell r="K4160" t="str">
            <v>SFI</v>
          </cell>
          <cell r="L4160" t="str">
            <v>Huntsville, AL</v>
          </cell>
          <cell r="M4160" t="str">
            <v>U.S.</v>
          </cell>
          <cell r="N4160">
            <v>0</v>
          </cell>
          <cell r="O4160">
            <v>0</v>
          </cell>
          <cell r="P4160">
            <v>0</v>
          </cell>
          <cell r="Q4160">
            <v>30554</v>
          </cell>
          <cell r="R4160">
            <v>43744</v>
          </cell>
          <cell r="S4160">
            <v>25706</v>
          </cell>
          <cell r="T4160">
            <v>27546</v>
          </cell>
        </row>
        <row r="4161">
          <cell r="A4161" t="str">
            <v>North America</v>
          </cell>
          <cell r="B4161" t="str">
            <v>Toyota</v>
          </cell>
          <cell r="C4161" t="str">
            <v>Toyota</v>
          </cell>
          <cell r="D4161" t="str">
            <v>Corolla</v>
          </cell>
          <cell r="E4161" t="str">
            <v>ZZ-FE</v>
          </cell>
          <cell r="F4161" t="str">
            <v>Gasoline</v>
          </cell>
          <cell r="G4161">
            <v>1762</v>
          </cell>
          <cell r="H4161">
            <v>114</v>
          </cell>
          <cell r="I4161" t="str">
            <v>In-Line</v>
          </cell>
          <cell r="J4161">
            <v>4</v>
          </cell>
          <cell r="K4161" t="str">
            <v>SFI</v>
          </cell>
          <cell r="L4161" t="str">
            <v>Buffalo, WV</v>
          </cell>
          <cell r="M4161" t="str">
            <v>U.S.</v>
          </cell>
          <cell r="N4161">
            <v>23162</v>
          </cell>
          <cell r="O4161">
            <v>33612</v>
          </cell>
          <cell r="P4161">
            <v>30921</v>
          </cell>
          <cell r="Q4161">
            <v>28600</v>
          </cell>
          <cell r="R4161">
            <v>35900</v>
          </cell>
          <cell r="S4161">
            <v>26843</v>
          </cell>
          <cell r="T4161">
            <v>41280</v>
          </cell>
        </row>
        <row r="4162">
          <cell r="A4162" t="str">
            <v>North America</v>
          </cell>
          <cell r="B4162" t="str">
            <v>Toyota</v>
          </cell>
          <cell r="C4162" t="str">
            <v>Toyota</v>
          </cell>
          <cell r="D4162" t="str">
            <v>Corolla</v>
          </cell>
          <cell r="E4162" t="str">
            <v>ZZ-FE</v>
          </cell>
          <cell r="F4162" t="str">
            <v>Gasoline</v>
          </cell>
          <cell r="G4162">
            <v>1786</v>
          </cell>
          <cell r="H4162">
            <v>120</v>
          </cell>
          <cell r="I4162" t="str">
            <v>In-Line</v>
          </cell>
          <cell r="J4162">
            <v>4</v>
          </cell>
          <cell r="K4162" t="str">
            <v>SFI</v>
          </cell>
          <cell r="L4162" t="str">
            <v>Buffalo, WV</v>
          </cell>
          <cell r="M4162" t="str">
            <v>U.S.</v>
          </cell>
          <cell r="N4162">
            <v>138719</v>
          </cell>
          <cell r="O4162">
            <v>161120</v>
          </cell>
          <cell r="P4162">
            <v>158393</v>
          </cell>
          <cell r="Q4162">
            <v>153034</v>
          </cell>
          <cell r="R4162">
            <v>151020</v>
          </cell>
          <cell r="S4162">
            <v>142156</v>
          </cell>
          <cell r="T4162">
            <v>141857</v>
          </cell>
        </row>
        <row r="4163">
          <cell r="A4163" t="str">
            <v>North America</v>
          </cell>
          <cell r="B4163" t="str">
            <v>Toyota</v>
          </cell>
          <cell r="C4163" t="str">
            <v>Toyota</v>
          </cell>
          <cell r="D4163" t="str">
            <v>Corolla</v>
          </cell>
          <cell r="E4163" t="str">
            <v>ZZ-FE</v>
          </cell>
          <cell r="F4163" t="str">
            <v>Gasoline</v>
          </cell>
          <cell r="G4163">
            <v>1786</v>
          </cell>
          <cell r="H4163">
            <v>120</v>
          </cell>
          <cell r="I4163" t="str">
            <v>In-Line</v>
          </cell>
          <cell r="J4163">
            <v>4</v>
          </cell>
          <cell r="K4163" t="str">
            <v>SFI</v>
          </cell>
          <cell r="L4163" t="str">
            <v>Buffalo, WV</v>
          </cell>
          <cell r="M4163" t="str">
            <v>U.S.</v>
          </cell>
          <cell r="N4163">
            <v>47514</v>
          </cell>
          <cell r="O4163">
            <v>73956</v>
          </cell>
          <cell r="P4163">
            <v>70046</v>
          </cell>
          <cell r="Q4163">
            <v>71716</v>
          </cell>
          <cell r="R4163">
            <v>65566</v>
          </cell>
          <cell r="S4163">
            <v>58155</v>
          </cell>
          <cell r="T4163">
            <v>58033</v>
          </cell>
        </row>
        <row r="4164">
          <cell r="A4164" t="str">
            <v>North America</v>
          </cell>
          <cell r="B4164" t="str">
            <v>Toyota</v>
          </cell>
          <cell r="C4164" t="str">
            <v>Toyota</v>
          </cell>
          <cell r="D4164" t="str">
            <v>Matrix</v>
          </cell>
          <cell r="E4164" t="str">
            <v>ZZ-FE</v>
          </cell>
          <cell r="F4164" t="str">
            <v>Gasoline</v>
          </cell>
          <cell r="G4164">
            <v>1786</v>
          </cell>
          <cell r="H4164">
            <v>120</v>
          </cell>
          <cell r="I4164" t="str">
            <v>In-Line</v>
          </cell>
          <cell r="J4164">
            <v>4</v>
          </cell>
          <cell r="K4164" t="str">
            <v>SFI</v>
          </cell>
          <cell r="L4164" t="str">
            <v>Cambridge, Ontario</v>
          </cell>
          <cell r="M4164" t="str">
            <v>Canada</v>
          </cell>
          <cell r="N4164">
            <v>0</v>
          </cell>
          <cell r="O4164">
            <v>0</v>
          </cell>
          <cell r="P4164">
            <v>0</v>
          </cell>
          <cell r="Q4164">
            <v>0</v>
          </cell>
          <cell r="R4164">
            <v>14270</v>
          </cell>
          <cell r="S4164">
            <v>34121</v>
          </cell>
          <cell r="T4164">
            <v>36197</v>
          </cell>
        </row>
        <row r="4165">
          <cell r="A4165" t="str">
            <v>North America</v>
          </cell>
          <cell r="B4165" t="str">
            <v>Toyota</v>
          </cell>
          <cell r="C4165" t="str">
            <v>Toyota</v>
          </cell>
          <cell r="D4165" t="str">
            <v>Prizm</v>
          </cell>
          <cell r="E4165" t="str">
            <v>ZZ-FE</v>
          </cell>
          <cell r="F4165" t="str">
            <v>Gasoline</v>
          </cell>
          <cell r="G4165">
            <v>1786</v>
          </cell>
          <cell r="H4165">
            <v>120</v>
          </cell>
          <cell r="I4165" t="str">
            <v>In-Line</v>
          </cell>
          <cell r="J4165">
            <v>4</v>
          </cell>
          <cell r="K4165" t="str">
            <v>SFI</v>
          </cell>
          <cell r="L4165" t="str">
            <v>Cambridge, Ontario</v>
          </cell>
          <cell r="M4165" t="str">
            <v>Canada</v>
          </cell>
          <cell r="N4165">
            <v>0</v>
          </cell>
          <cell r="O4165">
            <v>0</v>
          </cell>
          <cell r="P4165">
            <v>0</v>
          </cell>
          <cell r="Q4165">
            <v>0</v>
          </cell>
          <cell r="R4165">
            <v>0</v>
          </cell>
          <cell r="S4165">
            <v>0</v>
          </cell>
          <cell r="T4165">
            <v>0</v>
          </cell>
        </row>
        <row r="4166">
          <cell r="A4166" t="str">
            <v>North America</v>
          </cell>
          <cell r="B4166" t="str">
            <v>Toyota</v>
          </cell>
          <cell r="C4166" t="str">
            <v>Toyota</v>
          </cell>
          <cell r="D4166" t="str">
            <v>Vibe</v>
          </cell>
          <cell r="E4166" t="str">
            <v>ZZ-FE</v>
          </cell>
          <cell r="F4166" t="str">
            <v>Gasoline</v>
          </cell>
          <cell r="G4166">
            <v>1786</v>
          </cell>
          <cell r="H4166">
            <v>120</v>
          </cell>
          <cell r="I4166" t="str">
            <v>In-Line</v>
          </cell>
          <cell r="J4166">
            <v>4</v>
          </cell>
          <cell r="K4166" t="str">
            <v>SFI</v>
          </cell>
          <cell r="L4166" t="str">
            <v>Cambridge, Ontario</v>
          </cell>
          <cell r="M4166" t="str">
            <v>Canada</v>
          </cell>
          <cell r="N4166">
            <v>69384</v>
          </cell>
          <cell r="O4166">
            <v>75824</v>
          </cell>
          <cell r="P4166">
            <v>74535</v>
          </cell>
          <cell r="Q4166">
            <v>68758</v>
          </cell>
          <cell r="R4166">
            <v>62823</v>
          </cell>
          <cell r="S4166">
            <v>71996</v>
          </cell>
          <cell r="T4166">
            <v>72784</v>
          </cell>
        </row>
        <row r="4167">
          <cell r="A4167" t="str">
            <v>North America</v>
          </cell>
          <cell r="B4167" t="str">
            <v>Toyota</v>
          </cell>
          <cell r="C4167" t="str">
            <v>Toyota</v>
          </cell>
          <cell r="D4167" t="str">
            <v>Corolla</v>
          </cell>
          <cell r="E4167" t="str">
            <v>ZZ-FE</v>
          </cell>
          <cell r="F4167" t="str">
            <v>Gasoline</v>
          </cell>
          <cell r="G4167">
            <v>1786</v>
          </cell>
          <cell r="H4167">
            <v>120</v>
          </cell>
          <cell r="I4167" t="str">
            <v>In-Line</v>
          </cell>
          <cell r="J4167">
            <v>4</v>
          </cell>
          <cell r="K4167" t="str">
            <v>SFI</v>
          </cell>
          <cell r="L4167" t="str">
            <v>Cambridge, Ontario</v>
          </cell>
          <cell r="M4167" t="str">
            <v>Canada</v>
          </cell>
          <cell r="N4167">
            <v>47514</v>
          </cell>
          <cell r="O4167">
            <v>49812</v>
          </cell>
          <cell r="P4167">
            <v>52998</v>
          </cell>
          <cell r="Q4167">
            <v>52436</v>
          </cell>
          <cell r="R4167">
            <v>55338</v>
          </cell>
          <cell r="S4167">
            <v>58155</v>
          </cell>
          <cell r="T4167">
            <v>58033</v>
          </cell>
        </row>
        <row r="4168">
          <cell r="A4168" t="str">
            <v>North America</v>
          </cell>
          <cell r="B4168" t="str">
            <v>Toyota</v>
          </cell>
          <cell r="C4168" t="str">
            <v>Toyota</v>
          </cell>
          <cell r="D4168" t="str">
            <v>Matrix</v>
          </cell>
          <cell r="E4168" t="str">
            <v>ZZ-FE</v>
          </cell>
          <cell r="F4168" t="str">
            <v>Gasoline</v>
          </cell>
          <cell r="G4168">
            <v>1786</v>
          </cell>
          <cell r="H4168">
            <v>120</v>
          </cell>
          <cell r="I4168" t="str">
            <v>In-Line</v>
          </cell>
          <cell r="J4168">
            <v>4</v>
          </cell>
          <cell r="K4168" t="str">
            <v>SFI</v>
          </cell>
          <cell r="L4168" t="str">
            <v>Cambridge, Ontario</v>
          </cell>
          <cell r="M4168" t="str">
            <v>Canada</v>
          </cell>
          <cell r="N4168">
            <v>80579</v>
          </cell>
          <cell r="O4168">
            <v>91959</v>
          </cell>
          <cell r="P4168">
            <v>97845</v>
          </cell>
          <cell r="Q4168">
            <v>95639</v>
          </cell>
          <cell r="R4168">
            <v>83591</v>
          </cell>
          <cell r="S4168">
            <v>72509</v>
          </cell>
          <cell r="T4168">
            <v>76922</v>
          </cell>
        </row>
        <row r="4169">
          <cell r="A4169" t="str">
            <v>North America</v>
          </cell>
          <cell r="B4169" t="str">
            <v>Volkswagen</v>
          </cell>
          <cell r="C4169" t="str">
            <v>Volkswagen</v>
          </cell>
          <cell r="D4169" t="str">
            <v>Kombi</v>
          </cell>
          <cell r="E4169" t="str">
            <v>BOXER H4</v>
          </cell>
          <cell r="F4169" t="str">
            <v>Gasoline</v>
          </cell>
          <cell r="G4169">
            <v>1584</v>
          </cell>
          <cell r="H4169">
            <v>57</v>
          </cell>
          <cell r="I4169" t="str">
            <v>H-Configuration</v>
          </cell>
          <cell r="J4169">
            <v>4</v>
          </cell>
          <cell r="K4169" t="str">
            <v>SFI</v>
          </cell>
          <cell r="L4169" t="str">
            <v>Puebla</v>
          </cell>
          <cell r="M4169" t="str">
            <v>Mexico</v>
          </cell>
          <cell r="N4169">
            <v>14434</v>
          </cell>
          <cell r="O4169">
            <v>9935</v>
          </cell>
          <cell r="P4169">
            <v>0</v>
          </cell>
          <cell r="Q4169">
            <v>0</v>
          </cell>
          <cell r="R4169">
            <v>0</v>
          </cell>
          <cell r="S4169">
            <v>0</v>
          </cell>
          <cell r="T4169">
            <v>0</v>
          </cell>
        </row>
        <row r="4170">
          <cell r="A4170" t="str">
            <v>North America</v>
          </cell>
          <cell r="B4170" t="str">
            <v>Volkswagen</v>
          </cell>
          <cell r="C4170" t="str">
            <v>Volkswagen</v>
          </cell>
          <cell r="D4170" t="str">
            <v>Kombi Wagon</v>
          </cell>
          <cell r="E4170" t="str">
            <v>BOXER H4</v>
          </cell>
          <cell r="F4170" t="str">
            <v>Gasoline</v>
          </cell>
          <cell r="G4170">
            <v>1584</v>
          </cell>
          <cell r="H4170">
            <v>57</v>
          </cell>
          <cell r="I4170" t="str">
            <v>H-Configuration</v>
          </cell>
          <cell r="J4170">
            <v>4</v>
          </cell>
          <cell r="K4170" t="str">
            <v>SFI</v>
          </cell>
          <cell r="L4170" t="str">
            <v>Puebla</v>
          </cell>
          <cell r="M4170" t="str">
            <v>Mexico</v>
          </cell>
          <cell r="N4170">
            <v>1431</v>
          </cell>
          <cell r="O4170">
            <v>1654</v>
          </cell>
          <cell r="P4170">
            <v>0</v>
          </cell>
          <cell r="Q4170">
            <v>0</v>
          </cell>
          <cell r="R4170">
            <v>0</v>
          </cell>
          <cell r="S4170">
            <v>0</v>
          </cell>
          <cell r="T4170">
            <v>0</v>
          </cell>
        </row>
        <row r="4171">
          <cell r="A4171" t="str">
            <v>North America</v>
          </cell>
          <cell r="B4171" t="str">
            <v>Volkswagen</v>
          </cell>
          <cell r="C4171" t="str">
            <v>Volkswagen</v>
          </cell>
          <cell r="D4171" t="str">
            <v>Sedan</v>
          </cell>
          <cell r="E4171" t="str">
            <v>BOXER H4</v>
          </cell>
          <cell r="F4171" t="str">
            <v>Gasoline</v>
          </cell>
          <cell r="G4171">
            <v>1600</v>
          </cell>
          <cell r="H4171">
            <v>55</v>
          </cell>
          <cell r="I4171" t="str">
            <v>H-Configuration</v>
          </cell>
          <cell r="J4171">
            <v>4</v>
          </cell>
          <cell r="K4171" t="str">
            <v>TBI</v>
          </cell>
          <cell r="L4171" t="str">
            <v>Puebla</v>
          </cell>
          <cell r="M4171" t="str">
            <v>Mexico</v>
          </cell>
          <cell r="N4171">
            <v>28384</v>
          </cell>
          <cell r="O4171">
            <v>17901</v>
          </cell>
          <cell r="P4171">
            <v>0</v>
          </cell>
          <cell r="Q4171">
            <v>0</v>
          </cell>
          <cell r="R4171">
            <v>0</v>
          </cell>
          <cell r="S4171">
            <v>0</v>
          </cell>
          <cell r="T4171">
            <v>0</v>
          </cell>
        </row>
        <row r="4172">
          <cell r="A4172" t="str">
            <v>North America</v>
          </cell>
          <cell r="B4172" t="str">
            <v>VW GROUP</v>
          </cell>
          <cell r="C4172" t="str">
            <v>Volkswagen</v>
          </cell>
          <cell r="D4172" t="str">
            <v>Beetle</v>
          </cell>
          <cell r="E4172" t="str">
            <v>VAG EA086/188/153</v>
          </cell>
          <cell r="F4172" t="str">
            <v>Diesel</v>
          </cell>
          <cell r="G4172">
            <v>1896</v>
          </cell>
          <cell r="H4172">
            <v>90</v>
          </cell>
          <cell r="I4172" t="str">
            <v>In-Line</v>
          </cell>
          <cell r="J4172">
            <v>4</v>
          </cell>
          <cell r="K4172" t="str">
            <v>DI</v>
          </cell>
          <cell r="L4172" t="str">
            <v>Puebla</v>
          </cell>
          <cell r="M4172" t="str">
            <v>Mexico</v>
          </cell>
          <cell r="N4172">
            <v>12396</v>
          </cell>
          <cell r="O4172">
            <v>9737</v>
          </cell>
          <cell r="P4172">
            <v>9274</v>
          </cell>
          <cell r="Q4172">
            <v>9364</v>
          </cell>
          <cell r="R4172">
            <v>8032</v>
          </cell>
          <cell r="S4172">
            <v>7366</v>
          </cell>
          <cell r="T4172">
            <v>3818</v>
          </cell>
        </row>
        <row r="4173">
          <cell r="A4173" t="str">
            <v>North America</v>
          </cell>
          <cell r="B4173" t="str">
            <v>VW GROUP</v>
          </cell>
          <cell r="C4173" t="str">
            <v>Volkswagen</v>
          </cell>
          <cell r="D4173" t="str">
            <v>Jetta</v>
          </cell>
          <cell r="E4173" t="str">
            <v>VAG EA086/188/153</v>
          </cell>
          <cell r="F4173" t="str">
            <v>Diesel</v>
          </cell>
          <cell r="G4173">
            <v>1896</v>
          </cell>
          <cell r="H4173">
            <v>90</v>
          </cell>
          <cell r="I4173" t="str">
            <v>In-Line</v>
          </cell>
          <cell r="J4173">
            <v>4</v>
          </cell>
          <cell r="K4173" t="str">
            <v>DI</v>
          </cell>
          <cell r="L4173" t="str">
            <v>Puebla</v>
          </cell>
          <cell r="M4173" t="str">
            <v>Mexico</v>
          </cell>
          <cell r="N4173">
            <v>6468</v>
          </cell>
          <cell r="O4173">
            <v>5386</v>
          </cell>
          <cell r="P4173">
            <v>5318</v>
          </cell>
          <cell r="Q4173">
            <v>0</v>
          </cell>
          <cell r="R4173">
            <v>0</v>
          </cell>
          <cell r="S4173">
            <v>0</v>
          </cell>
          <cell r="T4173">
            <v>0</v>
          </cell>
        </row>
        <row r="4174">
          <cell r="A4174" t="str">
            <v>North America</v>
          </cell>
          <cell r="B4174" t="str">
            <v>VW GROUP</v>
          </cell>
          <cell r="C4174" t="str">
            <v>Volkswagen</v>
          </cell>
          <cell r="D4174" t="str">
            <v>Jetta</v>
          </cell>
          <cell r="E4174" t="str">
            <v>VAG EA086/188/153</v>
          </cell>
          <cell r="F4174" t="str">
            <v>Diesel</v>
          </cell>
          <cell r="G4174">
            <v>1896</v>
          </cell>
          <cell r="H4174">
            <v>100</v>
          </cell>
          <cell r="I4174" t="str">
            <v>In-Line</v>
          </cell>
          <cell r="J4174">
            <v>4</v>
          </cell>
          <cell r="K4174" t="str">
            <v>DI-UI</v>
          </cell>
          <cell r="L4174" t="str">
            <v>Puebla</v>
          </cell>
          <cell r="M4174" t="str">
            <v>Mexico</v>
          </cell>
          <cell r="N4174">
            <v>0</v>
          </cell>
          <cell r="O4174">
            <v>0</v>
          </cell>
          <cell r="P4174">
            <v>0</v>
          </cell>
          <cell r="Q4174">
            <v>5745</v>
          </cell>
          <cell r="R4174">
            <v>6813</v>
          </cell>
          <cell r="S4174">
            <v>7133</v>
          </cell>
          <cell r="T4174">
            <v>7053</v>
          </cell>
        </row>
        <row r="4175">
          <cell r="A4175" t="str">
            <v>North America</v>
          </cell>
          <cell r="B4175" t="str">
            <v>VW GROUP</v>
          </cell>
          <cell r="C4175" t="str">
            <v>Volkswagen</v>
          </cell>
          <cell r="D4175" t="str">
            <v>Touran</v>
          </cell>
          <cell r="E4175" t="str">
            <v>VAG EA086/188/153</v>
          </cell>
          <cell r="F4175" t="str">
            <v>Diesel</v>
          </cell>
          <cell r="G4175">
            <v>1896</v>
          </cell>
          <cell r="H4175">
            <v>100</v>
          </cell>
          <cell r="I4175" t="str">
            <v>In-Line</v>
          </cell>
          <cell r="J4175">
            <v>4</v>
          </cell>
          <cell r="K4175" t="str">
            <v>DI-UI</v>
          </cell>
          <cell r="L4175" t="str">
            <v>Puebla</v>
          </cell>
          <cell r="M4175" t="str">
            <v>Mexico</v>
          </cell>
          <cell r="N4175">
            <v>0</v>
          </cell>
          <cell r="O4175">
            <v>0</v>
          </cell>
          <cell r="P4175">
            <v>0</v>
          </cell>
          <cell r="Q4175">
            <v>938</v>
          </cell>
          <cell r="R4175">
            <v>2299</v>
          </cell>
          <cell r="S4175">
            <v>2209</v>
          </cell>
          <cell r="T4175">
            <v>2127</v>
          </cell>
        </row>
        <row r="4176">
          <cell r="A4176" t="str">
            <v>North America</v>
          </cell>
          <cell r="B4176" t="str">
            <v>Volkswagen</v>
          </cell>
          <cell r="C4176" t="str">
            <v>Volkswagen</v>
          </cell>
          <cell r="D4176" t="str">
            <v>Gol</v>
          </cell>
          <cell r="E4176" t="str">
            <v>VAG EA111/113/827</v>
          </cell>
          <cell r="F4176" t="str">
            <v>Gasoline</v>
          </cell>
          <cell r="G4176">
            <v>1391</v>
          </cell>
          <cell r="H4176">
            <v>70</v>
          </cell>
          <cell r="I4176" t="str">
            <v>In-Line</v>
          </cell>
          <cell r="J4176">
            <v>4</v>
          </cell>
          <cell r="K4176" t="str">
            <v>SFI</v>
          </cell>
          <cell r="L4176" t="str">
            <v>Puebla</v>
          </cell>
          <cell r="M4176" t="str">
            <v>Mexico</v>
          </cell>
          <cell r="N4176">
            <v>0</v>
          </cell>
          <cell r="O4176">
            <v>0</v>
          </cell>
          <cell r="P4176">
            <v>0</v>
          </cell>
          <cell r="Q4176">
            <v>33140</v>
          </cell>
          <cell r="R4176">
            <v>56940</v>
          </cell>
          <cell r="S4176">
            <v>57847</v>
          </cell>
          <cell r="T4176">
            <v>65792</v>
          </cell>
        </row>
        <row r="4177">
          <cell r="A4177" t="str">
            <v>North America</v>
          </cell>
          <cell r="B4177" t="str">
            <v>Volkswagen</v>
          </cell>
          <cell r="C4177" t="str">
            <v>Volkswagen</v>
          </cell>
          <cell r="D4177" t="str">
            <v>Beetle</v>
          </cell>
          <cell r="E4177" t="str">
            <v>VAG EA111/113/827</v>
          </cell>
          <cell r="F4177" t="str">
            <v>Gasoline</v>
          </cell>
          <cell r="G4177">
            <v>1595</v>
          </cell>
          <cell r="H4177">
            <v>105</v>
          </cell>
          <cell r="I4177" t="str">
            <v>In-Line</v>
          </cell>
          <cell r="J4177">
            <v>4</v>
          </cell>
          <cell r="K4177" t="str">
            <v>SFI</v>
          </cell>
          <cell r="L4177" t="str">
            <v>Puebla</v>
          </cell>
          <cell r="M4177" t="str">
            <v>Mexico</v>
          </cell>
          <cell r="N4177">
            <v>21931</v>
          </cell>
          <cell r="O4177">
            <v>17227</v>
          </cell>
          <cell r="P4177">
            <v>16408</v>
          </cell>
          <cell r="Q4177">
            <v>16568</v>
          </cell>
          <cell r="R4177">
            <v>14211</v>
          </cell>
          <cell r="S4177">
            <v>13031</v>
          </cell>
          <cell r="T4177">
            <v>6755</v>
          </cell>
        </row>
        <row r="4178">
          <cell r="A4178" t="str">
            <v>North America</v>
          </cell>
          <cell r="B4178" t="str">
            <v>Volkswagen</v>
          </cell>
          <cell r="C4178" t="str">
            <v>Volkswagen</v>
          </cell>
          <cell r="D4178" t="str">
            <v>Touran</v>
          </cell>
          <cell r="E4178" t="str">
            <v>VAG EA111/113/827</v>
          </cell>
          <cell r="F4178" t="str">
            <v>Gasoline</v>
          </cell>
          <cell r="G4178">
            <v>1781</v>
          </cell>
          <cell r="H4178">
            <v>185</v>
          </cell>
          <cell r="I4178" t="str">
            <v>In-Line</v>
          </cell>
          <cell r="J4178">
            <v>4</v>
          </cell>
          <cell r="K4178" t="str">
            <v>SFI</v>
          </cell>
          <cell r="L4178" t="str">
            <v>Puebla</v>
          </cell>
          <cell r="M4178" t="str">
            <v>Mexico</v>
          </cell>
          <cell r="N4178">
            <v>0</v>
          </cell>
          <cell r="O4178">
            <v>0</v>
          </cell>
          <cell r="P4178">
            <v>0</v>
          </cell>
          <cell r="Q4178">
            <v>10552</v>
          </cell>
          <cell r="R4178">
            <v>25865</v>
          </cell>
          <cell r="S4178">
            <v>24854</v>
          </cell>
          <cell r="T4178">
            <v>23932</v>
          </cell>
        </row>
        <row r="4179">
          <cell r="A4179" t="str">
            <v>North America</v>
          </cell>
          <cell r="B4179" t="str">
            <v>Volkswagen</v>
          </cell>
          <cell r="C4179" t="str">
            <v>Volkswagen</v>
          </cell>
          <cell r="D4179" t="str">
            <v>Jetta</v>
          </cell>
          <cell r="E4179" t="str">
            <v>VAG EA111/113/827</v>
          </cell>
          <cell r="F4179" t="str">
            <v>Gasoline</v>
          </cell>
          <cell r="G4179">
            <v>1781</v>
          </cell>
          <cell r="H4179">
            <v>180</v>
          </cell>
          <cell r="I4179" t="str">
            <v>In-Line</v>
          </cell>
          <cell r="J4179">
            <v>4</v>
          </cell>
          <cell r="K4179" t="str">
            <v>SFI</v>
          </cell>
          <cell r="L4179" t="str">
            <v>Puebla</v>
          </cell>
          <cell r="M4179" t="str">
            <v>Mexico</v>
          </cell>
          <cell r="N4179">
            <v>0</v>
          </cell>
          <cell r="O4179">
            <v>0</v>
          </cell>
          <cell r="P4179">
            <v>0</v>
          </cell>
          <cell r="Q4179">
            <v>64630</v>
          </cell>
          <cell r="R4179">
            <v>76648</v>
          </cell>
          <cell r="S4179">
            <v>80242</v>
          </cell>
          <cell r="T4179">
            <v>79348</v>
          </cell>
        </row>
        <row r="4180">
          <cell r="A4180" t="str">
            <v>North America</v>
          </cell>
          <cell r="B4180" t="str">
            <v>Volkswagen</v>
          </cell>
          <cell r="C4180" t="str">
            <v>Volkswagen</v>
          </cell>
          <cell r="D4180" t="str">
            <v>Beetle</v>
          </cell>
          <cell r="E4180" t="str">
            <v>VAG EA111/113/827</v>
          </cell>
          <cell r="F4180" t="str">
            <v>Gasoline</v>
          </cell>
          <cell r="G4180">
            <v>1984</v>
          </cell>
          <cell r="H4180">
            <v>115</v>
          </cell>
          <cell r="I4180" t="str">
            <v>In-Line</v>
          </cell>
          <cell r="J4180">
            <v>4</v>
          </cell>
          <cell r="K4180" t="str">
            <v>SFI</v>
          </cell>
          <cell r="L4180" t="str">
            <v>Puebla</v>
          </cell>
          <cell r="M4180" t="str">
            <v>Mexico</v>
          </cell>
          <cell r="N4180">
            <v>49584</v>
          </cell>
          <cell r="O4180">
            <v>38949</v>
          </cell>
          <cell r="P4180">
            <v>37097</v>
          </cell>
          <cell r="Q4180">
            <v>37458</v>
          </cell>
          <cell r="R4180">
            <v>32128</v>
          </cell>
          <cell r="S4180">
            <v>29462</v>
          </cell>
          <cell r="T4180">
            <v>15272</v>
          </cell>
        </row>
        <row r="4181">
          <cell r="A4181" t="str">
            <v>North America</v>
          </cell>
          <cell r="B4181" t="str">
            <v>Volkswagen</v>
          </cell>
          <cell r="C4181" t="str">
            <v>Volkswagen</v>
          </cell>
          <cell r="D4181" t="str">
            <v>Beetle Cabriolet</v>
          </cell>
          <cell r="E4181" t="str">
            <v>VAG EA111/113/827</v>
          </cell>
          <cell r="F4181" t="str">
            <v>Gasoline</v>
          </cell>
          <cell r="G4181">
            <v>1984</v>
          </cell>
          <cell r="H4181">
            <v>115</v>
          </cell>
          <cell r="I4181" t="str">
            <v>In-Line</v>
          </cell>
          <cell r="J4181">
            <v>4</v>
          </cell>
          <cell r="K4181" t="str">
            <v>SFI</v>
          </cell>
          <cell r="L4181" t="str">
            <v>Puebla</v>
          </cell>
          <cell r="M4181" t="str">
            <v>Mexico</v>
          </cell>
          <cell r="N4181">
            <v>4717</v>
          </cell>
          <cell r="O4181">
            <v>22027</v>
          </cell>
          <cell r="P4181">
            <v>20151</v>
          </cell>
          <cell r="Q4181">
            <v>20099</v>
          </cell>
          <cell r="R4181">
            <v>19229</v>
          </cell>
          <cell r="S4181">
            <v>17900</v>
          </cell>
          <cell r="T4181">
            <v>9115</v>
          </cell>
        </row>
        <row r="4182">
          <cell r="A4182" t="str">
            <v>North America</v>
          </cell>
          <cell r="B4182" t="str">
            <v>Volkswagen</v>
          </cell>
          <cell r="C4182" t="str">
            <v>Volkswagen</v>
          </cell>
          <cell r="D4182" t="str">
            <v>Jetta</v>
          </cell>
          <cell r="E4182" t="str">
            <v>VAG EA111/113/827</v>
          </cell>
          <cell r="F4182" t="str">
            <v>Gasoline</v>
          </cell>
          <cell r="G4182">
            <v>1984</v>
          </cell>
          <cell r="H4182">
            <v>115</v>
          </cell>
          <cell r="I4182" t="str">
            <v>In-Line</v>
          </cell>
          <cell r="J4182">
            <v>4</v>
          </cell>
          <cell r="K4182" t="str">
            <v>SFI</v>
          </cell>
          <cell r="L4182" t="str">
            <v>Puebla</v>
          </cell>
          <cell r="M4182" t="str">
            <v>Mexico</v>
          </cell>
          <cell r="N4182">
            <v>97428</v>
          </cell>
          <cell r="O4182">
            <v>81126</v>
          </cell>
          <cell r="P4182">
            <v>80095</v>
          </cell>
          <cell r="Q4182">
            <v>86532</v>
          </cell>
          <cell r="R4182">
            <v>102624</v>
          </cell>
          <cell r="S4182">
            <v>107435</v>
          </cell>
          <cell r="T4182">
            <v>106239</v>
          </cell>
        </row>
        <row r="4183">
          <cell r="A4183" t="str">
            <v>North America</v>
          </cell>
          <cell r="B4183" t="str">
            <v>Volkswagen</v>
          </cell>
          <cell r="C4183" t="str">
            <v>Volkswagen</v>
          </cell>
          <cell r="D4183" t="str">
            <v>Touran</v>
          </cell>
          <cell r="E4183" t="str">
            <v>VAG EA111/113/827</v>
          </cell>
          <cell r="F4183" t="str">
            <v>Gasoline</v>
          </cell>
          <cell r="G4183">
            <v>1984</v>
          </cell>
          <cell r="H4183">
            <v>115</v>
          </cell>
          <cell r="I4183" t="str">
            <v>In-Line</v>
          </cell>
          <cell r="J4183">
            <v>4</v>
          </cell>
          <cell r="K4183" t="str">
            <v>SFI</v>
          </cell>
          <cell r="L4183" t="str">
            <v>Puebla</v>
          </cell>
          <cell r="M4183" t="str">
            <v>Mexico</v>
          </cell>
          <cell r="N4183">
            <v>0</v>
          </cell>
          <cell r="O4183">
            <v>0</v>
          </cell>
          <cell r="P4183">
            <v>0</v>
          </cell>
          <cell r="Q4183">
            <v>14128</v>
          </cell>
          <cell r="R4183">
            <v>34630</v>
          </cell>
          <cell r="S4183">
            <v>33277</v>
          </cell>
          <cell r="T4183">
            <v>32043</v>
          </cell>
        </row>
        <row r="4184">
          <cell r="A4184" t="str">
            <v>North America</v>
          </cell>
          <cell r="B4184" t="str">
            <v>Volkswagen</v>
          </cell>
          <cell r="C4184" t="str">
            <v>Volkswagen</v>
          </cell>
          <cell r="D4184" t="str">
            <v>Beetle</v>
          </cell>
          <cell r="E4184" t="str">
            <v>VAG EA111/113/827</v>
          </cell>
          <cell r="F4184" t="str">
            <v>Gasoline</v>
          </cell>
          <cell r="G4184">
            <v>1781</v>
          </cell>
          <cell r="H4184">
            <v>180</v>
          </cell>
          <cell r="I4184" t="str">
            <v>In-Line</v>
          </cell>
          <cell r="J4184">
            <v>4</v>
          </cell>
          <cell r="K4184" t="str">
            <v>SFI</v>
          </cell>
          <cell r="L4184" t="str">
            <v>Puebla</v>
          </cell>
          <cell r="M4184" t="str">
            <v>Mexico</v>
          </cell>
          <cell r="N4184">
            <v>9766</v>
          </cell>
          <cell r="O4184">
            <v>8988</v>
          </cell>
          <cell r="P4184">
            <v>8561</v>
          </cell>
          <cell r="Q4184">
            <v>8644</v>
          </cell>
          <cell r="R4184">
            <v>7414</v>
          </cell>
          <cell r="S4184">
            <v>6799</v>
          </cell>
          <cell r="T4184">
            <v>3524</v>
          </cell>
        </row>
        <row r="4185">
          <cell r="A4185" t="str">
            <v>North America</v>
          </cell>
          <cell r="B4185" t="str">
            <v>Volkswagen</v>
          </cell>
          <cell r="C4185" t="str">
            <v>Volkswagen</v>
          </cell>
          <cell r="D4185" t="str">
            <v>Beetle Cabriolet</v>
          </cell>
          <cell r="E4185" t="str">
            <v>VAG EA111/113/827</v>
          </cell>
          <cell r="F4185" t="str">
            <v>Gasoline</v>
          </cell>
          <cell r="G4185">
            <v>1781</v>
          </cell>
          <cell r="H4185">
            <v>180</v>
          </cell>
          <cell r="I4185" t="str">
            <v>In-Line</v>
          </cell>
          <cell r="J4185">
            <v>4</v>
          </cell>
          <cell r="K4185" t="str">
            <v>SFI</v>
          </cell>
          <cell r="L4185" t="str">
            <v>Puebla</v>
          </cell>
          <cell r="M4185" t="str">
            <v>Mexico</v>
          </cell>
          <cell r="N4185">
            <v>2608</v>
          </cell>
          <cell r="O4185">
            <v>12177</v>
          </cell>
          <cell r="P4185">
            <v>11139</v>
          </cell>
          <cell r="Q4185">
            <v>11111</v>
          </cell>
          <cell r="R4185">
            <v>10630</v>
          </cell>
          <cell r="S4185">
            <v>9895</v>
          </cell>
          <cell r="T4185">
            <v>5038</v>
          </cell>
        </row>
        <row r="4186">
          <cell r="A4186" t="str">
            <v>North America</v>
          </cell>
          <cell r="B4186" t="str">
            <v>VW GROUP</v>
          </cell>
          <cell r="C4186" t="str">
            <v>Volkswagen</v>
          </cell>
          <cell r="D4186" t="str">
            <v>Gol</v>
          </cell>
          <cell r="E4186" t="str">
            <v>VAG EA111/113/827</v>
          </cell>
          <cell r="F4186" t="str">
            <v>Diesel</v>
          </cell>
          <cell r="G4186">
            <v>1191</v>
          </cell>
          <cell r="H4186">
            <v>61</v>
          </cell>
          <cell r="I4186" t="str">
            <v>In-Line</v>
          </cell>
          <cell r="J4186">
            <v>3</v>
          </cell>
          <cell r="K4186" t="str">
            <v>DI</v>
          </cell>
          <cell r="L4186" t="str">
            <v>Puebla</v>
          </cell>
          <cell r="M4186" t="str">
            <v>Mexico</v>
          </cell>
          <cell r="N4186">
            <v>0</v>
          </cell>
          <cell r="O4186">
            <v>0</v>
          </cell>
          <cell r="P4186">
            <v>0</v>
          </cell>
          <cell r="Q4186">
            <v>3682</v>
          </cell>
          <cell r="R4186">
            <v>6327</v>
          </cell>
          <cell r="S4186">
            <v>6427</v>
          </cell>
          <cell r="T4186">
            <v>7310</v>
          </cell>
        </row>
        <row r="4187">
          <cell r="A4187" t="str">
            <v>North America</v>
          </cell>
          <cell r="B4187" t="str">
            <v>Volkswagen</v>
          </cell>
          <cell r="C4187" t="str">
            <v>Volkswagen</v>
          </cell>
          <cell r="D4187" t="str">
            <v>Cabriolet</v>
          </cell>
          <cell r="E4187" t="str">
            <v>VAG EA111/113/827</v>
          </cell>
          <cell r="F4187" t="str">
            <v>Gasoline</v>
          </cell>
          <cell r="G4187">
            <v>1984</v>
          </cell>
          <cell r="H4187">
            <v>115</v>
          </cell>
          <cell r="I4187" t="str">
            <v>In-Line</v>
          </cell>
          <cell r="J4187">
            <v>4</v>
          </cell>
          <cell r="K4187" t="str">
            <v>SFI</v>
          </cell>
          <cell r="L4187" t="str">
            <v>Puebla</v>
          </cell>
          <cell r="M4187" t="str">
            <v>Mexico</v>
          </cell>
          <cell r="N4187">
            <v>8476</v>
          </cell>
          <cell r="O4187">
            <v>0</v>
          </cell>
          <cell r="P4187">
            <v>0</v>
          </cell>
          <cell r="Q4187">
            <v>0</v>
          </cell>
          <cell r="R4187">
            <v>0</v>
          </cell>
          <cell r="S4187">
            <v>0</v>
          </cell>
          <cell r="T4187">
            <v>0</v>
          </cell>
        </row>
        <row r="4188">
          <cell r="A4188" t="str">
            <v>North America</v>
          </cell>
          <cell r="B4188" t="str">
            <v>Volkswagen</v>
          </cell>
          <cell r="C4188" t="str">
            <v>Volkswagen</v>
          </cell>
          <cell r="D4188" t="str">
            <v>Touran</v>
          </cell>
          <cell r="E4188" t="str">
            <v>VAG EA390/398</v>
          </cell>
          <cell r="F4188" t="str">
            <v>Gasoline</v>
          </cell>
          <cell r="G4188">
            <v>2309</v>
          </cell>
          <cell r="H4188">
            <v>170</v>
          </cell>
          <cell r="I4188" t="str">
            <v>Vee Configuration</v>
          </cell>
          <cell r="J4188">
            <v>5</v>
          </cell>
          <cell r="K4188" t="str">
            <v>SFI</v>
          </cell>
          <cell r="L4188" t="str">
            <v>Puebla</v>
          </cell>
          <cell r="M4188" t="str">
            <v>Mexico</v>
          </cell>
          <cell r="N4188">
            <v>0</v>
          </cell>
          <cell r="O4188">
            <v>0</v>
          </cell>
          <cell r="P4188">
            <v>0</v>
          </cell>
          <cell r="Q4188">
            <v>3693</v>
          </cell>
          <cell r="R4188">
            <v>9053</v>
          </cell>
          <cell r="S4188">
            <v>8699</v>
          </cell>
          <cell r="T4188">
            <v>8376</v>
          </cell>
        </row>
        <row r="4189">
          <cell r="A4189" t="str">
            <v>North America</v>
          </cell>
          <cell r="B4189" t="str">
            <v>Volkswagen</v>
          </cell>
          <cell r="C4189" t="str">
            <v>Volkswagen</v>
          </cell>
          <cell r="D4189" t="str">
            <v>Jetta</v>
          </cell>
          <cell r="E4189" t="str">
            <v>VAG EA390/398</v>
          </cell>
          <cell r="F4189" t="str">
            <v>Gasoline</v>
          </cell>
          <cell r="G4189">
            <v>2792</v>
          </cell>
          <cell r="H4189">
            <v>204</v>
          </cell>
          <cell r="I4189" t="str">
            <v>Vee Configuration</v>
          </cell>
          <cell r="J4189">
            <v>6</v>
          </cell>
          <cell r="K4189" t="str">
            <v>SFI</v>
          </cell>
          <cell r="L4189" t="str">
            <v>Puebla</v>
          </cell>
          <cell r="M4189" t="str">
            <v>Mexico</v>
          </cell>
          <cell r="N4189">
            <v>25469</v>
          </cell>
          <cell r="O4189">
            <v>21207</v>
          </cell>
          <cell r="P4189">
            <v>20938</v>
          </cell>
          <cell r="Q4189">
            <v>22621</v>
          </cell>
          <cell r="R4189">
            <v>26827</v>
          </cell>
          <cell r="S4189">
            <v>28085</v>
          </cell>
          <cell r="T4189">
            <v>27772</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7"/>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
      <sheetName val="Summary"/>
    </sheetNames>
    <sheetDataSet>
      <sheetData sheetId="0"/>
      <sheetData sheetId="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rechnung"/>
      <sheetName val="Database"/>
      <sheetName val="Q"/>
    </sheetNames>
    <sheetDataSet>
      <sheetData sheetId="0" refreshError="1"/>
      <sheetData sheetId="1" refreshError="1"/>
      <sheetData sheetId="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bile"/>
      <sheetName val="Exchange rates"/>
      <sheetName val="Choose 2007 input"/>
      <sheetName val="Lookup"/>
      <sheetName val="Berechnung"/>
      <sheetName val="Database"/>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EUERUNG"/>
      <sheetName val="Hyp Monat"/>
      <sheetName val="Hyp Monat YTD"/>
      <sheetName val="M&amp;S"/>
      <sheetName val="thereof Partner"/>
      <sheetName val="Business"/>
      <sheetName val="CEO"/>
      <sheetName val="CFO"/>
      <sheetName val="CLA"/>
      <sheetName val="PDBM"/>
      <sheetName val="ST"/>
      <sheetName val="NT"/>
      <sheetName val="TDe"/>
      <sheetName val="MASTER_empty"/>
      <sheetName val="Retrieve_details"/>
      <sheetName val="roll-out"/>
      <sheetName val="NokiaData"/>
      <sheetName val="EPM_HLM_Retrieve"/>
    </sheetNames>
    <sheetDataSet>
      <sheetData sheetId="0" refreshError="1">
        <row r="3">
          <cell r="D3" t="str">
            <v>APR</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sheetName val="Mobile"/>
    </sheetNames>
    <sheetDataSet>
      <sheetData sheetId="0" refreshError="1"/>
      <sheetData sheetId="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Quarterly"/>
    </sheetNames>
    <sheetDataSet>
      <sheetData sheetId="0"/>
      <sheetData sheetId="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Overview"/>
      <sheetName val="Revenues"/>
      <sheetName val="Wireless service revenue"/>
      <sheetName val="Handset revenues"/>
      <sheetName val="FBB and new services"/>
      <sheetName val="Voice and access revenues"/>
      <sheetName val="Others"/>
      <sheetName val="Other Operating Revenue"/>
      <sheetName val="Definition"/>
      <sheetName val="Check"/>
      <sheetName val="Graph"/>
    </sheetNames>
    <sheetDataSet>
      <sheetData sheetId="0"/>
      <sheetData sheetId="1">
        <row r="20">
          <cell r="F20">
            <v>792574.05994999991</v>
          </cell>
        </row>
      </sheetData>
      <sheetData sheetId="2">
        <row r="5">
          <cell r="E5" t="str">
            <v/>
          </cell>
          <cell r="F5" t="str">
            <v/>
          </cell>
          <cell r="G5" t="str">
            <v/>
          </cell>
          <cell r="H5" t="str">
            <v/>
          </cell>
          <cell r="I5" t="str">
            <v>Value type</v>
          </cell>
          <cell r="J5" t="str">
            <v>Actual</v>
          </cell>
          <cell r="K5" t="str">
            <v/>
          </cell>
          <cell r="L5" t="str">
            <v/>
          </cell>
          <cell r="M5" t="str">
            <v/>
          </cell>
          <cell r="N5" t="str">
            <v/>
          </cell>
          <cell r="O5" t="str">
            <v/>
          </cell>
          <cell r="P5" t="str">
            <v/>
          </cell>
          <cell r="Q5" t="str">
            <v/>
          </cell>
          <cell r="R5" t="str">
            <v/>
          </cell>
          <cell r="S5" t="str">
            <v/>
          </cell>
        </row>
        <row r="6">
          <cell r="E6" t="str">
            <v/>
          </cell>
          <cell r="F6" t="str">
            <v/>
          </cell>
          <cell r="G6" t="str">
            <v/>
          </cell>
          <cell r="H6" t="str">
            <v/>
          </cell>
          <cell r="I6" t="str">
            <v>Fiscal year</v>
          </cell>
          <cell r="J6" t="str">
            <v>2012</v>
          </cell>
          <cell r="K6" t="str">
            <v/>
          </cell>
          <cell r="L6" t="str">
            <v/>
          </cell>
          <cell r="M6" t="str">
            <v/>
          </cell>
          <cell r="N6" t="str">
            <v/>
          </cell>
          <cell r="O6" t="str">
            <v/>
          </cell>
          <cell r="P6" t="str">
            <v/>
          </cell>
          <cell r="Q6" t="str">
            <v/>
          </cell>
          <cell r="R6" t="str">
            <v/>
          </cell>
          <cell r="S6" t="str">
            <v/>
          </cell>
        </row>
        <row r="7">
          <cell r="E7" t="str">
            <v/>
          </cell>
          <cell r="F7" t="str">
            <v/>
          </cell>
          <cell r="G7" t="str">
            <v/>
          </cell>
          <cell r="H7" t="str">
            <v/>
          </cell>
          <cell r="I7" t="str">
            <v>Posting period</v>
          </cell>
          <cell r="J7" t="str">
            <v>Jan</v>
          </cell>
          <cell r="K7" t="str">
            <v>Feb</v>
          </cell>
          <cell r="L7" t="str">
            <v>Mar</v>
          </cell>
          <cell r="M7" t="str">
            <v>Apr</v>
          </cell>
          <cell r="N7" t="str">
            <v>May</v>
          </cell>
          <cell r="O7" t="str">
            <v>Jun</v>
          </cell>
          <cell r="P7" t="str">
            <v>Jul</v>
          </cell>
          <cell r="Q7" t="str">
            <v>Aug</v>
          </cell>
          <cell r="R7" t="str">
            <v>Sep</v>
          </cell>
          <cell r="S7" t="str">
            <v>Result</v>
          </cell>
        </row>
        <row r="8">
          <cell r="E8" t="str">
            <v>MS Line</v>
          </cell>
          <cell r="F8" t="str">
            <v/>
          </cell>
          <cell r="G8" t="str">
            <v>Position Plan</v>
          </cell>
          <cell r="H8" t="str">
            <v/>
          </cell>
          <cell r="I8" t="str">
            <v>Profit Center</v>
          </cell>
          <cell r="J8" t="str">
            <v>* 1.000</v>
          </cell>
          <cell r="K8" t="str">
            <v>* 1.000</v>
          </cell>
          <cell r="L8" t="str">
            <v>* 1.000</v>
          </cell>
          <cell r="M8" t="str">
            <v>* 1.000</v>
          </cell>
          <cell r="N8" t="str">
            <v>* 1.000</v>
          </cell>
          <cell r="O8" t="str">
            <v>* 1.000</v>
          </cell>
          <cell r="P8" t="str">
            <v>* 1.000</v>
          </cell>
          <cell r="Q8" t="str">
            <v>* 1.000</v>
          </cell>
          <cell r="R8" t="str">
            <v>* 1.000</v>
          </cell>
          <cell r="S8" t="str">
            <v>* 1.000</v>
          </cell>
        </row>
        <row r="9">
          <cell r="E9" t="str">
            <v>Operating Revenue</v>
          </cell>
          <cell r="F9" t="str">
            <v>A00010</v>
          </cell>
          <cell r="G9" t="str">
            <v>Sal o transmiss termin and mobile teleph equipment</v>
          </cell>
          <cell r="H9" t="str">
            <v>7009400100</v>
          </cell>
          <cell r="I9" t="str">
            <v>6156120001</v>
          </cell>
          <cell r="K9">
            <v>0.24035000000000001</v>
          </cell>
          <cell r="L9">
            <v>0.32202999999999998</v>
          </cell>
          <cell r="M9">
            <v>0.58355000000000001</v>
          </cell>
          <cell r="N9">
            <v>-0.10813</v>
          </cell>
          <cell r="O9">
            <v>-1.0378000000000001</v>
          </cell>
          <cell r="P9">
            <v>0.69516</v>
          </cell>
          <cell r="Q9">
            <v>0.89303999999999994</v>
          </cell>
          <cell r="R9">
            <v>-1.5882000000000001</v>
          </cell>
          <cell r="S9">
            <v>0</v>
          </cell>
        </row>
        <row r="10">
          <cell r="E10" t="str">
            <v/>
          </cell>
          <cell r="F10" t="str">
            <v/>
          </cell>
          <cell r="G10" t="str">
            <v/>
          </cell>
          <cell r="H10" t="str">
            <v/>
          </cell>
          <cell r="I10" t="str">
            <v>6156121001</v>
          </cell>
          <cell r="M10">
            <v>-0.27500000000000002</v>
          </cell>
          <cell r="Q10">
            <v>-0.27500000000000002</v>
          </cell>
          <cell r="S10">
            <v>-0.55000000000000004</v>
          </cell>
        </row>
        <row r="11">
          <cell r="E11" t="str">
            <v/>
          </cell>
          <cell r="F11" t="str">
            <v/>
          </cell>
          <cell r="G11" t="str">
            <v/>
          </cell>
          <cell r="H11" t="str">
            <v/>
          </cell>
          <cell r="I11" t="str">
            <v>6156163000</v>
          </cell>
          <cell r="Q11">
            <v>11.362500000000001</v>
          </cell>
          <cell r="R11">
            <v>-11.362500000000001</v>
          </cell>
          <cell r="S11">
            <v>0</v>
          </cell>
        </row>
        <row r="12">
          <cell r="E12" t="str">
            <v/>
          </cell>
          <cell r="F12" t="str">
            <v/>
          </cell>
          <cell r="G12" t="str">
            <v/>
          </cell>
          <cell r="H12" t="str">
            <v/>
          </cell>
          <cell r="I12" t="str">
            <v>6156400000</v>
          </cell>
          <cell r="J12">
            <v>-5.1090000000000003E-2</v>
          </cell>
          <cell r="L12">
            <v>-0.19328000000000001</v>
          </cell>
          <cell r="M12">
            <v>0.27500000000000002</v>
          </cell>
          <cell r="O12">
            <v>0.374</v>
          </cell>
          <cell r="P12">
            <v>-9.9000000000000005E-2</v>
          </cell>
          <cell r="Q12">
            <v>0.51400000000000001</v>
          </cell>
          <cell r="R12">
            <v>-0.51400000000000001</v>
          </cell>
          <cell r="S12">
            <v>0.30563000000000001</v>
          </cell>
        </row>
        <row r="13">
          <cell r="E13" t="str">
            <v/>
          </cell>
          <cell r="F13" t="str">
            <v/>
          </cell>
          <cell r="G13" t="str">
            <v/>
          </cell>
          <cell r="H13" t="str">
            <v/>
          </cell>
          <cell r="I13" t="str">
            <v>6156412208</v>
          </cell>
          <cell r="J13">
            <v>87.326939999999993</v>
          </cell>
          <cell r="K13">
            <v>82.571169999999995</v>
          </cell>
          <cell r="L13">
            <v>107.18303</v>
          </cell>
          <cell r="M13">
            <v>96.03783</v>
          </cell>
          <cell r="N13">
            <v>77.389340000000004</v>
          </cell>
          <cell r="O13">
            <v>104.21262</v>
          </cell>
          <cell r="P13">
            <v>95.401870000000002</v>
          </cell>
          <cell r="Q13">
            <v>83.593270000000004</v>
          </cell>
          <cell r="R13">
            <v>69.668949999999995</v>
          </cell>
          <cell r="S13">
            <v>803.38502000000005</v>
          </cell>
        </row>
        <row r="14">
          <cell r="E14" t="str">
            <v/>
          </cell>
          <cell r="F14" t="str">
            <v/>
          </cell>
          <cell r="G14" t="str">
            <v/>
          </cell>
          <cell r="H14" t="str">
            <v/>
          </cell>
          <cell r="I14" t="str">
            <v>6156412209</v>
          </cell>
          <cell r="J14">
            <v>50.955959999999997</v>
          </cell>
          <cell r="K14">
            <v>53.105080000000001</v>
          </cell>
          <cell r="L14">
            <v>34.427799999999998</v>
          </cell>
          <cell r="M14">
            <v>42.495269999999998</v>
          </cell>
          <cell r="N14">
            <v>34.298920000000003</v>
          </cell>
          <cell r="O14">
            <v>46.009520000000002</v>
          </cell>
          <cell r="P14">
            <v>44.193890000000003</v>
          </cell>
          <cell r="Q14">
            <v>30.079529999999998</v>
          </cell>
          <cell r="R14">
            <v>56.614620000000002</v>
          </cell>
          <cell r="S14">
            <v>392.18059</v>
          </cell>
        </row>
        <row r="15">
          <cell r="E15" t="str">
            <v/>
          </cell>
          <cell r="F15" t="str">
            <v/>
          </cell>
          <cell r="G15" t="str">
            <v/>
          </cell>
          <cell r="H15" t="str">
            <v/>
          </cell>
          <cell r="I15" t="str">
            <v>6156412211</v>
          </cell>
          <cell r="J15">
            <v>46.414029999999997</v>
          </cell>
          <cell r="K15">
            <v>41.20655</v>
          </cell>
          <cell r="L15">
            <v>41.175840000000001</v>
          </cell>
          <cell r="M15">
            <v>41.91234</v>
          </cell>
          <cell r="N15">
            <v>37.814819999999997</v>
          </cell>
          <cell r="O15">
            <v>53.889679999999998</v>
          </cell>
          <cell r="P15">
            <v>42.600560000000002</v>
          </cell>
          <cell r="Q15">
            <v>43.627409999999998</v>
          </cell>
          <cell r="R15">
            <v>44.26437</v>
          </cell>
          <cell r="S15">
            <v>392.90559999999999</v>
          </cell>
        </row>
        <row r="16">
          <cell r="E16" t="str">
            <v/>
          </cell>
          <cell r="F16" t="str">
            <v/>
          </cell>
          <cell r="G16" t="str">
            <v/>
          </cell>
          <cell r="H16" t="str">
            <v/>
          </cell>
          <cell r="I16" t="str">
            <v>6156412213</v>
          </cell>
          <cell r="J16">
            <v>40.457630000000002</v>
          </cell>
          <cell r="K16">
            <v>30.946940000000001</v>
          </cell>
          <cell r="L16">
            <v>28.1374</v>
          </cell>
          <cell r="M16">
            <v>26.177019999999999</v>
          </cell>
          <cell r="N16">
            <v>28.91657</v>
          </cell>
          <cell r="O16">
            <v>41.577939999999998</v>
          </cell>
          <cell r="P16">
            <v>41.005580000000002</v>
          </cell>
          <cell r="Q16">
            <v>33.738280000000003</v>
          </cell>
          <cell r="R16">
            <v>39.00215</v>
          </cell>
          <cell r="S16">
            <v>309.95951000000002</v>
          </cell>
        </row>
        <row r="17">
          <cell r="E17" t="str">
            <v/>
          </cell>
          <cell r="F17" t="str">
            <v/>
          </cell>
          <cell r="G17" t="str">
            <v/>
          </cell>
          <cell r="H17" t="str">
            <v/>
          </cell>
          <cell r="I17" t="str">
            <v>6156412214</v>
          </cell>
          <cell r="J17">
            <v>44.996339999999996</v>
          </cell>
          <cell r="K17">
            <v>40.62529</v>
          </cell>
          <cell r="L17">
            <v>40.710520000000002</v>
          </cell>
          <cell r="M17">
            <v>42.808720000000001</v>
          </cell>
          <cell r="N17">
            <v>43.979520000000001</v>
          </cell>
          <cell r="O17">
            <v>44.325800000000001</v>
          </cell>
          <cell r="P17">
            <v>25.873719999999999</v>
          </cell>
          <cell r="S17">
            <v>283.31990999999999</v>
          </cell>
        </row>
        <row r="18">
          <cell r="E18" t="str">
            <v/>
          </cell>
          <cell r="F18" t="str">
            <v/>
          </cell>
          <cell r="G18" t="str">
            <v/>
          </cell>
          <cell r="H18" t="str">
            <v/>
          </cell>
          <cell r="I18" t="str">
            <v>6156412216</v>
          </cell>
          <cell r="J18">
            <v>38.723370000000003</v>
          </cell>
          <cell r="K18">
            <v>35.431690000000003</v>
          </cell>
          <cell r="L18">
            <v>34.266069999999999</v>
          </cell>
          <cell r="M18">
            <v>43.18365</v>
          </cell>
          <cell r="N18">
            <v>41.130899999999997</v>
          </cell>
          <cell r="O18">
            <v>43.730119999999999</v>
          </cell>
          <cell r="P18">
            <v>29.808869999999999</v>
          </cell>
          <cell r="Q18">
            <v>35.489379999999997</v>
          </cell>
          <cell r="R18">
            <v>49.680590000000002</v>
          </cell>
          <cell r="S18">
            <v>351.44463999999999</v>
          </cell>
        </row>
        <row r="19">
          <cell r="E19" t="str">
            <v/>
          </cell>
          <cell r="F19" t="str">
            <v/>
          </cell>
          <cell r="G19" t="str">
            <v/>
          </cell>
          <cell r="H19" t="str">
            <v/>
          </cell>
          <cell r="I19" t="str">
            <v>6156412218</v>
          </cell>
          <cell r="J19">
            <v>27.173020000000001</v>
          </cell>
          <cell r="K19">
            <v>24.420909999999999</v>
          </cell>
          <cell r="L19">
            <v>29.223279999999999</v>
          </cell>
          <cell r="M19">
            <v>32.760809999999999</v>
          </cell>
          <cell r="N19">
            <v>32.30715</v>
          </cell>
          <cell r="O19">
            <v>39.47634</v>
          </cell>
          <cell r="P19">
            <v>25.40578</v>
          </cell>
          <cell r="Q19">
            <v>34.584710000000001</v>
          </cell>
          <cell r="R19">
            <v>41.371960000000001</v>
          </cell>
          <cell r="S19">
            <v>286.72395999999998</v>
          </cell>
        </row>
        <row r="20">
          <cell r="E20" t="str">
            <v/>
          </cell>
          <cell r="F20" t="str">
            <v/>
          </cell>
          <cell r="G20" t="str">
            <v/>
          </cell>
          <cell r="H20" t="str">
            <v/>
          </cell>
          <cell r="I20" t="str">
            <v>6156412219</v>
          </cell>
          <cell r="J20">
            <v>39.323090000000001</v>
          </cell>
          <cell r="K20">
            <v>32.867310000000003</v>
          </cell>
          <cell r="L20">
            <v>39.739930000000001</v>
          </cell>
          <cell r="M20">
            <v>30.645620000000001</v>
          </cell>
          <cell r="N20">
            <v>29.456489999999999</v>
          </cell>
          <cell r="O20">
            <v>39.124029999999998</v>
          </cell>
          <cell r="P20">
            <v>39.395910000000001</v>
          </cell>
          <cell r="Q20">
            <v>22.903980000000001</v>
          </cell>
          <cell r="S20">
            <v>273.45636000000002</v>
          </cell>
        </row>
        <row r="21">
          <cell r="E21" t="str">
            <v/>
          </cell>
          <cell r="F21" t="str">
            <v/>
          </cell>
          <cell r="G21" t="str">
            <v/>
          </cell>
          <cell r="H21" t="str">
            <v/>
          </cell>
          <cell r="I21" t="str">
            <v>6156412220</v>
          </cell>
          <cell r="J21">
            <v>119.3728</v>
          </cell>
          <cell r="K21">
            <v>106.16029</v>
          </cell>
          <cell r="L21">
            <v>122.31451</v>
          </cell>
          <cell r="M21">
            <v>94.198880000000003</v>
          </cell>
          <cell r="N21">
            <v>98.119839999999996</v>
          </cell>
          <cell r="O21">
            <v>122.47972</v>
          </cell>
          <cell r="P21">
            <v>97.802070000000001</v>
          </cell>
          <cell r="Q21">
            <v>130.66468</v>
          </cell>
          <cell r="R21">
            <v>119.78265</v>
          </cell>
          <cell r="S21">
            <v>1010.89544</v>
          </cell>
        </row>
        <row r="22">
          <cell r="E22" t="str">
            <v/>
          </cell>
          <cell r="F22" t="str">
            <v/>
          </cell>
          <cell r="G22" t="str">
            <v/>
          </cell>
          <cell r="H22" t="str">
            <v/>
          </cell>
          <cell r="I22" t="str">
            <v>6156412221</v>
          </cell>
          <cell r="J22">
            <v>40.072290000000002</v>
          </cell>
          <cell r="K22">
            <v>34.29</v>
          </cell>
          <cell r="L22">
            <v>42.881489999999999</v>
          </cell>
          <cell r="M22">
            <v>43.406269999999999</v>
          </cell>
          <cell r="N22">
            <v>49.044289999999997</v>
          </cell>
          <cell r="O22">
            <v>61.943280000000001</v>
          </cell>
          <cell r="P22">
            <v>65.867840000000001</v>
          </cell>
          <cell r="Q22">
            <v>59.730119999999999</v>
          </cell>
          <cell r="R22">
            <v>50.087980000000002</v>
          </cell>
          <cell r="S22">
            <v>447.32355999999999</v>
          </cell>
        </row>
        <row r="23">
          <cell r="E23" t="str">
            <v/>
          </cell>
          <cell r="F23" t="str">
            <v/>
          </cell>
          <cell r="G23" t="str">
            <v/>
          </cell>
          <cell r="H23" t="str">
            <v/>
          </cell>
          <cell r="I23" t="str">
            <v>6156412224</v>
          </cell>
          <cell r="J23">
            <v>52.15737</v>
          </cell>
          <cell r="K23">
            <v>35.662149999999997</v>
          </cell>
          <cell r="L23">
            <v>70.553229999999999</v>
          </cell>
          <cell r="M23">
            <v>54.465229999999998</v>
          </cell>
          <cell r="N23">
            <v>47.920319999999997</v>
          </cell>
          <cell r="O23">
            <v>56.063409999999998</v>
          </cell>
          <cell r="P23">
            <v>45.265639999999998</v>
          </cell>
          <cell r="Q23">
            <v>59.74944</v>
          </cell>
          <cell r="R23">
            <v>55.526299999999999</v>
          </cell>
          <cell r="S23">
            <v>477.36309</v>
          </cell>
        </row>
        <row r="24">
          <cell r="E24" t="str">
            <v/>
          </cell>
          <cell r="F24" t="str">
            <v/>
          </cell>
          <cell r="G24" t="str">
            <v/>
          </cell>
          <cell r="H24" t="str">
            <v/>
          </cell>
          <cell r="I24" t="str">
            <v>6156412226</v>
          </cell>
          <cell r="J24">
            <v>23.914840000000002</v>
          </cell>
          <cell r="K24">
            <v>19.388480000000001</v>
          </cell>
          <cell r="L24">
            <v>18.43337</v>
          </cell>
          <cell r="M24">
            <v>21.729140000000001</v>
          </cell>
          <cell r="N24">
            <v>17.136389999999999</v>
          </cell>
          <cell r="O24">
            <v>24.243469999999999</v>
          </cell>
          <cell r="P24">
            <v>27.40681</v>
          </cell>
          <cell r="Q24">
            <v>27.443680000000001</v>
          </cell>
          <cell r="R24">
            <v>29.731570000000001</v>
          </cell>
          <cell r="S24">
            <v>209.42775</v>
          </cell>
        </row>
        <row r="25">
          <cell r="E25" t="str">
            <v/>
          </cell>
          <cell r="F25" t="str">
            <v/>
          </cell>
          <cell r="G25" t="str">
            <v/>
          </cell>
          <cell r="H25" t="str">
            <v/>
          </cell>
          <cell r="I25" t="str">
            <v>6156412228</v>
          </cell>
          <cell r="J25">
            <v>70.310469999999995</v>
          </cell>
          <cell r="K25">
            <v>67.043450000000007</v>
          </cell>
          <cell r="L25">
            <v>57.598550000000003</v>
          </cell>
          <cell r="M25">
            <v>73.185239999999993</v>
          </cell>
          <cell r="N25">
            <v>58.660919999999997</v>
          </cell>
          <cell r="O25">
            <v>68.444800000000001</v>
          </cell>
          <cell r="P25">
            <v>73.527090000000001</v>
          </cell>
          <cell r="Q25">
            <v>67.770910000000001</v>
          </cell>
          <cell r="R25">
            <v>69.727029999999999</v>
          </cell>
          <cell r="S25">
            <v>606.26846</v>
          </cell>
        </row>
        <row r="26">
          <cell r="E26" t="str">
            <v/>
          </cell>
          <cell r="F26" t="str">
            <v/>
          </cell>
          <cell r="G26" t="str">
            <v/>
          </cell>
          <cell r="H26" t="str">
            <v/>
          </cell>
          <cell r="I26" t="str">
            <v>6156412229</v>
          </cell>
          <cell r="J26">
            <v>40.194569999999999</v>
          </cell>
          <cell r="K26">
            <v>39.415410000000001</v>
          </cell>
          <cell r="L26">
            <v>36.875390000000003</v>
          </cell>
          <cell r="M26">
            <v>44.772480000000002</v>
          </cell>
          <cell r="N26">
            <v>39.743360000000003</v>
          </cell>
          <cell r="O26">
            <v>44.151850000000003</v>
          </cell>
          <cell r="P26">
            <v>42.716670000000001</v>
          </cell>
          <cell r="Q26">
            <v>50.010399999999997</v>
          </cell>
          <cell r="R26">
            <v>50.050649999999997</v>
          </cell>
          <cell r="S26">
            <v>387.93078000000003</v>
          </cell>
        </row>
        <row r="27">
          <cell r="E27" t="str">
            <v/>
          </cell>
          <cell r="F27" t="str">
            <v/>
          </cell>
          <cell r="G27" t="str">
            <v/>
          </cell>
          <cell r="H27" t="str">
            <v/>
          </cell>
          <cell r="I27" t="str">
            <v>6156412232</v>
          </cell>
          <cell r="J27">
            <v>49.594760000000001</v>
          </cell>
          <cell r="K27">
            <v>32.771500000000003</v>
          </cell>
          <cell r="L27">
            <v>30.508209999999998</v>
          </cell>
          <cell r="M27">
            <v>36.566920000000003</v>
          </cell>
          <cell r="N27">
            <v>30.462700000000002</v>
          </cell>
          <cell r="O27">
            <v>38.448500000000003</v>
          </cell>
          <cell r="P27">
            <v>38.335839999999997</v>
          </cell>
          <cell r="Q27">
            <v>34.724809999999998</v>
          </cell>
          <cell r="R27">
            <v>34.251660000000001</v>
          </cell>
          <cell r="S27">
            <v>325.66489999999999</v>
          </cell>
        </row>
        <row r="28">
          <cell r="E28" t="str">
            <v/>
          </cell>
          <cell r="F28" t="str">
            <v/>
          </cell>
          <cell r="G28" t="str">
            <v/>
          </cell>
          <cell r="H28" t="str">
            <v/>
          </cell>
          <cell r="I28" t="str">
            <v>6156412236</v>
          </cell>
          <cell r="J28">
            <v>52.430500000000002</v>
          </cell>
          <cell r="K28">
            <v>40.796280000000003</v>
          </cell>
          <cell r="L28">
            <v>44.833060000000003</v>
          </cell>
          <cell r="M28">
            <v>49.004620000000003</v>
          </cell>
          <cell r="N28">
            <v>52.427390000000003</v>
          </cell>
          <cell r="O28">
            <v>67.540559999999999</v>
          </cell>
          <cell r="P28">
            <v>54.865009999999998</v>
          </cell>
          <cell r="Q28">
            <v>57.524259999999998</v>
          </cell>
          <cell r="R28">
            <v>54.960740000000001</v>
          </cell>
          <cell r="S28">
            <v>474.38242000000002</v>
          </cell>
        </row>
        <row r="29">
          <cell r="E29" t="str">
            <v/>
          </cell>
          <cell r="F29" t="str">
            <v/>
          </cell>
          <cell r="G29" t="str">
            <v/>
          </cell>
          <cell r="H29" t="str">
            <v/>
          </cell>
          <cell r="I29" t="str">
            <v>6156412237</v>
          </cell>
          <cell r="J29">
            <v>47.632010000000001</v>
          </cell>
          <cell r="K29">
            <v>40.387160000000002</v>
          </cell>
          <cell r="L29">
            <v>52.588880000000003</v>
          </cell>
          <cell r="M29">
            <v>49.813049999999997</v>
          </cell>
          <cell r="N29">
            <v>38.08663</v>
          </cell>
          <cell r="O29">
            <v>65.671539999999993</v>
          </cell>
          <cell r="P29">
            <v>61.736490000000003</v>
          </cell>
          <cell r="Q29">
            <v>57.201709999999999</v>
          </cell>
          <cell r="R29">
            <v>68.314400000000006</v>
          </cell>
          <cell r="S29">
            <v>481.43187</v>
          </cell>
        </row>
        <row r="30">
          <cell r="E30" t="str">
            <v/>
          </cell>
          <cell r="F30" t="str">
            <v/>
          </cell>
          <cell r="G30" t="str">
            <v/>
          </cell>
          <cell r="H30" t="str">
            <v/>
          </cell>
          <cell r="I30" t="str">
            <v>6156412238</v>
          </cell>
          <cell r="J30">
            <v>73.681759999999997</v>
          </cell>
          <cell r="K30">
            <v>60.14799</v>
          </cell>
          <cell r="L30">
            <v>56.912480000000002</v>
          </cell>
          <cell r="M30">
            <v>48.152709999999999</v>
          </cell>
          <cell r="N30">
            <v>54.341619999999999</v>
          </cell>
          <cell r="O30">
            <v>57.011609999999997</v>
          </cell>
          <cell r="P30">
            <v>59.302959999999999</v>
          </cell>
          <cell r="Q30">
            <v>59.897359999999999</v>
          </cell>
          <cell r="R30">
            <v>59.028500000000001</v>
          </cell>
          <cell r="S30">
            <v>528.47699</v>
          </cell>
        </row>
        <row r="31">
          <cell r="E31" t="str">
            <v/>
          </cell>
          <cell r="F31" t="str">
            <v/>
          </cell>
          <cell r="G31" t="str">
            <v/>
          </cell>
          <cell r="H31" t="str">
            <v/>
          </cell>
          <cell r="I31" t="str">
            <v>6156412239</v>
          </cell>
          <cell r="J31">
            <v>32.308390000000003</v>
          </cell>
          <cell r="K31">
            <v>18.915389999999999</v>
          </cell>
          <cell r="L31">
            <v>26.186129999999999</v>
          </cell>
          <cell r="M31">
            <v>33.8628</v>
          </cell>
          <cell r="N31">
            <v>31.40822</v>
          </cell>
          <cell r="O31">
            <v>37.567320000000002</v>
          </cell>
          <cell r="P31">
            <v>28.059380000000001</v>
          </cell>
          <cell r="Q31">
            <v>22.57423</v>
          </cell>
          <cell r="R31">
            <v>42.601970000000001</v>
          </cell>
          <cell r="S31">
            <v>273.48383000000001</v>
          </cell>
        </row>
        <row r="32">
          <cell r="E32" t="str">
            <v/>
          </cell>
          <cell r="F32" t="str">
            <v/>
          </cell>
          <cell r="G32" t="str">
            <v/>
          </cell>
          <cell r="H32" t="str">
            <v/>
          </cell>
          <cell r="I32" t="str">
            <v>6156412240</v>
          </cell>
          <cell r="J32">
            <v>70.117710000000002</v>
          </cell>
          <cell r="K32">
            <v>55.61703</v>
          </cell>
          <cell r="L32">
            <v>68.206710000000001</v>
          </cell>
          <cell r="M32">
            <v>55.893599999999999</v>
          </cell>
          <cell r="N32">
            <v>61.884369999999997</v>
          </cell>
          <cell r="O32">
            <v>75.498779999999996</v>
          </cell>
          <cell r="P32">
            <v>73.501050000000006</v>
          </cell>
          <cell r="Q32">
            <v>79.23433</v>
          </cell>
          <cell r="R32">
            <v>80.424840000000003</v>
          </cell>
          <cell r="S32">
            <v>620.37842000000001</v>
          </cell>
        </row>
        <row r="33">
          <cell r="E33" t="str">
            <v/>
          </cell>
          <cell r="F33" t="str">
            <v/>
          </cell>
          <cell r="G33" t="str">
            <v/>
          </cell>
          <cell r="H33" t="str">
            <v/>
          </cell>
          <cell r="I33" t="str">
            <v>6156412241</v>
          </cell>
          <cell r="J33">
            <v>1.0176499999999999</v>
          </cell>
          <cell r="K33">
            <v>-1.0176499999999999</v>
          </cell>
          <cell r="S33">
            <v>0</v>
          </cell>
        </row>
        <row r="34">
          <cell r="E34" t="str">
            <v/>
          </cell>
          <cell r="F34" t="str">
            <v/>
          </cell>
          <cell r="G34" t="str">
            <v/>
          </cell>
          <cell r="H34" t="str">
            <v/>
          </cell>
          <cell r="I34" t="str">
            <v>6156412242</v>
          </cell>
          <cell r="J34">
            <v>57.050930000000001</v>
          </cell>
          <cell r="K34">
            <v>39.775309999999998</v>
          </cell>
          <cell r="L34">
            <v>63.388289999999998</v>
          </cell>
          <cell r="M34">
            <v>36.308280000000003</v>
          </cell>
          <cell r="N34">
            <v>42.805689999999998</v>
          </cell>
          <cell r="O34">
            <v>51.185549999999999</v>
          </cell>
          <cell r="P34">
            <v>33.03595</v>
          </cell>
          <cell r="Q34">
            <v>32.148519999999998</v>
          </cell>
          <cell r="R34">
            <v>38.591279999999998</v>
          </cell>
          <cell r="S34">
            <v>394.28980000000001</v>
          </cell>
        </row>
        <row r="35">
          <cell r="E35" t="str">
            <v/>
          </cell>
          <cell r="F35" t="str">
            <v/>
          </cell>
          <cell r="G35" t="str">
            <v/>
          </cell>
          <cell r="H35" t="str">
            <v/>
          </cell>
          <cell r="I35" t="str">
            <v>6156412243</v>
          </cell>
          <cell r="J35">
            <v>15.416700000000001</v>
          </cell>
          <cell r="K35">
            <v>12.072139999999999</v>
          </cell>
          <cell r="L35">
            <v>11.930149999999999</v>
          </cell>
          <cell r="M35">
            <v>14.88715</v>
          </cell>
          <cell r="N35">
            <v>16.17381</v>
          </cell>
          <cell r="O35">
            <v>17.942769999999999</v>
          </cell>
          <cell r="P35">
            <v>19.13749</v>
          </cell>
          <cell r="Q35">
            <v>22.916969999999999</v>
          </cell>
          <cell r="R35">
            <v>17.945550000000001</v>
          </cell>
          <cell r="S35">
            <v>148.42273</v>
          </cell>
        </row>
        <row r="36">
          <cell r="E36" t="str">
            <v/>
          </cell>
          <cell r="F36" t="str">
            <v/>
          </cell>
          <cell r="G36" t="str">
            <v/>
          </cell>
          <cell r="H36" t="str">
            <v/>
          </cell>
          <cell r="I36" t="str">
            <v>6156412244</v>
          </cell>
          <cell r="J36">
            <v>19.324110000000001</v>
          </cell>
          <cell r="K36">
            <v>7.5637299999999996</v>
          </cell>
          <cell r="L36">
            <v>12.25619</v>
          </cell>
          <cell r="M36">
            <v>14.43594</v>
          </cell>
          <cell r="N36">
            <v>11.38897</v>
          </cell>
          <cell r="O36">
            <v>13.936030000000001</v>
          </cell>
          <cell r="P36">
            <v>13.38959</v>
          </cell>
          <cell r="Q36">
            <v>9.1418199999999992</v>
          </cell>
          <cell r="R36">
            <v>14.1561</v>
          </cell>
          <cell r="S36">
            <v>115.59247999999999</v>
          </cell>
        </row>
        <row r="37">
          <cell r="E37" t="str">
            <v/>
          </cell>
          <cell r="F37" t="str">
            <v/>
          </cell>
          <cell r="G37" t="str">
            <v/>
          </cell>
          <cell r="H37" t="str">
            <v/>
          </cell>
          <cell r="I37" t="str">
            <v>6156412245</v>
          </cell>
          <cell r="J37">
            <v>30.100449999999999</v>
          </cell>
          <cell r="K37">
            <v>15.897729999999999</v>
          </cell>
          <cell r="L37">
            <v>25.592199999999998</v>
          </cell>
          <cell r="M37">
            <v>23.31607</v>
          </cell>
          <cell r="N37">
            <v>23.254750000000001</v>
          </cell>
          <cell r="O37">
            <v>29.409050000000001</v>
          </cell>
          <cell r="P37">
            <v>28.94511</v>
          </cell>
          <cell r="Q37">
            <v>19.20392</v>
          </cell>
          <cell r="R37">
            <v>22.63166</v>
          </cell>
          <cell r="S37">
            <v>218.35094000000001</v>
          </cell>
        </row>
        <row r="38">
          <cell r="E38" t="str">
            <v/>
          </cell>
          <cell r="F38" t="str">
            <v/>
          </cell>
          <cell r="G38" t="str">
            <v/>
          </cell>
          <cell r="H38" t="str">
            <v/>
          </cell>
          <cell r="I38" t="str">
            <v>6156412246</v>
          </cell>
          <cell r="J38">
            <v>15.55879</v>
          </cell>
          <cell r="K38">
            <v>12.92098</v>
          </cell>
          <cell r="L38">
            <v>8.79861</v>
          </cell>
          <cell r="M38">
            <v>15.127610000000001</v>
          </cell>
          <cell r="N38">
            <v>13.711309999999999</v>
          </cell>
          <cell r="O38">
            <v>13.49492</v>
          </cell>
          <cell r="P38">
            <v>8.8461800000000004</v>
          </cell>
          <cell r="Q38">
            <v>8.6957500000000003</v>
          </cell>
          <cell r="R38">
            <v>19.546530000000001</v>
          </cell>
          <cell r="S38">
            <v>116.70068000000001</v>
          </cell>
        </row>
        <row r="39">
          <cell r="E39" t="str">
            <v/>
          </cell>
          <cell r="F39" t="str">
            <v/>
          </cell>
          <cell r="G39" t="str">
            <v/>
          </cell>
          <cell r="H39" t="str">
            <v/>
          </cell>
          <cell r="I39" t="str">
            <v>6156412247</v>
          </cell>
          <cell r="J39">
            <v>46.338920000000002</v>
          </cell>
          <cell r="K39">
            <v>50.491320000000002</v>
          </cell>
          <cell r="L39">
            <v>52.522939999999998</v>
          </cell>
          <cell r="M39">
            <v>47.565559999999998</v>
          </cell>
          <cell r="N39">
            <v>43.469369999999998</v>
          </cell>
          <cell r="O39">
            <v>55.783009999999997</v>
          </cell>
          <cell r="P39">
            <v>42.459249999999997</v>
          </cell>
          <cell r="Q39">
            <v>47.418080000000003</v>
          </cell>
          <cell r="R39">
            <v>50.403689999999997</v>
          </cell>
          <cell r="S39">
            <v>436.45213999999999</v>
          </cell>
        </row>
        <row r="40">
          <cell r="E40" t="str">
            <v/>
          </cell>
          <cell r="F40" t="str">
            <v/>
          </cell>
          <cell r="G40" t="str">
            <v/>
          </cell>
          <cell r="H40" t="str">
            <v/>
          </cell>
          <cell r="I40" t="str">
            <v>6156412248</v>
          </cell>
          <cell r="J40">
            <v>0.54537999999999998</v>
          </cell>
          <cell r="K40">
            <v>-0.52017000000000002</v>
          </cell>
          <cell r="L40">
            <v>4.2730699999999997</v>
          </cell>
          <cell r="M40">
            <v>1.67059</v>
          </cell>
          <cell r="N40">
            <v>0.36469000000000001</v>
          </cell>
          <cell r="O40">
            <v>0.74621999999999999</v>
          </cell>
          <cell r="R40">
            <v>0.74790000000000001</v>
          </cell>
          <cell r="S40">
            <v>7.82768</v>
          </cell>
        </row>
        <row r="41">
          <cell r="E41" t="str">
            <v/>
          </cell>
          <cell r="F41" t="str">
            <v/>
          </cell>
          <cell r="G41" t="str">
            <v/>
          </cell>
          <cell r="H41" t="str">
            <v/>
          </cell>
          <cell r="I41" t="str">
            <v>6156412249</v>
          </cell>
          <cell r="Q41">
            <v>10.619960000000001</v>
          </cell>
          <cell r="R41">
            <v>42.38588</v>
          </cell>
          <cell r="S41">
            <v>53.005839999999999</v>
          </cell>
        </row>
        <row r="42">
          <cell r="E42" t="str">
            <v/>
          </cell>
          <cell r="F42" t="str">
            <v/>
          </cell>
          <cell r="G42" t="str">
            <v/>
          </cell>
          <cell r="H42" t="str">
            <v/>
          </cell>
          <cell r="I42" t="str">
            <v>6156422204</v>
          </cell>
          <cell r="J42">
            <v>34.655940000000001</v>
          </cell>
          <cell r="K42">
            <v>25.84769</v>
          </cell>
          <cell r="L42">
            <v>32.984380000000002</v>
          </cell>
          <cell r="M42">
            <v>32.62735</v>
          </cell>
          <cell r="N42">
            <v>31.70729</v>
          </cell>
          <cell r="O42">
            <v>34.65184</v>
          </cell>
          <cell r="P42">
            <v>34.424860000000002</v>
          </cell>
          <cell r="Q42">
            <v>37.380249999999997</v>
          </cell>
          <cell r="R42">
            <v>45.018729999999998</v>
          </cell>
          <cell r="S42">
            <v>309.29833000000002</v>
          </cell>
        </row>
        <row r="43">
          <cell r="E43" t="str">
            <v/>
          </cell>
          <cell r="F43" t="str">
            <v/>
          </cell>
          <cell r="G43" t="str">
            <v/>
          </cell>
          <cell r="H43" t="str">
            <v/>
          </cell>
          <cell r="I43" t="str">
            <v>6156422210</v>
          </cell>
          <cell r="J43">
            <v>87.287670000000006</v>
          </cell>
          <cell r="K43">
            <v>68.473569999999995</v>
          </cell>
          <cell r="L43">
            <v>87.858720000000005</v>
          </cell>
          <cell r="M43">
            <v>75.338750000000005</v>
          </cell>
          <cell r="N43">
            <v>67.412859999999995</v>
          </cell>
          <cell r="O43">
            <v>85.69032</v>
          </cell>
          <cell r="P43">
            <v>82.968209999999999</v>
          </cell>
          <cell r="Q43">
            <v>81.500020000000006</v>
          </cell>
          <cell r="R43">
            <v>75.455399999999997</v>
          </cell>
          <cell r="S43">
            <v>711.98551999999995</v>
          </cell>
        </row>
        <row r="44">
          <cell r="E44" t="str">
            <v/>
          </cell>
          <cell r="F44" t="str">
            <v/>
          </cell>
          <cell r="G44" t="str">
            <v/>
          </cell>
          <cell r="H44" t="str">
            <v/>
          </cell>
          <cell r="I44" t="str">
            <v>6156422212</v>
          </cell>
          <cell r="J44">
            <v>77.630660000000006</v>
          </cell>
          <cell r="K44">
            <v>66.742549999999994</v>
          </cell>
          <cell r="L44">
            <v>75.095039999999997</v>
          </cell>
          <cell r="M44">
            <v>71.679509999999993</v>
          </cell>
          <cell r="N44">
            <v>61.976100000000002</v>
          </cell>
          <cell r="O44">
            <v>74.451130000000006</v>
          </cell>
          <cell r="P44">
            <v>63.72831</v>
          </cell>
          <cell r="Q44">
            <v>65.739959999999996</v>
          </cell>
          <cell r="R44">
            <v>68.597849999999994</v>
          </cell>
          <cell r="S44">
            <v>625.64111000000003</v>
          </cell>
        </row>
        <row r="45">
          <cell r="E45" t="str">
            <v/>
          </cell>
          <cell r="F45" t="str">
            <v/>
          </cell>
          <cell r="G45" t="str">
            <v/>
          </cell>
          <cell r="H45" t="str">
            <v/>
          </cell>
          <cell r="I45" t="str">
            <v>6156422214</v>
          </cell>
          <cell r="J45">
            <v>47.68853</v>
          </cell>
          <cell r="K45">
            <v>35.173549999999999</v>
          </cell>
          <cell r="L45">
            <v>37.736420000000003</v>
          </cell>
          <cell r="M45">
            <v>40.133369999999999</v>
          </cell>
          <cell r="N45">
            <v>51.575270000000003</v>
          </cell>
          <cell r="O45">
            <v>54.37865</v>
          </cell>
          <cell r="P45">
            <v>54.753639999999997</v>
          </cell>
          <cell r="Q45">
            <v>56.228070000000002</v>
          </cell>
          <cell r="R45">
            <v>60.289569999999998</v>
          </cell>
          <cell r="S45">
            <v>437.95706999999999</v>
          </cell>
        </row>
        <row r="46">
          <cell r="E46" t="str">
            <v/>
          </cell>
          <cell r="F46" t="str">
            <v/>
          </cell>
          <cell r="G46" t="str">
            <v/>
          </cell>
          <cell r="H46" t="str">
            <v/>
          </cell>
          <cell r="I46" t="str">
            <v>6156422215</v>
          </cell>
          <cell r="J46">
            <v>43.485300000000002</v>
          </cell>
          <cell r="K46">
            <v>35.958970000000001</v>
          </cell>
          <cell r="L46">
            <v>44.630339999999997</v>
          </cell>
          <cell r="M46">
            <v>44.004809999999999</v>
          </cell>
          <cell r="N46">
            <v>43.472029999999997</v>
          </cell>
          <cell r="O46">
            <v>55.143529999999998</v>
          </cell>
          <cell r="P46">
            <v>55.844970000000004</v>
          </cell>
          <cell r="Q46">
            <v>47.121400000000001</v>
          </cell>
          <cell r="R46">
            <v>58.918869999999998</v>
          </cell>
          <cell r="S46">
            <v>428.58022</v>
          </cell>
        </row>
        <row r="47">
          <cell r="E47" t="str">
            <v/>
          </cell>
          <cell r="F47" t="str">
            <v/>
          </cell>
          <cell r="G47" t="str">
            <v/>
          </cell>
          <cell r="H47" t="str">
            <v/>
          </cell>
          <cell r="I47" t="str">
            <v>6156422219</v>
          </cell>
          <cell r="J47">
            <v>3.2839800000000001</v>
          </cell>
          <cell r="K47">
            <v>-3.2839800000000001</v>
          </cell>
          <cell r="S47">
            <v>0</v>
          </cell>
        </row>
        <row r="48">
          <cell r="E48" t="str">
            <v/>
          </cell>
          <cell r="F48" t="str">
            <v/>
          </cell>
          <cell r="G48" t="str">
            <v/>
          </cell>
          <cell r="H48" t="str">
            <v/>
          </cell>
          <cell r="I48" t="str">
            <v>6156422225</v>
          </cell>
          <cell r="J48">
            <v>74.46266</v>
          </cell>
          <cell r="K48">
            <v>51.44182</v>
          </cell>
          <cell r="L48">
            <v>74.802700000000002</v>
          </cell>
          <cell r="M48">
            <v>68.758539999999996</v>
          </cell>
          <cell r="N48">
            <v>69.528310000000005</v>
          </cell>
          <cell r="O48">
            <v>72.587320000000005</v>
          </cell>
          <cell r="P48">
            <v>86.129800000000003</v>
          </cell>
          <cell r="Q48">
            <v>82.561710000000005</v>
          </cell>
          <cell r="R48">
            <v>83.703370000000007</v>
          </cell>
          <cell r="S48">
            <v>663.97622999999999</v>
          </cell>
        </row>
        <row r="49">
          <cell r="E49" t="str">
            <v/>
          </cell>
          <cell r="F49" t="str">
            <v/>
          </cell>
          <cell r="G49" t="str">
            <v/>
          </cell>
          <cell r="H49" t="str">
            <v/>
          </cell>
          <cell r="I49" t="str">
            <v>6156422230</v>
          </cell>
          <cell r="J49">
            <v>25.955960000000001</v>
          </cell>
          <cell r="K49">
            <v>23.030539999999998</v>
          </cell>
          <cell r="L49">
            <v>25.206330000000001</v>
          </cell>
          <cell r="M49">
            <v>26.493410000000001</v>
          </cell>
          <cell r="N49">
            <v>29.177029999999998</v>
          </cell>
          <cell r="O49">
            <v>32.870379999999997</v>
          </cell>
          <cell r="P49">
            <v>36.793889999999998</v>
          </cell>
          <cell r="Q49">
            <v>34.527470000000001</v>
          </cell>
          <cell r="R49">
            <v>34.54166</v>
          </cell>
          <cell r="S49">
            <v>268.59667000000002</v>
          </cell>
        </row>
        <row r="50">
          <cell r="E50" t="str">
            <v/>
          </cell>
          <cell r="F50" t="str">
            <v/>
          </cell>
          <cell r="G50" t="str">
            <v/>
          </cell>
          <cell r="H50" t="str">
            <v/>
          </cell>
          <cell r="I50" t="str">
            <v>6156422233</v>
          </cell>
          <cell r="J50">
            <v>113.96724</v>
          </cell>
          <cell r="K50">
            <v>89.682389999999998</v>
          </cell>
          <cell r="L50">
            <v>103.84742</v>
          </cell>
          <cell r="M50">
            <v>102.67195</v>
          </cell>
          <cell r="N50">
            <v>121.27834</v>
          </cell>
          <cell r="O50">
            <v>159.96921</v>
          </cell>
          <cell r="P50">
            <v>149.91408000000001</v>
          </cell>
          <cell r="Q50">
            <v>135.32902000000001</v>
          </cell>
          <cell r="R50">
            <v>149.37891999999999</v>
          </cell>
          <cell r="S50">
            <v>1126.0385699999999</v>
          </cell>
        </row>
        <row r="51">
          <cell r="E51" t="str">
            <v/>
          </cell>
          <cell r="F51" t="str">
            <v/>
          </cell>
          <cell r="G51" t="str">
            <v/>
          </cell>
          <cell r="H51" t="str">
            <v/>
          </cell>
          <cell r="I51" t="str">
            <v>6156422234</v>
          </cell>
          <cell r="J51">
            <v>75.88785</v>
          </cell>
          <cell r="K51">
            <v>52.649120000000003</v>
          </cell>
          <cell r="L51">
            <v>80.49776</v>
          </cell>
          <cell r="M51">
            <v>53.761760000000002</v>
          </cell>
          <cell r="N51">
            <v>60.193739999999998</v>
          </cell>
          <cell r="O51">
            <v>80.477969999999999</v>
          </cell>
          <cell r="P51">
            <v>61.421480000000003</v>
          </cell>
          <cell r="Q51">
            <v>72.940719999999999</v>
          </cell>
          <cell r="R51">
            <v>70.545540000000003</v>
          </cell>
          <cell r="S51">
            <v>608.37594000000001</v>
          </cell>
        </row>
        <row r="52">
          <cell r="E52" t="str">
            <v/>
          </cell>
          <cell r="F52" t="str">
            <v/>
          </cell>
          <cell r="G52" t="str">
            <v/>
          </cell>
          <cell r="H52" t="str">
            <v/>
          </cell>
          <cell r="I52" t="str">
            <v>6156422238</v>
          </cell>
          <cell r="J52">
            <v>77.751559999999998</v>
          </cell>
          <cell r="K52">
            <v>55.721170000000001</v>
          </cell>
          <cell r="L52">
            <v>84.62688</v>
          </cell>
          <cell r="M52">
            <v>71.611829999999998</v>
          </cell>
          <cell r="N52">
            <v>82.845770000000002</v>
          </cell>
          <cell r="O52">
            <v>82.42304</v>
          </cell>
          <cell r="P52">
            <v>97.170050000000003</v>
          </cell>
          <cell r="Q52">
            <v>94.036910000000006</v>
          </cell>
          <cell r="R52">
            <v>104.89574</v>
          </cell>
          <cell r="S52">
            <v>751.08294999999998</v>
          </cell>
        </row>
        <row r="53">
          <cell r="E53" t="str">
            <v/>
          </cell>
          <cell r="F53" t="str">
            <v/>
          </cell>
          <cell r="G53" t="str">
            <v/>
          </cell>
          <cell r="H53" t="str">
            <v/>
          </cell>
          <cell r="I53" t="str">
            <v>6156422239</v>
          </cell>
          <cell r="J53">
            <v>70.405500000000004</v>
          </cell>
          <cell r="K53">
            <v>57.304659999999998</v>
          </cell>
          <cell r="L53">
            <v>51.574249999999999</v>
          </cell>
          <cell r="M53">
            <v>53.68365</v>
          </cell>
          <cell r="N53">
            <v>68.055899999999994</v>
          </cell>
          <cell r="O53">
            <v>73.050179999999997</v>
          </cell>
          <cell r="P53">
            <v>84.319760000000002</v>
          </cell>
          <cell r="Q53">
            <v>79.69605</v>
          </cell>
          <cell r="R53">
            <v>84.996020000000001</v>
          </cell>
          <cell r="S53">
            <v>623.08596999999997</v>
          </cell>
        </row>
        <row r="54">
          <cell r="E54" t="str">
            <v/>
          </cell>
          <cell r="F54" t="str">
            <v/>
          </cell>
          <cell r="G54" t="str">
            <v/>
          </cell>
          <cell r="H54" t="str">
            <v/>
          </cell>
          <cell r="I54" t="str">
            <v>6156422240</v>
          </cell>
          <cell r="J54">
            <v>33.258339999999997</v>
          </cell>
          <cell r="K54">
            <v>34.318869999999997</v>
          </cell>
          <cell r="L54">
            <v>31.756550000000001</v>
          </cell>
          <cell r="M54">
            <v>35.679220000000001</v>
          </cell>
          <cell r="N54">
            <v>38.113770000000002</v>
          </cell>
          <cell r="O54">
            <v>43.962539999999997</v>
          </cell>
          <cell r="P54">
            <v>40.919460000000001</v>
          </cell>
          <cell r="Q54">
            <v>38.248829999999998</v>
          </cell>
          <cell r="R54">
            <v>49.113199999999999</v>
          </cell>
          <cell r="S54">
            <v>345.37078000000002</v>
          </cell>
        </row>
        <row r="55">
          <cell r="E55" t="str">
            <v/>
          </cell>
          <cell r="F55" t="str">
            <v/>
          </cell>
          <cell r="G55" t="str">
            <v/>
          </cell>
          <cell r="H55" t="str">
            <v/>
          </cell>
          <cell r="I55" t="str">
            <v>6156422241</v>
          </cell>
          <cell r="J55">
            <v>30.045850000000002</v>
          </cell>
          <cell r="K55">
            <v>23.431719999999999</v>
          </cell>
          <cell r="L55">
            <v>31.695430000000002</v>
          </cell>
          <cell r="M55">
            <v>26.078610000000001</v>
          </cell>
          <cell r="N55">
            <v>35.442599999999999</v>
          </cell>
          <cell r="O55">
            <v>30.081309999999998</v>
          </cell>
          <cell r="P55">
            <v>41.724719999999998</v>
          </cell>
          <cell r="Q55">
            <v>39.860860000000002</v>
          </cell>
          <cell r="R55">
            <v>43.793640000000003</v>
          </cell>
          <cell r="S55">
            <v>302.15474</v>
          </cell>
        </row>
        <row r="56">
          <cell r="E56" t="str">
            <v/>
          </cell>
          <cell r="F56" t="str">
            <v/>
          </cell>
          <cell r="G56" t="str">
            <v/>
          </cell>
          <cell r="H56" t="str">
            <v/>
          </cell>
          <cell r="I56" t="str">
            <v>6156422242</v>
          </cell>
          <cell r="J56">
            <v>31.31484</v>
          </cell>
          <cell r="K56">
            <v>27.897269999999999</v>
          </cell>
          <cell r="L56">
            <v>26.115580000000001</v>
          </cell>
          <cell r="M56">
            <v>24.27497</v>
          </cell>
          <cell r="N56">
            <v>30.861969999999999</v>
          </cell>
          <cell r="O56">
            <v>30.588010000000001</v>
          </cell>
          <cell r="P56">
            <v>30.732430000000001</v>
          </cell>
          <cell r="Q56">
            <v>31.956779999999998</v>
          </cell>
          <cell r="R56">
            <v>39.607140000000001</v>
          </cell>
          <cell r="S56">
            <v>273.34899000000001</v>
          </cell>
        </row>
        <row r="57">
          <cell r="E57" t="str">
            <v/>
          </cell>
          <cell r="F57" t="str">
            <v/>
          </cell>
          <cell r="G57" t="str">
            <v/>
          </cell>
          <cell r="H57" t="str">
            <v/>
          </cell>
          <cell r="I57" t="str">
            <v>6156422243</v>
          </cell>
          <cell r="J57">
            <v>67.086349999999996</v>
          </cell>
          <cell r="K57">
            <v>38.510719999999999</v>
          </cell>
          <cell r="L57">
            <v>63.744630000000001</v>
          </cell>
          <cell r="M57">
            <v>55.10331</v>
          </cell>
          <cell r="N57">
            <v>61.987119999999997</v>
          </cell>
          <cell r="O57">
            <v>61.103969999999997</v>
          </cell>
          <cell r="P57">
            <v>54.26925</v>
          </cell>
          <cell r="Q57">
            <v>48.211280000000002</v>
          </cell>
          <cell r="R57">
            <v>52.631439999999998</v>
          </cell>
          <cell r="S57">
            <v>502.64807000000002</v>
          </cell>
        </row>
        <row r="58">
          <cell r="E58" t="str">
            <v/>
          </cell>
          <cell r="F58" t="str">
            <v/>
          </cell>
          <cell r="G58" t="str">
            <v/>
          </cell>
          <cell r="H58" t="str">
            <v/>
          </cell>
          <cell r="I58" t="str">
            <v>6156422244</v>
          </cell>
          <cell r="J58">
            <v>41.211370000000002</v>
          </cell>
          <cell r="K58">
            <v>32.702269999999999</v>
          </cell>
          <cell r="L58">
            <v>47.958390000000001</v>
          </cell>
          <cell r="M58">
            <v>45.443339999999999</v>
          </cell>
          <cell r="N58">
            <v>41.237400000000001</v>
          </cell>
          <cell r="O58">
            <v>51.571109999999997</v>
          </cell>
          <cell r="P58">
            <v>47.190370000000001</v>
          </cell>
          <cell r="Q58">
            <v>39.699770000000001</v>
          </cell>
          <cell r="R58">
            <v>40.168430000000001</v>
          </cell>
          <cell r="S58">
            <v>387.18245000000002</v>
          </cell>
        </row>
        <row r="59">
          <cell r="E59" t="str">
            <v/>
          </cell>
          <cell r="F59" t="str">
            <v/>
          </cell>
          <cell r="G59" t="str">
            <v/>
          </cell>
          <cell r="H59" t="str">
            <v/>
          </cell>
          <cell r="I59" t="str">
            <v>6156422245</v>
          </cell>
          <cell r="J59">
            <v>46.623060000000002</v>
          </cell>
          <cell r="K59">
            <v>28.49391</v>
          </cell>
          <cell r="L59">
            <v>36.138339999999999</v>
          </cell>
          <cell r="M59">
            <v>37.208080000000002</v>
          </cell>
          <cell r="N59">
            <v>35.805669999999999</v>
          </cell>
          <cell r="O59">
            <v>41.915750000000003</v>
          </cell>
          <cell r="P59">
            <v>34.275370000000002</v>
          </cell>
          <cell r="Q59">
            <v>43.898040000000002</v>
          </cell>
          <cell r="R59">
            <v>46.293619999999997</v>
          </cell>
          <cell r="S59">
            <v>350.65183999999999</v>
          </cell>
        </row>
        <row r="60">
          <cell r="E60" t="str">
            <v/>
          </cell>
          <cell r="F60" t="str">
            <v/>
          </cell>
          <cell r="G60" t="str">
            <v/>
          </cell>
          <cell r="H60" t="str">
            <v/>
          </cell>
          <cell r="I60" t="str">
            <v>6156422246</v>
          </cell>
          <cell r="J60">
            <v>66.637159999999994</v>
          </cell>
          <cell r="K60">
            <v>57.86177</v>
          </cell>
          <cell r="L60">
            <v>69.750230000000002</v>
          </cell>
          <cell r="M60">
            <v>61.369230000000002</v>
          </cell>
          <cell r="N60">
            <v>55.624899999999997</v>
          </cell>
          <cell r="O60">
            <v>73.782960000000003</v>
          </cell>
          <cell r="P60">
            <v>69.263069999999999</v>
          </cell>
          <cell r="Q60">
            <v>66.201149999999998</v>
          </cell>
          <cell r="R60">
            <v>58.347279999999998</v>
          </cell>
          <cell r="S60">
            <v>578.83775000000003</v>
          </cell>
        </row>
        <row r="61">
          <cell r="E61" t="str">
            <v/>
          </cell>
          <cell r="F61" t="str">
            <v/>
          </cell>
          <cell r="G61" t="str">
            <v/>
          </cell>
          <cell r="H61" t="str">
            <v/>
          </cell>
          <cell r="I61" t="str">
            <v>6156422247</v>
          </cell>
          <cell r="J61">
            <v>59.388260000000002</v>
          </cell>
          <cell r="K61">
            <v>60.444670000000002</v>
          </cell>
          <cell r="L61">
            <v>59.331989999999998</v>
          </cell>
          <cell r="M61">
            <v>67.035610000000005</v>
          </cell>
          <cell r="N61">
            <v>54.690350000000002</v>
          </cell>
          <cell r="O61">
            <v>74.436359999999993</v>
          </cell>
          <cell r="P61">
            <v>62.423969999999997</v>
          </cell>
          <cell r="Q61">
            <v>69.132109999999997</v>
          </cell>
          <cell r="R61">
            <v>76.692539999999994</v>
          </cell>
          <cell r="S61">
            <v>583.57586000000003</v>
          </cell>
        </row>
        <row r="62">
          <cell r="E62" t="str">
            <v/>
          </cell>
          <cell r="F62" t="str">
            <v/>
          </cell>
          <cell r="G62" t="str">
            <v/>
          </cell>
          <cell r="H62" t="str">
            <v/>
          </cell>
          <cell r="I62" t="str">
            <v>6156422248</v>
          </cell>
          <cell r="J62">
            <v>1.52688</v>
          </cell>
          <cell r="K62">
            <v>-1.52688</v>
          </cell>
          <cell r="S62">
            <v>0</v>
          </cell>
        </row>
        <row r="63">
          <cell r="E63" t="str">
            <v/>
          </cell>
          <cell r="F63" t="str">
            <v/>
          </cell>
          <cell r="G63" t="str">
            <v/>
          </cell>
          <cell r="H63" t="str">
            <v/>
          </cell>
          <cell r="I63" t="str">
            <v>6156422249</v>
          </cell>
          <cell r="J63">
            <v>24.277840000000001</v>
          </cell>
          <cell r="K63">
            <v>19.087240000000001</v>
          </cell>
          <cell r="L63">
            <v>23.561489999999999</v>
          </cell>
          <cell r="M63">
            <v>21.723669999999998</v>
          </cell>
          <cell r="N63">
            <v>34.15361</v>
          </cell>
          <cell r="O63">
            <v>33.10736</v>
          </cell>
          <cell r="P63">
            <v>31.081209999999999</v>
          </cell>
          <cell r="Q63">
            <v>27.324770000000001</v>
          </cell>
          <cell r="R63">
            <v>37.475230000000003</v>
          </cell>
          <cell r="S63">
            <v>251.79241999999999</v>
          </cell>
        </row>
        <row r="64">
          <cell r="E64" t="str">
            <v/>
          </cell>
          <cell r="F64" t="str">
            <v/>
          </cell>
          <cell r="G64" t="str">
            <v/>
          </cell>
          <cell r="H64" t="str">
            <v/>
          </cell>
          <cell r="I64" t="str">
            <v>6156422250</v>
          </cell>
          <cell r="J64">
            <v>1.7025300000000001</v>
          </cell>
          <cell r="K64">
            <v>-1.7025300000000001</v>
          </cell>
          <cell r="S64">
            <v>0</v>
          </cell>
        </row>
        <row r="65">
          <cell r="E65" t="str">
            <v/>
          </cell>
          <cell r="F65" t="str">
            <v/>
          </cell>
          <cell r="G65" t="str">
            <v/>
          </cell>
          <cell r="H65" t="str">
            <v/>
          </cell>
          <cell r="I65" t="str">
            <v>6156422251</v>
          </cell>
          <cell r="J65">
            <v>52.549219999999998</v>
          </cell>
          <cell r="K65">
            <v>38.474429999999998</v>
          </cell>
          <cell r="L65">
            <v>50.349150000000002</v>
          </cell>
          <cell r="M65">
            <v>63.630299999999998</v>
          </cell>
          <cell r="N65">
            <v>53.845889999999997</v>
          </cell>
          <cell r="O65">
            <v>57.708370000000002</v>
          </cell>
          <cell r="P65">
            <v>49.969470000000001</v>
          </cell>
          <cell r="Q65">
            <v>65.735609999999994</v>
          </cell>
          <cell r="R65">
            <v>58.963149999999999</v>
          </cell>
          <cell r="S65">
            <v>491.22559000000001</v>
          </cell>
        </row>
        <row r="66">
          <cell r="E66" t="str">
            <v/>
          </cell>
          <cell r="F66" t="str">
            <v/>
          </cell>
          <cell r="G66" t="str">
            <v/>
          </cell>
          <cell r="H66" t="str">
            <v/>
          </cell>
          <cell r="I66" t="str">
            <v>6156422252</v>
          </cell>
          <cell r="J66">
            <v>69.609319999999997</v>
          </cell>
          <cell r="K66">
            <v>62.647919999999999</v>
          </cell>
          <cell r="L66">
            <v>69.162750000000003</v>
          </cell>
          <cell r="M66">
            <v>81.666480000000007</v>
          </cell>
          <cell r="N66">
            <v>78.461280000000002</v>
          </cell>
          <cell r="O66">
            <v>80.547120000000007</v>
          </cell>
          <cell r="P66">
            <v>92.684179999999998</v>
          </cell>
          <cell r="Q66">
            <v>88.547960000000003</v>
          </cell>
          <cell r="R66">
            <v>79.643479999999997</v>
          </cell>
          <cell r="S66">
            <v>702.97049000000004</v>
          </cell>
        </row>
        <row r="67">
          <cell r="E67" t="str">
            <v/>
          </cell>
          <cell r="F67" t="str">
            <v/>
          </cell>
          <cell r="G67" t="str">
            <v/>
          </cell>
          <cell r="H67" t="str">
            <v/>
          </cell>
          <cell r="I67" t="str">
            <v>6156422253</v>
          </cell>
          <cell r="J67">
            <v>0.44453999999999999</v>
          </cell>
          <cell r="K67">
            <v>-0.44453999999999999</v>
          </cell>
          <cell r="S67">
            <v>0</v>
          </cell>
        </row>
        <row r="68">
          <cell r="E68" t="str">
            <v/>
          </cell>
          <cell r="F68" t="str">
            <v/>
          </cell>
          <cell r="G68" t="str">
            <v/>
          </cell>
          <cell r="H68" t="str">
            <v/>
          </cell>
          <cell r="I68" t="str">
            <v>6156422254</v>
          </cell>
          <cell r="J68">
            <v>79.342259999999996</v>
          </cell>
          <cell r="K68">
            <v>66.741010000000003</v>
          </cell>
          <cell r="L68">
            <v>72.414240000000007</v>
          </cell>
          <cell r="M68">
            <v>55.669820000000001</v>
          </cell>
          <cell r="N68">
            <v>51.357340000000001</v>
          </cell>
          <cell r="O68">
            <v>60.368340000000003</v>
          </cell>
          <cell r="P68">
            <v>50.931269999999998</v>
          </cell>
          <cell r="Q68">
            <v>47.785139999999998</v>
          </cell>
          <cell r="R68">
            <v>45.921109999999999</v>
          </cell>
          <cell r="S68">
            <v>530.53053</v>
          </cell>
        </row>
        <row r="69">
          <cell r="E69" t="str">
            <v/>
          </cell>
          <cell r="F69" t="str">
            <v/>
          </cell>
          <cell r="G69" t="str">
            <v/>
          </cell>
          <cell r="H69" t="str">
            <v/>
          </cell>
          <cell r="I69" t="str">
            <v>6156422255</v>
          </cell>
          <cell r="J69">
            <v>28.691279999999999</v>
          </cell>
          <cell r="K69">
            <v>16.259509999999999</v>
          </cell>
          <cell r="L69">
            <v>27.490449999999999</v>
          </cell>
          <cell r="M69">
            <v>18.576969999999999</v>
          </cell>
          <cell r="N69">
            <v>27.87959</v>
          </cell>
          <cell r="O69">
            <v>30.02064</v>
          </cell>
          <cell r="P69">
            <v>26.098880000000001</v>
          </cell>
          <cell r="Q69">
            <v>28.742450000000002</v>
          </cell>
          <cell r="R69">
            <v>33.832419999999999</v>
          </cell>
          <cell r="S69">
            <v>237.59218999999999</v>
          </cell>
        </row>
        <row r="70">
          <cell r="E70" t="str">
            <v/>
          </cell>
          <cell r="F70" t="str">
            <v/>
          </cell>
          <cell r="G70" t="str">
            <v/>
          </cell>
          <cell r="H70" t="str">
            <v/>
          </cell>
          <cell r="I70" t="str">
            <v>6156422256</v>
          </cell>
          <cell r="J70">
            <v>32.751959999999997</v>
          </cell>
          <cell r="K70">
            <v>22.90579</v>
          </cell>
          <cell r="L70">
            <v>28.297930000000001</v>
          </cell>
          <cell r="M70">
            <v>27.023389999999999</v>
          </cell>
          <cell r="N70">
            <v>20.478120000000001</v>
          </cell>
          <cell r="O70">
            <v>22.97139</v>
          </cell>
          <cell r="P70">
            <v>23.964580000000002</v>
          </cell>
          <cell r="Q70">
            <v>29.971959999999999</v>
          </cell>
          <cell r="R70">
            <v>32.01399</v>
          </cell>
          <cell r="S70">
            <v>240.37911</v>
          </cell>
        </row>
        <row r="71">
          <cell r="E71" t="str">
            <v/>
          </cell>
          <cell r="F71" t="str">
            <v/>
          </cell>
          <cell r="G71" t="str">
            <v/>
          </cell>
          <cell r="H71" t="str">
            <v/>
          </cell>
          <cell r="I71" t="str">
            <v>6156422257</v>
          </cell>
          <cell r="J71">
            <v>21.037600000000001</v>
          </cell>
          <cell r="K71">
            <v>16.595690000000001</v>
          </cell>
          <cell r="L71">
            <v>32.833280000000002</v>
          </cell>
          <cell r="M71">
            <v>23.636790000000001</v>
          </cell>
          <cell r="N71">
            <v>31.435960000000001</v>
          </cell>
          <cell r="O71">
            <v>25.415900000000001</v>
          </cell>
          <cell r="P71">
            <v>20.133479999999999</v>
          </cell>
          <cell r="Q71">
            <v>30.858599999999999</v>
          </cell>
          <cell r="R71">
            <v>45.157679999999999</v>
          </cell>
          <cell r="S71">
            <v>247.10498000000001</v>
          </cell>
        </row>
        <row r="72">
          <cell r="E72" t="str">
            <v/>
          </cell>
          <cell r="F72" t="str">
            <v/>
          </cell>
          <cell r="G72" t="str">
            <v/>
          </cell>
          <cell r="H72" t="str">
            <v/>
          </cell>
          <cell r="I72" t="str">
            <v>6156422258</v>
          </cell>
          <cell r="J72">
            <v>40.809869999999997</v>
          </cell>
          <cell r="K72">
            <v>19.531759999999998</v>
          </cell>
          <cell r="L72">
            <v>31.081499999999998</v>
          </cell>
          <cell r="M72">
            <v>34.343400000000003</v>
          </cell>
          <cell r="N72">
            <v>37.022469999999998</v>
          </cell>
          <cell r="O72">
            <v>49.577910000000003</v>
          </cell>
          <cell r="P72">
            <v>53.903799999999997</v>
          </cell>
          <cell r="Q72">
            <v>65.954040000000006</v>
          </cell>
          <cell r="R72">
            <v>67.533739999999995</v>
          </cell>
          <cell r="S72">
            <v>399.75848999999999</v>
          </cell>
        </row>
        <row r="73">
          <cell r="E73" t="str">
            <v/>
          </cell>
          <cell r="F73" t="str">
            <v/>
          </cell>
          <cell r="G73" t="str">
            <v/>
          </cell>
          <cell r="H73" t="str">
            <v/>
          </cell>
          <cell r="I73" t="str">
            <v>6156422260</v>
          </cell>
          <cell r="J73">
            <v>31.436</v>
          </cell>
          <cell r="K73">
            <v>21.756170000000001</v>
          </cell>
          <cell r="L73">
            <v>29.385359999999999</v>
          </cell>
          <cell r="M73">
            <v>43.535969999999999</v>
          </cell>
          <cell r="N73">
            <v>37.924280000000003</v>
          </cell>
          <cell r="O73">
            <v>22.14348</v>
          </cell>
          <cell r="P73">
            <v>8.4049399999999999</v>
          </cell>
          <cell r="Q73">
            <v>22.68215</v>
          </cell>
          <cell r="R73">
            <v>31.657699999999998</v>
          </cell>
          <cell r="S73">
            <v>248.92605</v>
          </cell>
        </row>
        <row r="74">
          <cell r="E74" t="str">
            <v/>
          </cell>
          <cell r="F74" t="str">
            <v/>
          </cell>
          <cell r="G74" t="str">
            <v/>
          </cell>
          <cell r="H74" t="str">
            <v/>
          </cell>
          <cell r="I74" t="str">
            <v>6156422261</v>
          </cell>
          <cell r="J74">
            <v>24.251010000000001</v>
          </cell>
          <cell r="K74">
            <v>20.5045</v>
          </cell>
          <cell r="L74">
            <v>27.709849999999999</v>
          </cell>
          <cell r="M74">
            <v>24.95909</v>
          </cell>
          <cell r="N74">
            <v>26.601500000000001</v>
          </cell>
          <cell r="O74">
            <v>28.747810000000001</v>
          </cell>
          <cell r="P74">
            <v>29.45365</v>
          </cell>
          <cell r="Q74">
            <v>25.49091</v>
          </cell>
          <cell r="R74">
            <v>38.552630000000001</v>
          </cell>
          <cell r="S74">
            <v>246.27095</v>
          </cell>
        </row>
        <row r="75">
          <cell r="E75" t="str">
            <v/>
          </cell>
          <cell r="F75" t="str">
            <v/>
          </cell>
          <cell r="G75" t="str">
            <v/>
          </cell>
          <cell r="H75" t="str">
            <v/>
          </cell>
          <cell r="I75" t="str">
            <v>6156422263</v>
          </cell>
          <cell r="J75">
            <v>7.9722499999999998</v>
          </cell>
          <cell r="K75">
            <v>6.7571300000000001</v>
          </cell>
          <cell r="L75">
            <v>5.3267899999999999</v>
          </cell>
          <cell r="M75">
            <v>5.3469699999999998</v>
          </cell>
          <cell r="N75">
            <v>10.011710000000001</v>
          </cell>
          <cell r="O75">
            <v>5.1545800000000002</v>
          </cell>
          <cell r="P75">
            <v>2.4344299999999999</v>
          </cell>
          <cell r="Q75">
            <v>7.45967</v>
          </cell>
          <cell r="R75">
            <v>7.2209099999999999</v>
          </cell>
          <cell r="S75">
            <v>57.684440000000002</v>
          </cell>
        </row>
        <row r="76">
          <cell r="E76" t="str">
            <v/>
          </cell>
          <cell r="F76" t="str">
            <v/>
          </cell>
          <cell r="G76" t="str">
            <v/>
          </cell>
          <cell r="H76" t="str">
            <v/>
          </cell>
          <cell r="I76" t="str">
            <v>6156422264</v>
          </cell>
          <cell r="J76">
            <v>34.077300000000001</v>
          </cell>
          <cell r="K76">
            <v>24.86627</v>
          </cell>
          <cell r="L76">
            <v>26.265139999999999</v>
          </cell>
          <cell r="M76">
            <v>32.329970000000003</v>
          </cell>
          <cell r="N76">
            <v>39.661969999999997</v>
          </cell>
          <cell r="O76">
            <v>38.627510000000001</v>
          </cell>
          <cell r="P76">
            <v>35.256030000000003</v>
          </cell>
          <cell r="Q76">
            <v>34.277880000000003</v>
          </cell>
          <cell r="R76">
            <v>53.342509999999997</v>
          </cell>
          <cell r="S76">
            <v>318.70458000000002</v>
          </cell>
        </row>
        <row r="77">
          <cell r="E77" t="str">
            <v/>
          </cell>
          <cell r="F77" t="str">
            <v/>
          </cell>
          <cell r="G77" t="str">
            <v/>
          </cell>
          <cell r="H77" t="str">
            <v/>
          </cell>
          <cell r="I77" t="str">
            <v>6156422266</v>
          </cell>
          <cell r="J77">
            <v>1.0067200000000001</v>
          </cell>
          <cell r="K77">
            <v>-1.0067200000000001</v>
          </cell>
          <cell r="S77">
            <v>0</v>
          </cell>
        </row>
        <row r="78">
          <cell r="E78" t="str">
            <v/>
          </cell>
          <cell r="F78" t="str">
            <v/>
          </cell>
          <cell r="G78" t="str">
            <v/>
          </cell>
          <cell r="H78" t="str">
            <v/>
          </cell>
          <cell r="I78" t="str">
            <v>6156422267</v>
          </cell>
          <cell r="J78">
            <v>7.5318899999999998</v>
          </cell>
          <cell r="K78">
            <v>3.9248699999999999</v>
          </cell>
          <cell r="L78">
            <v>6.3738900000000003</v>
          </cell>
          <cell r="M78">
            <v>6.62934</v>
          </cell>
          <cell r="N78">
            <v>5.0613200000000003</v>
          </cell>
          <cell r="O78">
            <v>2.3831799999999999</v>
          </cell>
          <cell r="P78">
            <v>4.1847099999999999</v>
          </cell>
          <cell r="Q78">
            <v>6.4234900000000001</v>
          </cell>
          <cell r="R78">
            <v>13.31841</v>
          </cell>
          <cell r="S78">
            <v>55.831099999999999</v>
          </cell>
        </row>
        <row r="79">
          <cell r="E79" t="str">
            <v/>
          </cell>
          <cell r="F79" t="str">
            <v/>
          </cell>
          <cell r="G79" t="str">
            <v/>
          </cell>
          <cell r="H79" t="str">
            <v/>
          </cell>
          <cell r="I79" t="str">
            <v>6156422268</v>
          </cell>
          <cell r="J79">
            <v>80.983760000000004</v>
          </cell>
          <cell r="K79">
            <v>68.653289999999998</v>
          </cell>
          <cell r="L79">
            <v>71.579130000000006</v>
          </cell>
          <cell r="M79">
            <v>71.910390000000007</v>
          </cell>
          <cell r="N79">
            <v>77.151709999999994</v>
          </cell>
          <cell r="O79">
            <v>91.017499999999998</v>
          </cell>
          <cell r="P79">
            <v>93.043270000000007</v>
          </cell>
          <cell r="Q79">
            <v>81.970740000000006</v>
          </cell>
          <cell r="R79">
            <v>79.633039999999994</v>
          </cell>
          <cell r="S79">
            <v>715.94282999999996</v>
          </cell>
        </row>
        <row r="80">
          <cell r="E80" t="str">
            <v/>
          </cell>
          <cell r="F80" t="str">
            <v/>
          </cell>
          <cell r="G80" t="str">
            <v/>
          </cell>
          <cell r="H80" t="str">
            <v/>
          </cell>
          <cell r="I80" t="str">
            <v>6156422269</v>
          </cell>
          <cell r="J80">
            <v>14.442729999999999</v>
          </cell>
          <cell r="K80">
            <v>7.9343500000000002</v>
          </cell>
          <cell r="L80">
            <v>11.052009999999999</v>
          </cell>
          <cell r="M80">
            <v>11.355370000000001</v>
          </cell>
          <cell r="N80">
            <v>14.330959999999999</v>
          </cell>
          <cell r="O80">
            <v>18.554449999999999</v>
          </cell>
          <cell r="P80">
            <v>18.094840000000001</v>
          </cell>
          <cell r="Q80">
            <v>13.97029</v>
          </cell>
          <cell r="R80">
            <v>21.405639999999998</v>
          </cell>
          <cell r="S80">
            <v>131.14063999999999</v>
          </cell>
        </row>
        <row r="81">
          <cell r="E81" t="str">
            <v/>
          </cell>
          <cell r="F81" t="str">
            <v/>
          </cell>
          <cell r="G81" t="str">
            <v/>
          </cell>
          <cell r="H81" t="str">
            <v/>
          </cell>
          <cell r="I81" t="str">
            <v>6156422270</v>
          </cell>
          <cell r="J81">
            <v>16.071210000000001</v>
          </cell>
          <cell r="K81">
            <v>12.526770000000001</v>
          </cell>
          <cell r="L81">
            <v>16.5124</v>
          </cell>
          <cell r="M81">
            <v>12.024190000000001</v>
          </cell>
          <cell r="N81">
            <v>11.55771</v>
          </cell>
          <cell r="O81">
            <v>22.90484</v>
          </cell>
          <cell r="P81">
            <v>24.869399999999999</v>
          </cell>
          <cell r="Q81">
            <v>28.253509999999999</v>
          </cell>
          <cell r="R81">
            <v>25.97954</v>
          </cell>
          <cell r="S81">
            <v>170.69956999999999</v>
          </cell>
        </row>
        <row r="82">
          <cell r="E82" t="str">
            <v/>
          </cell>
          <cell r="F82" t="str">
            <v/>
          </cell>
          <cell r="G82" t="str">
            <v/>
          </cell>
          <cell r="H82" t="str">
            <v/>
          </cell>
          <cell r="I82" t="str">
            <v>6156422271</v>
          </cell>
          <cell r="M82">
            <v>26.60324</v>
          </cell>
          <cell r="N82">
            <v>19.078050000000001</v>
          </cell>
          <cell r="O82">
            <v>22.296489999999999</v>
          </cell>
          <cell r="P82">
            <v>23.71922</v>
          </cell>
          <cell r="Q82">
            <v>24.523289999999999</v>
          </cell>
          <cell r="R82">
            <v>27.80818</v>
          </cell>
          <cell r="S82">
            <v>144.02847</v>
          </cell>
        </row>
        <row r="83">
          <cell r="E83" t="str">
            <v/>
          </cell>
          <cell r="F83" t="str">
            <v/>
          </cell>
          <cell r="G83" t="str">
            <v/>
          </cell>
          <cell r="H83" t="str">
            <v/>
          </cell>
          <cell r="I83" t="str">
            <v>6156422272</v>
          </cell>
          <cell r="R83">
            <v>16.720939999999999</v>
          </cell>
          <cell r="S83">
            <v>16.720939999999999</v>
          </cell>
        </row>
        <row r="84">
          <cell r="E84" t="str">
            <v/>
          </cell>
          <cell r="F84" t="str">
            <v/>
          </cell>
          <cell r="G84" t="str">
            <v/>
          </cell>
          <cell r="H84" t="str">
            <v/>
          </cell>
          <cell r="I84" t="str">
            <v>6156432207</v>
          </cell>
          <cell r="J84">
            <v>31.609079999999999</v>
          </cell>
          <cell r="K84">
            <v>27.453669999999999</v>
          </cell>
          <cell r="L84">
            <v>43.206200000000003</v>
          </cell>
          <cell r="M84">
            <v>31.322220000000002</v>
          </cell>
          <cell r="N84">
            <v>36.040889999999997</v>
          </cell>
          <cell r="O84">
            <v>38.415819999999997</v>
          </cell>
          <cell r="P84">
            <v>33.786270000000002</v>
          </cell>
          <cell r="Q84">
            <v>36.421579999999999</v>
          </cell>
          <cell r="R84">
            <v>37.165990000000001</v>
          </cell>
          <cell r="S84">
            <v>315.42171999999999</v>
          </cell>
        </row>
        <row r="85">
          <cell r="E85" t="str">
            <v/>
          </cell>
          <cell r="F85" t="str">
            <v/>
          </cell>
          <cell r="G85" t="str">
            <v/>
          </cell>
          <cell r="H85" t="str">
            <v/>
          </cell>
          <cell r="I85" t="str">
            <v>6156432208</v>
          </cell>
          <cell r="J85">
            <v>67.539199999999994</v>
          </cell>
          <cell r="K85">
            <v>46.603119999999997</v>
          </cell>
          <cell r="L85">
            <v>71.669790000000006</v>
          </cell>
          <cell r="M85">
            <v>42.369520000000001</v>
          </cell>
          <cell r="N85">
            <v>49.69802</v>
          </cell>
          <cell r="O85">
            <v>54.939450000000001</v>
          </cell>
          <cell r="P85">
            <v>49.874189999999999</v>
          </cell>
          <cell r="Q85">
            <v>63.77619</v>
          </cell>
          <cell r="R85">
            <v>67.72551</v>
          </cell>
          <cell r="S85">
            <v>514.19498999999996</v>
          </cell>
        </row>
        <row r="86">
          <cell r="E86" t="str">
            <v/>
          </cell>
          <cell r="F86" t="str">
            <v/>
          </cell>
          <cell r="G86" t="str">
            <v/>
          </cell>
          <cell r="H86" t="str">
            <v/>
          </cell>
          <cell r="I86" t="str">
            <v>6156432209</v>
          </cell>
          <cell r="J86">
            <v>38.28463</v>
          </cell>
          <cell r="K86">
            <v>26.103829999999999</v>
          </cell>
          <cell r="L86">
            <v>39.109720000000003</v>
          </cell>
          <cell r="M86">
            <v>35.919490000000003</v>
          </cell>
          <cell r="N86">
            <v>37.782179999999997</v>
          </cell>
          <cell r="O86">
            <v>38.136719999999997</v>
          </cell>
          <cell r="P86">
            <v>41.472769999999997</v>
          </cell>
          <cell r="Q86">
            <v>50.532159999999998</v>
          </cell>
          <cell r="R86">
            <v>60.529539999999997</v>
          </cell>
          <cell r="S86">
            <v>367.87103999999999</v>
          </cell>
        </row>
        <row r="87">
          <cell r="E87" t="str">
            <v/>
          </cell>
          <cell r="F87" t="str">
            <v/>
          </cell>
          <cell r="G87" t="str">
            <v/>
          </cell>
          <cell r="H87" t="str">
            <v/>
          </cell>
          <cell r="I87" t="str">
            <v>6156432210</v>
          </cell>
          <cell r="J87">
            <v>50.603189999999998</v>
          </cell>
          <cell r="K87">
            <v>39.321710000000003</v>
          </cell>
          <cell r="L87">
            <v>56.850380000000001</v>
          </cell>
          <cell r="M87">
            <v>49.400959999999998</v>
          </cell>
          <cell r="N87">
            <v>53.849319999999999</v>
          </cell>
          <cell r="O87">
            <v>63.149369999999998</v>
          </cell>
          <cell r="P87">
            <v>59.92004</v>
          </cell>
          <cell r="Q87">
            <v>42.013530000000003</v>
          </cell>
          <cell r="R87">
            <v>54.488770000000002</v>
          </cell>
          <cell r="S87">
            <v>469.59726999999998</v>
          </cell>
        </row>
        <row r="88">
          <cell r="E88" t="str">
            <v/>
          </cell>
          <cell r="F88" t="str">
            <v/>
          </cell>
          <cell r="G88" t="str">
            <v/>
          </cell>
          <cell r="H88" t="str">
            <v/>
          </cell>
          <cell r="I88" t="str">
            <v>6156432211</v>
          </cell>
          <cell r="J88">
            <v>29.167059999999999</v>
          </cell>
          <cell r="K88">
            <v>31.77637</v>
          </cell>
          <cell r="L88">
            <v>44.291429999999998</v>
          </cell>
          <cell r="M88">
            <v>47.994700000000002</v>
          </cell>
          <cell r="N88">
            <v>39.221719999999998</v>
          </cell>
          <cell r="O88">
            <v>62.14152</v>
          </cell>
          <cell r="P88">
            <v>63.133240000000001</v>
          </cell>
          <cell r="Q88">
            <v>60.616909999999997</v>
          </cell>
          <cell r="R88">
            <v>53.161610000000003</v>
          </cell>
          <cell r="S88">
            <v>431.50456000000003</v>
          </cell>
        </row>
        <row r="89">
          <cell r="E89" t="str">
            <v/>
          </cell>
          <cell r="F89" t="str">
            <v/>
          </cell>
          <cell r="G89" t="str">
            <v/>
          </cell>
          <cell r="H89" t="str">
            <v/>
          </cell>
          <cell r="I89" t="str">
            <v>6156432212</v>
          </cell>
          <cell r="J89">
            <v>48.975569999999998</v>
          </cell>
          <cell r="K89">
            <v>37.252299999999998</v>
          </cell>
          <cell r="L89">
            <v>58.154089999999997</v>
          </cell>
          <cell r="M89">
            <v>58.880139999999997</v>
          </cell>
          <cell r="N89">
            <v>66.957520000000002</v>
          </cell>
          <cell r="O89">
            <v>65.351609999999994</v>
          </cell>
          <cell r="P89">
            <v>54.465890000000002</v>
          </cell>
          <cell r="Q89">
            <v>52.588540000000002</v>
          </cell>
          <cell r="R89">
            <v>48.069209999999998</v>
          </cell>
          <cell r="S89">
            <v>490.69486999999998</v>
          </cell>
        </row>
        <row r="90">
          <cell r="E90" t="str">
            <v/>
          </cell>
          <cell r="F90" t="str">
            <v/>
          </cell>
          <cell r="G90" t="str">
            <v/>
          </cell>
          <cell r="H90" t="str">
            <v/>
          </cell>
          <cell r="I90" t="str">
            <v>6156432214</v>
          </cell>
          <cell r="J90">
            <v>68.595259999999996</v>
          </cell>
          <cell r="K90">
            <v>53.310450000000003</v>
          </cell>
          <cell r="L90">
            <v>63.35472</v>
          </cell>
          <cell r="M90">
            <v>72.588530000000006</v>
          </cell>
          <cell r="N90">
            <v>60.735759999999999</v>
          </cell>
          <cell r="O90">
            <v>65.419060000000002</v>
          </cell>
          <cell r="P90">
            <v>68.958510000000004</v>
          </cell>
          <cell r="Q90">
            <v>72.812659999999994</v>
          </cell>
          <cell r="R90">
            <v>64.447280000000006</v>
          </cell>
          <cell r="S90">
            <v>590.22222999999997</v>
          </cell>
        </row>
        <row r="91">
          <cell r="E91" t="str">
            <v/>
          </cell>
          <cell r="F91" t="str">
            <v/>
          </cell>
          <cell r="G91" t="str">
            <v/>
          </cell>
          <cell r="H91" t="str">
            <v/>
          </cell>
          <cell r="I91" t="str">
            <v>6156432215</v>
          </cell>
          <cell r="J91">
            <v>48.03</v>
          </cell>
          <cell r="K91">
            <v>27.88137</v>
          </cell>
          <cell r="L91">
            <v>35.6248</v>
          </cell>
          <cell r="M91">
            <v>42.915320000000001</v>
          </cell>
          <cell r="N91">
            <v>49.285829999999997</v>
          </cell>
          <cell r="O91">
            <v>48.887740000000001</v>
          </cell>
          <cell r="P91">
            <v>70.021029999999996</v>
          </cell>
          <cell r="Q91">
            <v>41.795430000000003</v>
          </cell>
          <cell r="R91">
            <v>31.393799999999999</v>
          </cell>
          <cell r="S91">
            <v>395.83532000000002</v>
          </cell>
        </row>
        <row r="92">
          <cell r="E92" t="str">
            <v/>
          </cell>
          <cell r="F92" t="str">
            <v/>
          </cell>
          <cell r="G92" t="str">
            <v/>
          </cell>
          <cell r="H92" t="str">
            <v/>
          </cell>
          <cell r="I92" t="str">
            <v>6156432216</v>
          </cell>
          <cell r="J92">
            <v>27.110029999999998</v>
          </cell>
          <cell r="K92">
            <v>18.654990000000002</v>
          </cell>
          <cell r="L92">
            <v>36.934049999999999</v>
          </cell>
          <cell r="M92">
            <v>27.405719999999999</v>
          </cell>
          <cell r="N92">
            <v>34.758629999999997</v>
          </cell>
          <cell r="O92">
            <v>34.704099999999997</v>
          </cell>
          <cell r="P92">
            <v>32.928429999999999</v>
          </cell>
          <cell r="Q92">
            <v>27.947690000000001</v>
          </cell>
          <cell r="R92">
            <v>31.624199999999998</v>
          </cell>
          <cell r="S92">
            <v>272.06783999999999</v>
          </cell>
        </row>
        <row r="93">
          <cell r="E93" t="str">
            <v/>
          </cell>
          <cell r="F93" t="str">
            <v/>
          </cell>
          <cell r="G93" t="str">
            <v/>
          </cell>
          <cell r="H93" t="str">
            <v/>
          </cell>
          <cell r="I93" t="str">
            <v>6156432217</v>
          </cell>
          <cell r="J93">
            <v>36.383360000000003</v>
          </cell>
          <cell r="K93">
            <v>29.268750000000001</v>
          </cell>
          <cell r="L93">
            <v>42.814819999999997</v>
          </cell>
          <cell r="M93">
            <v>38.414070000000002</v>
          </cell>
          <cell r="N93">
            <v>27.533349999999999</v>
          </cell>
          <cell r="O93">
            <v>44.426749999999998</v>
          </cell>
          <cell r="P93">
            <v>58.112430000000003</v>
          </cell>
          <cell r="Q93">
            <v>35.568680000000001</v>
          </cell>
          <cell r="R93">
            <v>56.866399999999999</v>
          </cell>
          <cell r="S93">
            <v>369.38861000000003</v>
          </cell>
        </row>
        <row r="94">
          <cell r="E94" t="str">
            <v/>
          </cell>
          <cell r="F94" t="str">
            <v/>
          </cell>
          <cell r="G94" t="str">
            <v/>
          </cell>
          <cell r="H94" t="str">
            <v/>
          </cell>
          <cell r="I94" t="str">
            <v>6156432218</v>
          </cell>
          <cell r="J94">
            <v>31.26538</v>
          </cell>
          <cell r="K94">
            <v>32.324330000000003</v>
          </cell>
          <cell r="L94">
            <v>33.490900000000003</v>
          </cell>
          <cell r="M94">
            <v>30.265879999999999</v>
          </cell>
          <cell r="N94">
            <v>27.019189999999998</v>
          </cell>
          <cell r="O94">
            <v>27.538979999999999</v>
          </cell>
          <cell r="P94">
            <v>30.548649999999999</v>
          </cell>
          <cell r="Q94">
            <v>33.77225</v>
          </cell>
          <cell r="R94">
            <v>31.384509999999999</v>
          </cell>
          <cell r="S94">
            <v>277.61007000000001</v>
          </cell>
        </row>
        <row r="95">
          <cell r="E95" t="str">
            <v/>
          </cell>
          <cell r="F95" t="str">
            <v/>
          </cell>
          <cell r="G95" t="str">
            <v/>
          </cell>
          <cell r="H95" t="str">
            <v/>
          </cell>
          <cell r="I95" t="str">
            <v>6156432219</v>
          </cell>
          <cell r="J95">
            <v>30.557860000000002</v>
          </cell>
          <cell r="K95">
            <v>26.3188</v>
          </cell>
          <cell r="L95">
            <v>42.101889999999997</v>
          </cell>
          <cell r="M95">
            <v>37.308160000000001</v>
          </cell>
          <cell r="N95">
            <v>39.096550000000001</v>
          </cell>
          <cell r="O95">
            <v>52.318460000000002</v>
          </cell>
          <cell r="P95">
            <v>40.064509999999999</v>
          </cell>
          <cell r="Q95">
            <v>45.429180000000002</v>
          </cell>
          <cell r="R95">
            <v>59.12632</v>
          </cell>
          <cell r="S95">
            <v>372.32173</v>
          </cell>
        </row>
        <row r="96">
          <cell r="E96" t="str">
            <v/>
          </cell>
          <cell r="F96" t="str">
            <v/>
          </cell>
          <cell r="G96" t="str">
            <v/>
          </cell>
          <cell r="H96" t="str">
            <v/>
          </cell>
          <cell r="I96" t="str">
            <v>6156432223</v>
          </cell>
          <cell r="J96">
            <v>31.4543</v>
          </cell>
          <cell r="K96">
            <v>24.716650000000001</v>
          </cell>
          <cell r="L96">
            <v>46.153320000000001</v>
          </cell>
          <cell r="M96">
            <v>40.441549999999999</v>
          </cell>
          <cell r="N96">
            <v>53.585340000000002</v>
          </cell>
          <cell r="O96">
            <v>53.664540000000002</v>
          </cell>
          <cell r="P96">
            <v>48.55245</v>
          </cell>
          <cell r="Q96">
            <v>61.68045</v>
          </cell>
          <cell r="R96">
            <v>60.883479999999999</v>
          </cell>
          <cell r="S96">
            <v>421.13207999999997</v>
          </cell>
        </row>
        <row r="97">
          <cell r="E97" t="str">
            <v/>
          </cell>
          <cell r="F97" t="str">
            <v/>
          </cell>
          <cell r="G97" t="str">
            <v/>
          </cell>
          <cell r="H97" t="str">
            <v/>
          </cell>
          <cell r="I97" t="str">
            <v>6156432224</v>
          </cell>
          <cell r="J97">
            <v>21.143450000000001</v>
          </cell>
          <cell r="K97">
            <v>21.83314</v>
          </cell>
          <cell r="L97">
            <v>29.147079999999999</v>
          </cell>
          <cell r="M97">
            <v>23.274069999999998</v>
          </cell>
          <cell r="N97">
            <v>35.278799999999997</v>
          </cell>
          <cell r="O97">
            <v>33.078870000000002</v>
          </cell>
          <cell r="P97">
            <v>37.584940000000003</v>
          </cell>
          <cell r="Q97">
            <v>35.713099999999997</v>
          </cell>
          <cell r="R97">
            <v>39.104770000000002</v>
          </cell>
          <cell r="S97">
            <v>276.15821999999997</v>
          </cell>
        </row>
        <row r="98">
          <cell r="E98" t="str">
            <v/>
          </cell>
          <cell r="F98" t="str">
            <v/>
          </cell>
          <cell r="G98" t="str">
            <v/>
          </cell>
          <cell r="H98" t="str">
            <v/>
          </cell>
          <cell r="I98" t="str">
            <v>6156432225</v>
          </cell>
          <cell r="J98">
            <v>31.920680000000001</v>
          </cell>
          <cell r="K98">
            <v>14.49982</v>
          </cell>
          <cell r="L98">
            <v>20.927969999999998</v>
          </cell>
          <cell r="M98">
            <v>22.220420000000001</v>
          </cell>
          <cell r="N98">
            <v>14.6486</v>
          </cell>
          <cell r="O98">
            <v>19.204989999999999</v>
          </cell>
          <cell r="P98">
            <v>23.63599</v>
          </cell>
          <cell r="Q98">
            <v>26.002739999999999</v>
          </cell>
          <cell r="R98">
            <v>59.019889999999997</v>
          </cell>
          <cell r="S98">
            <v>232.08109999999999</v>
          </cell>
        </row>
        <row r="99">
          <cell r="E99" t="str">
            <v/>
          </cell>
          <cell r="F99" t="str">
            <v/>
          </cell>
          <cell r="G99" t="str">
            <v/>
          </cell>
          <cell r="H99" t="str">
            <v/>
          </cell>
          <cell r="I99" t="str">
            <v>6156432227</v>
          </cell>
          <cell r="J99">
            <v>43.863610000000001</v>
          </cell>
          <cell r="K99">
            <v>48.348669999999998</v>
          </cell>
          <cell r="L99">
            <v>56.737810000000003</v>
          </cell>
          <cell r="M99">
            <v>47.47251</v>
          </cell>
          <cell r="N99">
            <v>52.150109999999998</v>
          </cell>
          <cell r="O99">
            <v>56.265689999999999</v>
          </cell>
          <cell r="P99">
            <v>48.664650000000002</v>
          </cell>
          <cell r="Q99">
            <v>48.786230000000003</v>
          </cell>
          <cell r="R99">
            <v>73.844899999999996</v>
          </cell>
          <cell r="S99">
            <v>476.13418000000001</v>
          </cell>
        </row>
        <row r="100">
          <cell r="E100" t="str">
            <v/>
          </cell>
          <cell r="F100" t="str">
            <v/>
          </cell>
          <cell r="G100" t="str">
            <v/>
          </cell>
          <cell r="H100" t="str">
            <v/>
          </cell>
          <cell r="I100" t="str">
            <v>6156432229</v>
          </cell>
          <cell r="J100">
            <v>59.884979999999999</v>
          </cell>
          <cell r="K100">
            <v>49.729199999999999</v>
          </cell>
          <cell r="L100">
            <v>47.51511</v>
          </cell>
          <cell r="M100">
            <v>50.737079999999999</v>
          </cell>
          <cell r="N100">
            <v>53.284660000000002</v>
          </cell>
          <cell r="O100">
            <v>56.927379999999999</v>
          </cell>
          <cell r="P100">
            <v>63.946910000000003</v>
          </cell>
          <cell r="Q100">
            <v>58.443179999999998</v>
          </cell>
          <cell r="R100">
            <v>50.234200000000001</v>
          </cell>
          <cell r="S100">
            <v>490.70269999999999</v>
          </cell>
        </row>
        <row r="101">
          <cell r="E101" t="str">
            <v/>
          </cell>
          <cell r="F101" t="str">
            <v/>
          </cell>
          <cell r="G101" t="str">
            <v/>
          </cell>
          <cell r="H101" t="str">
            <v/>
          </cell>
          <cell r="I101" t="str">
            <v>6156432231</v>
          </cell>
          <cell r="J101">
            <v>26.446110000000001</v>
          </cell>
          <cell r="K101">
            <v>15.96383</v>
          </cell>
          <cell r="L101">
            <v>34.743229999999997</v>
          </cell>
          <cell r="M101">
            <v>40.27704</v>
          </cell>
          <cell r="N101">
            <v>40.475430000000003</v>
          </cell>
          <cell r="O101">
            <v>35.397399999999998</v>
          </cell>
          <cell r="P101">
            <v>30.063749999999999</v>
          </cell>
          <cell r="Q101">
            <v>34.67877</v>
          </cell>
          <cell r="R101">
            <v>39.312249999999999</v>
          </cell>
          <cell r="S101">
            <v>297.35780999999997</v>
          </cell>
        </row>
        <row r="102">
          <cell r="E102" t="str">
            <v/>
          </cell>
          <cell r="F102" t="str">
            <v/>
          </cell>
          <cell r="G102" t="str">
            <v/>
          </cell>
          <cell r="H102" t="str">
            <v/>
          </cell>
          <cell r="I102" t="str">
            <v>6156432236</v>
          </cell>
          <cell r="J102">
            <v>25.71583</v>
          </cell>
          <cell r="K102">
            <v>24.85284</v>
          </cell>
          <cell r="L102">
            <v>23.866119999999999</v>
          </cell>
          <cell r="M102">
            <v>28.071359999999999</v>
          </cell>
          <cell r="N102">
            <v>29.613309999999998</v>
          </cell>
          <cell r="O102">
            <v>36.704529999999998</v>
          </cell>
          <cell r="P102">
            <v>35.56212</v>
          </cell>
          <cell r="Q102">
            <v>35.02413</v>
          </cell>
          <cell r="R102">
            <v>43.808050000000001</v>
          </cell>
          <cell r="S102">
            <v>283.21829000000002</v>
          </cell>
        </row>
        <row r="103">
          <cell r="E103" t="str">
            <v/>
          </cell>
          <cell r="F103" t="str">
            <v/>
          </cell>
          <cell r="G103" t="str">
            <v/>
          </cell>
          <cell r="H103" t="str">
            <v/>
          </cell>
          <cell r="I103" t="str">
            <v>6156432237</v>
          </cell>
          <cell r="J103">
            <v>31.802289999999999</v>
          </cell>
          <cell r="K103">
            <v>21.973759999999999</v>
          </cell>
          <cell r="L103">
            <v>31.908829999999998</v>
          </cell>
          <cell r="M103">
            <v>28.582999999999998</v>
          </cell>
          <cell r="N103">
            <v>26.657699999999998</v>
          </cell>
          <cell r="O103">
            <v>32.660330000000002</v>
          </cell>
          <cell r="P103">
            <v>37.752650000000003</v>
          </cell>
          <cell r="Q103">
            <v>38.302100000000003</v>
          </cell>
          <cell r="R103">
            <v>57.403739999999999</v>
          </cell>
          <cell r="S103">
            <v>307.0444</v>
          </cell>
        </row>
        <row r="104">
          <cell r="E104" t="str">
            <v/>
          </cell>
          <cell r="F104" t="str">
            <v/>
          </cell>
          <cell r="G104" t="str">
            <v/>
          </cell>
          <cell r="H104" t="str">
            <v/>
          </cell>
          <cell r="I104" t="str">
            <v>6156432245</v>
          </cell>
          <cell r="J104">
            <v>27.676269999999999</v>
          </cell>
          <cell r="K104">
            <v>28.13663</v>
          </cell>
          <cell r="L104">
            <v>49.364229999999999</v>
          </cell>
          <cell r="M104">
            <v>52.490319999999997</v>
          </cell>
          <cell r="N104">
            <v>46.248460000000001</v>
          </cell>
          <cell r="O104">
            <v>67.128339999999994</v>
          </cell>
          <cell r="P104">
            <v>43.966940000000001</v>
          </cell>
          <cell r="Q104">
            <v>41.112349999999999</v>
          </cell>
          <cell r="R104">
            <v>51.742649999999998</v>
          </cell>
          <cell r="S104">
            <v>407.86619000000002</v>
          </cell>
        </row>
        <row r="105">
          <cell r="E105" t="str">
            <v/>
          </cell>
          <cell r="F105" t="str">
            <v/>
          </cell>
          <cell r="G105" t="str">
            <v/>
          </cell>
          <cell r="H105" t="str">
            <v/>
          </cell>
          <cell r="I105" t="str">
            <v>6156432246</v>
          </cell>
          <cell r="J105">
            <v>33.159500000000001</v>
          </cell>
          <cell r="K105">
            <v>28.662980000000001</v>
          </cell>
          <cell r="L105">
            <v>32.515329999999999</v>
          </cell>
          <cell r="M105">
            <v>44.800240000000002</v>
          </cell>
          <cell r="N105">
            <v>49.628129999999999</v>
          </cell>
          <cell r="O105">
            <v>40.01491</v>
          </cell>
          <cell r="P105">
            <v>39.524900000000002</v>
          </cell>
          <cell r="Q105">
            <v>43.15014</v>
          </cell>
          <cell r="R105">
            <v>47.459200000000003</v>
          </cell>
          <cell r="S105">
            <v>358.91532999999998</v>
          </cell>
        </row>
        <row r="106">
          <cell r="E106" t="str">
            <v/>
          </cell>
          <cell r="F106" t="str">
            <v/>
          </cell>
          <cell r="G106" t="str">
            <v/>
          </cell>
          <cell r="H106" t="str">
            <v/>
          </cell>
          <cell r="I106" t="str">
            <v>6156432247</v>
          </cell>
          <cell r="J106">
            <v>42.13673</v>
          </cell>
          <cell r="K106">
            <v>28.34186</v>
          </cell>
          <cell r="L106">
            <v>35.627279999999999</v>
          </cell>
          <cell r="M106">
            <v>40.887070000000001</v>
          </cell>
          <cell r="N106">
            <v>35.305770000000003</v>
          </cell>
          <cell r="O106">
            <v>61.58728</v>
          </cell>
          <cell r="P106">
            <v>40.947650000000003</v>
          </cell>
          <cell r="Q106">
            <v>49.238250000000001</v>
          </cell>
          <cell r="R106">
            <v>53.622999999999998</v>
          </cell>
          <cell r="S106">
            <v>387.69488999999999</v>
          </cell>
        </row>
        <row r="107">
          <cell r="E107" t="str">
            <v/>
          </cell>
          <cell r="F107" t="str">
            <v/>
          </cell>
          <cell r="G107" t="str">
            <v/>
          </cell>
          <cell r="H107" t="str">
            <v/>
          </cell>
          <cell r="I107" t="str">
            <v>6156432249</v>
          </cell>
          <cell r="J107">
            <v>8.3899999999999999E-3</v>
          </cell>
          <cell r="K107">
            <v>-8.3899999999999999E-3</v>
          </cell>
          <cell r="S107">
            <v>0</v>
          </cell>
        </row>
        <row r="108">
          <cell r="E108" t="str">
            <v/>
          </cell>
          <cell r="F108" t="str">
            <v/>
          </cell>
          <cell r="G108" t="str">
            <v/>
          </cell>
          <cell r="H108" t="str">
            <v/>
          </cell>
          <cell r="I108" t="str">
            <v>6156432250</v>
          </cell>
          <cell r="J108">
            <v>40.468809999999998</v>
          </cell>
          <cell r="K108">
            <v>36.392330000000001</v>
          </cell>
          <cell r="L108">
            <v>50.380249999999997</v>
          </cell>
          <cell r="M108">
            <v>47.155700000000003</v>
          </cell>
          <cell r="N108">
            <v>49.001530000000002</v>
          </cell>
          <cell r="O108">
            <v>45.106659999999998</v>
          </cell>
          <cell r="P108">
            <v>46.106610000000003</v>
          </cell>
          <cell r="Q108">
            <v>49.151110000000003</v>
          </cell>
          <cell r="R108">
            <v>49.505510000000001</v>
          </cell>
          <cell r="S108">
            <v>413.26850999999999</v>
          </cell>
        </row>
        <row r="109">
          <cell r="E109" t="str">
            <v/>
          </cell>
          <cell r="F109" t="str">
            <v/>
          </cell>
          <cell r="G109" t="str">
            <v/>
          </cell>
          <cell r="H109" t="str">
            <v/>
          </cell>
          <cell r="I109" t="str">
            <v>6156432251</v>
          </cell>
          <cell r="J109">
            <v>0.87226999999999999</v>
          </cell>
          <cell r="K109">
            <v>-0.87226999999999999</v>
          </cell>
          <cell r="S109">
            <v>0</v>
          </cell>
        </row>
        <row r="110">
          <cell r="E110" t="str">
            <v/>
          </cell>
          <cell r="F110" t="str">
            <v/>
          </cell>
          <cell r="G110" t="str">
            <v/>
          </cell>
          <cell r="H110" t="str">
            <v/>
          </cell>
          <cell r="I110" t="str">
            <v>6156432253</v>
          </cell>
          <cell r="J110">
            <v>1.9630099999999999</v>
          </cell>
          <cell r="K110">
            <v>-1.9630099999999999</v>
          </cell>
          <cell r="S110">
            <v>0</v>
          </cell>
        </row>
        <row r="111">
          <cell r="E111" t="str">
            <v/>
          </cell>
          <cell r="F111" t="str">
            <v/>
          </cell>
          <cell r="G111" t="str">
            <v/>
          </cell>
          <cell r="H111" t="str">
            <v/>
          </cell>
          <cell r="I111" t="str">
            <v>6156432254</v>
          </cell>
          <cell r="J111">
            <v>94.005470000000003</v>
          </cell>
          <cell r="K111">
            <v>59.947719999999997</v>
          </cell>
          <cell r="L111">
            <v>76.554770000000005</v>
          </cell>
          <cell r="M111">
            <v>68.485429999999994</v>
          </cell>
          <cell r="N111">
            <v>64.209760000000003</v>
          </cell>
          <cell r="O111">
            <v>75.54674</v>
          </cell>
          <cell r="P111">
            <v>64.794839999999994</v>
          </cell>
          <cell r="Q111">
            <v>75.850059999999999</v>
          </cell>
          <cell r="R111">
            <v>174.0857</v>
          </cell>
          <cell r="S111">
            <v>753.48049000000003</v>
          </cell>
        </row>
        <row r="112">
          <cell r="E112" t="str">
            <v/>
          </cell>
          <cell r="F112" t="str">
            <v/>
          </cell>
          <cell r="G112" t="str">
            <v/>
          </cell>
          <cell r="H112" t="str">
            <v/>
          </cell>
          <cell r="I112" t="str">
            <v>6156432256</v>
          </cell>
          <cell r="J112">
            <v>23.897030000000001</v>
          </cell>
          <cell r="K112">
            <v>11.44894</v>
          </cell>
          <cell r="L112">
            <v>27.369869999999999</v>
          </cell>
          <cell r="M112">
            <v>19.668690000000002</v>
          </cell>
          <cell r="N112">
            <v>29.39019</v>
          </cell>
          <cell r="O112">
            <v>32.249490000000002</v>
          </cell>
          <cell r="P112">
            <v>22.819220000000001</v>
          </cell>
          <cell r="Q112">
            <v>32.491439999999997</v>
          </cell>
          <cell r="R112">
            <v>28.546779999999998</v>
          </cell>
          <cell r="S112">
            <v>227.88165000000001</v>
          </cell>
        </row>
        <row r="113">
          <cell r="E113" t="str">
            <v/>
          </cell>
          <cell r="F113" t="str">
            <v/>
          </cell>
          <cell r="G113" t="str">
            <v/>
          </cell>
          <cell r="H113" t="str">
            <v/>
          </cell>
          <cell r="I113" t="str">
            <v>6156432257</v>
          </cell>
          <cell r="J113">
            <v>31.90898</v>
          </cell>
          <cell r="K113">
            <v>25.8552</v>
          </cell>
          <cell r="L113">
            <v>28.333359999999999</v>
          </cell>
          <cell r="M113">
            <v>35.958289999999998</v>
          </cell>
          <cell r="N113">
            <v>36.2761</v>
          </cell>
          <cell r="O113">
            <v>41.297249999999998</v>
          </cell>
          <cell r="P113">
            <v>33.149889999999999</v>
          </cell>
          <cell r="Q113">
            <v>31.58868</v>
          </cell>
          <cell r="R113">
            <v>44.964779999999998</v>
          </cell>
          <cell r="S113">
            <v>309.33253000000002</v>
          </cell>
        </row>
        <row r="114">
          <cell r="E114" t="str">
            <v/>
          </cell>
          <cell r="F114" t="str">
            <v/>
          </cell>
          <cell r="G114" t="str">
            <v/>
          </cell>
          <cell r="H114" t="str">
            <v/>
          </cell>
          <cell r="I114" t="str">
            <v>6156432259</v>
          </cell>
          <cell r="J114">
            <v>19.7789</v>
          </cell>
          <cell r="K114">
            <v>9.8520199999999996</v>
          </cell>
          <cell r="L114">
            <v>16.923960000000001</v>
          </cell>
          <cell r="M114">
            <v>19.579709999999999</v>
          </cell>
          <cell r="N114">
            <v>18.84779</v>
          </cell>
          <cell r="O114">
            <v>30.85914</v>
          </cell>
          <cell r="P114">
            <v>18.882190000000001</v>
          </cell>
          <cell r="Q114">
            <v>18.695689999999999</v>
          </cell>
          <cell r="R114">
            <v>28.5091</v>
          </cell>
          <cell r="S114">
            <v>181.92850000000001</v>
          </cell>
        </row>
        <row r="115">
          <cell r="E115" t="str">
            <v/>
          </cell>
          <cell r="F115" t="str">
            <v/>
          </cell>
          <cell r="G115" t="str">
            <v/>
          </cell>
          <cell r="H115" t="str">
            <v/>
          </cell>
          <cell r="I115" t="str">
            <v>6156432260</v>
          </cell>
          <cell r="J115">
            <v>17.029730000000001</v>
          </cell>
          <cell r="K115">
            <v>11.89907</v>
          </cell>
          <cell r="L115">
            <v>22.32752</v>
          </cell>
          <cell r="M115">
            <v>22.803260000000002</v>
          </cell>
          <cell r="N115">
            <v>26.485579999999999</v>
          </cell>
          <cell r="O115">
            <v>34.15616</v>
          </cell>
          <cell r="P115">
            <v>31.858689999999999</v>
          </cell>
          <cell r="Q115">
            <v>31.377009999999999</v>
          </cell>
          <cell r="R115">
            <v>27.731619999999999</v>
          </cell>
          <cell r="S115">
            <v>225.66864000000001</v>
          </cell>
        </row>
        <row r="116">
          <cell r="E116" t="str">
            <v/>
          </cell>
          <cell r="F116" t="str">
            <v/>
          </cell>
          <cell r="G116" t="str">
            <v/>
          </cell>
          <cell r="H116" t="str">
            <v/>
          </cell>
          <cell r="I116" t="str">
            <v>6156432261</v>
          </cell>
          <cell r="J116">
            <v>15.60989</v>
          </cell>
          <cell r="K116">
            <v>15.78309</v>
          </cell>
          <cell r="L116">
            <v>15.93596</v>
          </cell>
          <cell r="M116">
            <v>16.557829999999999</v>
          </cell>
          <cell r="N116">
            <v>16.089849999999998</v>
          </cell>
          <cell r="O116">
            <v>12.15831</v>
          </cell>
          <cell r="P116">
            <v>13.189819999999999</v>
          </cell>
          <cell r="Q116">
            <v>11.176769999999999</v>
          </cell>
          <cell r="R116">
            <v>27.725010000000001</v>
          </cell>
          <cell r="S116">
            <v>144.22653</v>
          </cell>
        </row>
        <row r="117">
          <cell r="E117" t="str">
            <v/>
          </cell>
          <cell r="F117" t="str">
            <v/>
          </cell>
          <cell r="G117" t="str">
            <v/>
          </cell>
          <cell r="H117" t="str">
            <v/>
          </cell>
          <cell r="I117" t="str">
            <v>6156432262</v>
          </cell>
          <cell r="J117">
            <v>17.81166</v>
          </cell>
          <cell r="K117">
            <v>10.709960000000001</v>
          </cell>
          <cell r="L117">
            <v>19.614940000000001</v>
          </cell>
          <cell r="M117">
            <v>16.710660000000001</v>
          </cell>
          <cell r="N117">
            <v>20.848610000000001</v>
          </cell>
          <cell r="O117">
            <v>20.30997</v>
          </cell>
          <cell r="P117">
            <v>23.01577</v>
          </cell>
          <cell r="Q117">
            <v>16.744340000000001</v>
          </cell>
          <cell r="R117">
            <v>22.369489999999999</v>
          </cell>
          <cell r="S117">
            <v>168.1354</v>
          </cell>
        </row>
        <row r="118">
          <cell r="E118" t="str">
            <v/>
          </cell>
          <cell r="F118" t="str">
            <v/>
          </cell>
          <cell r="G118" t="str">
            <v/>
          </cell>
          <cell r="H118" t="str">
            <v/>
          </cell>
          <cell r="I118" t="str">
            <v>6156432263</v>
          </cell>
          <cell r="J118">
            <v>26.707730000000002</v>
          </cell>
          <cell r="K118">
            <v>9.7057599999999997</v>
          </cell>
          <cell r="L118">
            <v>18.724160000000001</v>
          </cell>
          <cell r="M118">
            <v>13.656610000000001</v>
          </cell>
          <cell r="N118">
            <v>21.20279</v>
          </cell>
          <cell r="O118">
            <v>25.77055</v>
          </cell>
          <cell r="P118">
            <v>22.11073</v>
          </cell>
          <cell r="Q118">
            <v>25.56109</v>
          </cell>
          <cell r="R118">
            <v>48.988799999999998</v>
          </cell>
          <cell r="S118">
            <v>212.42822000000001</v>
          </cell>
        </row>
        <row r="119">
          <cell r="E119" t="str">
            <v/>
          </cell>
          <cell r="F119" t="str">
            <v/>
          </cell>
          <cell r="G119" t="str">
            <v/>
          </cell>
          <cell r="H119" t="str">
            <v/>
          </cell>
          <cell r="I119" t="str">
            <v>6156432264</v>
          </cell>
          <cell r="J119">
            <v>11.570489999999999</v>
          </cell>
          <cell r="K119">
            <v>7.92936</v>
          </cell>
          <cell r="L119">
            <v>17.20824</v>
          </cell>
          <cell r="M119">
            <v>15.69322</v>
          </cell>
          <cell r="N119">
            <v>18.311579999999999</v>
          </cell>
          <cell r="O119">
            <v>15.582269999999999</v>
          </cell>
          <cell r="P119">
            <v>19.104959999999998</v>
          </cell>
          <cell r="Q119">
            <v>14.90494</v>
          </cell>
          <cell r="R119">
            <v>18.42427</v>
          </cell>
          <cell r="S119">
            <v>138.72933</v>
          </cell>
        </row>
        <row r="120">
          <cell r="E120" t="str">
            <v/>
          </cell>
          <cell r="F120" t="str">
            <v/>
          </cell>
          <cell r="G120" t="str">
            <v/>
          </cell>
          <cell r="H120" t="str">
            <v/>
          </cell>
          <cell r="I120" t="str">
            <v>6156432265</v>
          </cell>
          <cell r="J120">
            <v>32.916739999999997</v>
          </cell>
          <cell r="K120">
            <v>36.438589999999998</v>
          </cell>
          <cell r="L120">
            <v>33.459380000000003</v>
          </cell>
          <cell r="M120">
            <v>26.200669999999999</v>
          </cell>
          <cell r="N120">
            <v>26.367139999999999</v>
          </cell>
          <cell r="O120">
            <v>29.464690000000001</v>
          </cell>
          <cell r="P120">
            <v>22.97053</v>
          </cell>
          <cell r="Q120">
            <v>33.989820000000002</v>
          </cell>
          <cell r="R120">
            <v>35.390450000000001</v>
          </cell>
          <cell r="S120">
            <v>277.19801000000001</v>
          </cell>
        </row>
        <row r="121">
          <cell r="E121" t="str">
            <v/>
          </cell>
          <cell r="F121" t="str">
            <v/>
          </cell>
          <cell r="G121" t="str">
            <v/>
          </cell>
          <cell r="H121" t="str">
            <v/>
          </cell>
          <cell r="I121" t="str">
            <v>6156432267</v>
          </cell>
          <cell r="R121">
            <v>16.80499</v>
          </cell>
          <cell r="S121">
            <v>16.80499</v>
          </cell>
        </row>
        <row r="122">
          <cell r="E122" t="str">
            <v/>
          </cell>
          <cell r="F122" t="str">
            <v/>
          </cell>
          <cell r="G122" t="str">
            <v/>
          </cell>
          <cell r="H122" t="str">
            <v/>
          </cell>
          <cell r="I122" t="str">
            <v>6156441020</v>
          </cell>
          <cell r="J122">
            <v>1.8623700000000001</v>
          </cell>
          <cell r="K122">
            <v>27.34441</v>
          </cell>
          <cell r="L122">
            <v>34.902769999999997</v>
          </cell>
          <cell r="M122">
            <v>64.414050000000003</v>
          </cell>
          <cell r="N122">
            <v>88.020809999999997</v>
          </cell>
          <cell r="O122">
            <v>29.437930000000001</v>
          </cell>
          <cell r="P122">
            <v>1.8937999999999999</v>
          </cell>
          <cell r="Q122">
            <v>19.804760000000002</v>
          </cell>
          <cell r="R122">
            <v>-17.3675</v>
          </cell>
          <cell r="S122">
            <v>250.3134</v>
          </cell>
        </row>
        <row r="123">
          <cell r="E123" t="str">
            <v/>
          </cell>
          <cell r="F123" t="str">
            <v/>
          </cell>
          <cell r="G123" t="str">
            <v/>
          </cell>
          <cell r="H123" t="str">
            <v/>
          </cell>
          <cell r="I123" t="str">
            <v>6156442205</v>
          </cell>
          <cell r="J123">
            <v>60.516370000000002</v>
          </cell>
          <cell r="K123">
            <v>59.092820000000003</v>
          </cell>
          <cell r="L123">
            <v>57.936199999999999</v>
          </cell>
          <cell r="M123">
            <v>51.222119999999997</v>
          </cell>
          <cell r="N123">
            <v>65.569869999999995</v>
          </cell>
          <cell r="O123">
            <v>63.621339999999996</v>
          </cell>
          <cell r="P123">
            <v>78.916730000000001</v>
          </cell>
          <cell r="Q123">
            <v>69.771230000000003</v>
          </cell>
          <cell r="R123">
            <v>64.874089999999995</v>
          </cell>
          <cell r="S123">
            <v>571.52076999999997</v>
          </cell>
        </row>
        <row r="124">
          <cell r="E124" t="str">
            <v/>
          </cell>
          <cell r="F124" t="str">
            <v/>
          </cell>
          <cell r="G124" t="str">
            <v/>
          </cell>
          <cell r="H124" t="str">
            <v/>
          </cell>
          <cell r="I124" t="str">
            <v>6156442206</v>
          </cell>
          <cell r="J124">
            <v>53.83408</v>
          </cell>
          <cell r="K124">
            <v>49.709980000000002</v>
          </cell>
          <cell r="L124">
            <v>46.668480000000002</v>
          </cell>
          <cell r="M124">
            <v>32.894880000000001</v>
          </cell>
          <cell r="N124">
            <v>29.213349999999998</v>
          </cell>
          <cell r="O124">
            <v>36.443539999999999</v>
          </cell>
          <cell r="P124">
            <v>37.653619999999997</v>
          </cell>
          <cell r="Q124">
            <v>37.18562</v>
          </cell>
          <cell r="R124">
            <v>60.402059999999999</v>
          </cell>
          <cell r="S124">
            <v>384.00560999999999</v>
          </cell>
        </row>
        <row r="125">
          <cell r="E125" t="str">
            <v/>
          </cell>
          <cell r="F125" t="str">
            <v/>
          </cell>
          <cell r="G125" t="str">
            <v/>
          </cell>
          <cell r="H125" t="str">
            <v/>
          </cell>
          <cell r="I125" t="str">
            <v>6156442207</v>
          </cell>
          <cell r="J125">
            <v>53.613889999999998</v>
          </cell>
          <cell r="K125">
            <v>44.620609999999999</v>
          </cell>
          <cell r="L125">
            <v>65.643159999999995</v>
          </cell>
          <cell r="M125">
            <v>70.058930000000004</v>
          </cell>
          <cell r="N125">
            <v>66.409030000000001</v>
          </cell>
          <cell r="O125">
            <v>71.965220000000002</v>
          </cell>
          <cell r="P125">
            <v>77.302090000000007</v>
          </cell>
          <cell r="Q125">
            <v>54.083629999999999</v>
          </cell>
          <cell r="R125">
            <v>81.648820000000001</v>
          </cell>
          <cell r="S125">
            <v>585.34537999999998</v>
          </cell>
        </row>
        <row r="126">
          <cell r="E126" t="str">
            <v/>
          </cell>
          <cell r="F126" t="str">
            <v/>
          </cell>
          <cell r="G126" t="str">
            <v/>
          </cell>
          <cell r="H126" t="str">
            <v/>
          </cell>
          <cell r="I126" t="str">
            <v>6156442211</v>
          </cell>
          <cell r="J126">
            <v>43.623150000000003</v>
          </cell>
          <cell r="K126">
            <v>32.882930000000002</v>
          </cell>
          <cell r="L126">
            <v>52.637250000000002</v>
          </cell>
          <cell r="M126">
            <v>45.413119999999999</v>
          </cell>
          <cell r="N126">
            <v>33.808109999999999</v>
          </cell>
          <cell r="O126">
            <v>45.154429999999998</v>
          </cell>
          <cell r="P126">
            <v>41.214840000000002</v>
          </cell>
          <cell r="Q126">
            <v>59.77176</v>
          </cell>
          <cell r="R126">
            <v>59.832070000000002</v>
          </cell>
          <cell r="S126">
            <v>414.33766000000003</v>
          </cell>
        </row>
        <row r="127">
          <cell r="E127" t="str">
            <v/>
          </cell>
          <cell r="F127" t="str">
            <v/>
          </cell>
          <cell r="G127" t="str">
            <v/>
          </cell>
          <cell r="H127" t="str">
            <v/>
          </cell>
          <cell r="I127" t="str">
            <v>6156442212</v>
          </cell>
          <cell r="J127">
            <v>74.907929999999993</v>
          </cell>
          <cell r="K127">
            <v>41.003900000000002</v>
          </cell>
          <cell r="L127">
            <v>73.700069999999997</v>
          </cell>
          <cell r="M127">
            <v>83.47345</v>
          </cell>
          <cell r="N127">
            <v>75.371359999999996</v>
          </cell>
          <cell r="O127">
            <v>73.483050000000006</v>
          </cell>
          <cell r="P127">
            <v>60.30641</v>
          </cell>
          <cell r="Q127">
            <v>73.35472</v>
          </cell>
          <cell r="R127">
            <v>74.249740000000003</v>
          </cell>
          <cell r="S127">
            <v>629.85063000000002</v>
          </cell>
        </row>
        <row r="128">
          <cell r="E128" t="str">
            <v/>
          </cell>
          <cell r="F128" t="str">
            <v/>
          </cell>
          <cell r="G128" t="str">
            <v/>
          </cell>
          <cell r="H128" t="str">
            <v/>
          </cell>
          <cell r="I128" t="str">
            <v>6156442213</v>
          </cell>
          <cell r="J128">
            <v>72.785790000000006</v>
          </cell>
          <cell r="K128">
            <v>64.978059999999999</v>
          </cell>
          <cell r="L128">
            <v>79.0578</v>
          </cell>
          <cell r="M128">
            <v>79.105149999999995</v>
          </cell>
          <cell r="N128">
            <v>70.180859999999996</v>
          </cell>
          <cell r="O128">
            <v>73.40401</v>
          </cell>
          <cell r="P128">
            <v>88.487979999999993</v>
          </cell>
          <cell r="Q128">
            <v>66.516050000000007</v>
          </cell>
          <cell r="R128">
            <v>74.356279999999998</v>
          </cell>
          <cell r="S128">
            <v>668.87198000000001</v>
          </cell>
        </row>
        <row r="129">
          <cell r="E129" t="str">
            <v/>
          </cell>
          <cell r="F129" t="str">
            <v/>
          </cell>
          <cell r="G129" t="str">
            <v/>
          </cell>
          <cell r="H129" t="str">
            <v/>
          </cell>
          <cell r="I129" t="str">
            <v>6156442215</v>
          </cell>
          <cell r="J129">
            <v>81.885260000000002</v>
          </cell>
          <cell r="K129">
            <v>67.67353</v>
          </cell>
          <cell r="L129">
            <v>71.607429999999994</v>
          </cell>
          <cell r="M129">
            <v>84.414749999999998</v>
          </cell>
          <cell r="N129">
            <v>58.373220000000003</v>
          </cell>
          <cell r="O129">
            <v>85.192939999999993</v>
          </cell>
          <cell r="P129">
            <v>89.911299999999997</v>
          </cell>
          <cell r="Q129">
            <v>95.292339999999996</v>
          </cell>
          <cell r="R129">
            <v>110.65506999999999</v>
          </cell>
          <cell r="S129">
            <v>745.00584000000003</v>
          </cell>
        </row>
        <row r="130">
          <cell r="E130" t="str">
            <v/>
          </cell>
          <cell r="F130" t="str">
            <v/>
          </cell>
          <cell r="G130" t="str">
            <v/>
          </cell>
          <cell r="H130" t="str">
            <v/>
          </cell>
          <cell r="I130" t="str">
            <v>6156442216</v>
          </cell>
          <cell r="J130">
            <v>30.940190000000001</v>
          </cell>
          <cell r="K130">
            <v>22.3628</v>
          </cell>
          <cell r="L130">
            <v>22.768709999999999</v>
          </cell>
          <cell r="M130">
            <v>27.89733</v>
          </cell>
          <cell r="N130">
            <v>22.674669999999999</v>
          </cell>
          <cell r="O130">
            <v>28.020900000000001</v>
          </cell>
          <cell r="P130">
            <v>21.8184</v>
          </cell>
          <cell r="Q130">
            <v>22.59808</v>
          </cell>
          <cell r="R130">
            <v>37.584589999999999</v>
          </cell>
          <cell r="S130">
            <v>236.66567000000001</v>
          </cell>
        </row>
        <row r="131">
          <cell r="E131" t="str">
            <v/>
          </cell>
          <cell r="F131" t="str">
            <v/>
          </cell>
          <cell r="G131" t="str">
            <v/>
          </cell>
          <cell r="H131" t="str">
            <v/>
          </cell>
          <cell r="I131" t="str">
            <v>6156442218</v>
          </cell>
          <cell r="J131">
            <v>31.97559</v>
          </cell>
          <cell r="K131">
            <v>21.68909</v>
          </cell>
          <cell r="L131">
            <v>45.311770000000003</v>
          </cell>
          <cell r="M131">
            <v>40.157470000000004</v>
          </cell>
          <cell r="N131">
            <v>34.399839999999998</v>
          </cell>
          <cell r="O131">
            <v>36.395679999999999</v>
          </cell>
          <cell r="P131">
            <v>37.72325</v>
          </cell>
          <cell r="Q131">
            <v>34.200659999999999</v>
          </cell>
          <cell r="R131">
            <v>42.2712</v>
          </cell>
          <cell r="S131">
            <v>324.12455</v>
          </cell>
        </row>
        <row r="132">
          <cell r="E132" t="str">
            <v/>
          </cell>
          <cell r="F132" t="str">
            <v/>
          </cell>
          <cell r="G132" t="str">
            <v/>
          </cell>
          <cell r="H132" t="str">
            <v/>
          </cell>
          <cell r="I132" t="str">
            <v>6156442220</v>
          </cell>
          <cell r="J132">
            <v>42.183509999999998</v>
          </cell>
          <cell r="K132">
            <v>34.603070000000002</v>
          </cell>
          <cell r="L132">
            <v>49.232100000000003</v>
          </cell>
          <cell r="M132">
            <v>48.117220000000003</v>
          </cell>
          <cell r="N132">
            <v>43.452530000000003</v>
          </cell>
          <cell r="O132">
            <v>58.52243</v>
          </cell>
          <cell r="P132">
            <v>67.561539999999994</v>
          </cell>
          <cell r="Q132">
            <v>56.676839999999999</v>
          </cell>
          <cell r="R132">
            <v>65.586709999999997</v>
          </cell>
          <cell r="S132">
            <v>465.93594999999999</v>
          </cell>
        </row>
        <row r="133">
          <cell r="E133" t="str">
            <v/>
          </cell>
          <cell r="F133" t="str">
            <v/>
          </cell>
          <cell r="G133" t="str">
            <v/>
          </cell>
          <cell r="H133" t="str">
            <v/>
          </cell>
          <cell r="I133" t="str">
            <v>6156442221</v>
          </cell>
          <cell r="J133">
            <v>28.508050000000001</v>
          </cell>
          <cell r="K133">
            <v>15.70731</v>
          </cell>
          <cell r="L133">
            <v>23.961040000000001</v>
          </cell>
          <cell r="M133">
            <v>28.833310000000001</v>
          </cell>
          <cell r="N133">
            <v>32.977809999999998</v>
          </cell>
          <cell r="O133">
            <v>34.356929999999998</v>
          </cell>
          <cell r="P133">
            <v>32.534309999999998</v>
          </cell>
          <cell r="Q133">
            <v>31.23329</v>
          </cell>
          <cell r="R133">
            <v>39.575940000000003</v>
          </cell>
          <cell r="S133">
            <v>267.68799000000001</v>
          </cell>
        </row>
        <row r="134">
          <cell r="E134" t="str">
            <v/>
          </cell>
          <cell r="F134" t="str">
            <v/>
          </cell>
          <cell r="G134" t="str">
            <v/>
          </cell>
          <cell r="H134" t="str">
            <v/>
          </cell>
          <cell r="I134" t="str">
            <v>6156442223</v>
          </cell>
          <cell r="J134">
            <v>56.142389999999999</v>
          </cell>
          <cell r="K134">
            <v>38.902369999999998</v>
          </cell>
          <cell r="L134">
            <v>43.400840000000002</v>
          </cell>
          <cell r="M134">
            <v>54.404919999999997</v>
          </cell>
          <cell r="N134">
            <v>43.742620000000002</v>
          </cell>
          <cell r="O134">
            <v>67.636009999999999</v>
          </cell>
          <cell r="P134">
            <v>58.023229999999998</v>
          </cell>
          <cell r="Q134">
            <v>58.22296</v>
          </cell>
          <cell r="R134">
            <v>53.459060000000001</v>
          </cell>
          <cell r="S134">
            <v>473.93439999999998</v>
          </cell>
        </row>
        <row r="135">
          <cell r="E135" t="str">
            <v/>
          </cell>
          <cell r="F135" t="str">
            <v/>
          </cell>
          <cell r="G135" t="str">
            <v/>
          </cell>
          <cell r="H135" t="str">
            <v/>
          </cell>
          <cell r="I135" t="str">
            <v>6156442224</v>
          </cell>
          <cell r="J135">
            <v>35.21942</v>
          </cell>
          <cell r="K135">
            <v>23.408760000000001</v>
          </cell>
          <cell r="L135">
            <v>33.05697</v>
          </cell>
          <cell r="M135">
            <v>26.10398</v>
          </cell>
          <cell r="N135">
            <v>31.476310000000002</v>
          </cell>
          <cell r="O135">
            <v>29.132449999999999</v>
          </cell>
          <cell r="P135">
            <v>32.370350000000002</v>
          </cell>
          <cell r="Q135">
            <v>26.252759999999999</v>
          </cell>
          <cell r="R135">
            <v>60.980899999999998</v>
          </cell>
          <cell r="S135">
            <v>298.00189999999998</v>
          </cell>
        </row>
        <row r="136">
          <cell r="E136" t="str">
            <v/>
          </cell>
          <cell r="F136" t="str">
            <v/>
          </cell>
          <cell r="G136" t="str">
            <v/>
          </cell>
          <cell r="H136" t="str">
            <v/>
          </cell>
          <cell r="I136" t="str">
            <v>6156442232</v>
          </cell>
          <cell r="J136">
            <v>23.525839999999999</v>
          </cell>
          <cell r="K136">
            <v>23.930910000000001</v>
          </cell>
          <cell r="L136">
            <v>26.740739999999999</v>
          </cell>
          <cell r="M136">
            <v>22.533750000000001</v>
          </cell>
          <cell r="N136">
            <v>28.631689999999999</v>
          </cell>
          <cell r="O136">
            <v>40.307639999999999</v>
          </cell>
          <cell r="P136">
            <v>34.954239999999999</v>
          </cell>
          <cell r="Q136">
            <v>32.495379999999997</v>
          </cell>
          <cell r="R136">
            <v>40.517249999999997</v>
          </cell>
          <cell r="S136">
            <v>273.63744000000003</v>
          </cell>
        </row>
        <row r="137">
          <cell r="E137" t="str">
            <v/>
          </cell>
          <cell r="F137" t="str">
            <v/>
          </cell>
          <cell r="G137" t="str">
            <v/>
          </cell>
          <cell r="H137" t="str">
            <v/>
          </cell>
          <cell r="I137" t="str">
            <v>6156442233</v>
          </cell>
          <cell r="J137">
            <v>82.429310000000001</v>
          </cell>
          <cell r="K137">
            <v>65.401269999999997</v>
          </cell>
          <cell r="L137">
            <v>74.577299999999994</v>
          </cell>
          <cell r="M137">
            <v>66.92456</v>
          </cell>
          <cell r="N137">
            <v>66.913690000000003</v>
          </cell>
          <cell r="O137">
            <v>89.88364</v>
          </cell>
          <cell r="P137">
            <v>83.572389999999999</v>
          </cell>
          <cell r="Q137">
            <v>82.650599999999997</v>
          </cell>
          <cell r="R137">
            <v>83.230050000000006</v>
          </cell>
          <cell r="S137">
            <v>695.58280999999999</v>
          </cell>
        </row>
        <row r="138">
          <cell r="E138" t="str">
            <v/>
          </cell>
          <cell r="F138" t="str">
            <v/>
          </cell>
          <cell r="G138" t="str">
            <v/>
          </cell>
          <cell r="H138" t="str">
            <v/>
          </cell>
          <cell r="I138" t="str">
            <v>6156442234</v>
          </cell>
          <cell r="J138">
            <v>67.877470000000002</v>
          </cell>
          <cell r="K138">
            <v>42.88447</v>
          </cell>
          <cell r="L138">
            <v>52.861559999999997</v>
          </cell>
          <cell r="M138">
            <v>45.592930000000003</v>
          </cell>
          <cell r="N138">
            <v>58.618989999999997</v>
          </cell>
          <cell r="O138">
            <v>73.093819999999994</v>
          </cell>
          <cell r="P138">
            <v>67.844170000000005</v>
          </cell>
          <cell r="Q138">
            <v>72.92</v>
          </cell>
          <cell r="R138">
            <v>76.385630000000006</v>
          </cell>
          <cell r="S138">
            <v>558.07903999999996</v>
          </cell>
        </row>
        <row r="139">
          <cell r="E139" t="str">
            <v/>
          </cell>
          <cell r="F139" t="str">
            <v/>
          </cell>
          <cell r="G139" t="str">
            <v/>
          </cell>
          <cell r="H139" t="str">
            <v/>
          </cell>
          <cell r="I139" t="str">
            <v>6156442235</v>
          </cell>
          <cell r="J139">
            <v>51.0274</v>
          </cell>
          <cell r="K139">
            <v>37.720739999999999</v>
          </cell>
          <cell r="L139">
            <v>46.71564</v>
          </cell>
          <cell r="M139">
            <v>37.742530000000002</v>
          </cell>
          <cell r="N139">
            <v>50.3551</v>
          </cell>
          <cell r="O139">
            <v>58.422460000000001</v>
          </cell>
          <cell r="P139">
            <v>54.962649999999996</v>
          </cell>
          <cell r="Q139">
            <v>56.368250000000003</v>
          </cell>
          <cell r="R139">
            <v>55.444870000000002</v>
          </cell>
          <cell r="S139">
            <v>448.75963999999999</v>
          </cell>
        </row>
        <row r="140">
          <cell r="E140" t="str">
            <v/>
          </cell>
          <cell r="F140" t="str">
            <v/>
          </cell>
          <cell r="G140" t="str">
            <v/>
          </cell>
          <cell r="H140" t="str">
            <v/>
          </cell>
          <cell r="I140" t="str">
            <v>6156442236</v>
          </cell>
          <cell r="J140">
            <v>21.208220000000001</v>
          </cell>
          <cell r="K140">
            <v>22.132560000000002</v>
          </cell>
          <cell r="L140">
            <v>36.936520000000002</v>
          </cell>
          <cell r="M140">
            <v>30.891300000000001</v>
          </cell>
          <cell r="N140">
            <v>35.754379999999998</v>
          </cell>
          <cell r="O140">
            <v>32.187950000000001</v>
          </cell>
          <cell r="P140">
            <v>30.548439999999999</v>
          </cell>
          <cell r="Q140">
            <v>34.956809999999997</v>
          </cell>
          <cell r="R140">
            <v>36.944040000000001</v>
          </cell>
          <cell r="S140">
            <v>281.56022000000002</v>
          </cell>
        </row>
        <row r="141">
          <cell r="E141" t="str">
            <v/>
          </cell>
          <cell r="F141" t="str">
            <v/>
          </cell>
          <cell r="G141" t="str">
            <v/>
          </cell>
          <cell r="H141" t="str">
            <v/>
          </cell>
          <cell r="I141" t="str">
            <v>6156442237</v>
          </cell>
          <cell r="J141">
            <v>41.446620000000003</v>
          </cell>
          <cell r="K141">
            <v>32.764420000000001</v>
          </cell>
          <cell r="L141">
            <v>32.266800000000003</v>
          </cell>
          <cell r="M141">
            <v>23.817419999999998</v>
          </cell>
          <cell r="N141">
            <v>30.396319999999999</v>
          </cell>
          <cell r="O141">
            <v>28.08989</v>
          </cell>
          <cell r="P141">
            <v>38.950859999999999</v>
          </cell>
          <cell r="Q141">
            <v>36.160159999999998</v>
          </cell>
          <cell r="R141">
            <v>42.749200000000002</v>
          </cell>
          <cell r="S141">
            <v>306.64168999999998</v>
          </cell>
        </row>
        <row r="142">
          <cell r="E142" t="str">
            <v/>
          </cell>
          <cell r="F142" t="str">
            <v/>
          </cell>
          <cell r="G142" t="str">
            <v/>
          </cell>
          <cell r="H142" t="str">
            <v/>
          </cell>
          <cell r="I142" t="str">
            <v>6156442238</v>
          </cell>
          <cell r="J142">
            <v>56.768459999999997</v>
          </cell>
          <cell r="K142">
            <v>46.007379999999998</v>
          </cell>
          <cell r="L142">
            <v>63.686860000000003</v>
          </cell>
          <cell r="M142">
            <v>61.373609999999999</v>
          </cell>
          <cell r="N142">
            <v>62.366759999999999</v>
          </cell>
          <cell r="O142">
            <v>73.54177</v>
          </cell>
          <cell r="P142">
            <v>74.699650000000005</v>
          </cell>
          <cell r="Q142">
            <v>69.833179999999999</v>
          </cell>
          <cell r="R142">
            <v>70.957610000000003</v>
          </cell>
          <cell r="S142">
            <v>579.23527999999999</v>
          </cell>
        </row>
        <row r="143">
          <cell r="E143" t="str">
            <v/>
          </cell>
          <cell r="F143" t="str">
            <v/>
          </cell>
          <cell r="G143" t="str">
            <v/>
          </cell>
          <cell r="H143" t="str">
            <v/>
          </cell>
          <cell r="I143" t="str">
            <v>6156442239</v>
          </cell>
          <cell r="J143">
            <v>70.931709999999995</v>
          </cell>
          <cell r="K143">
            <v>53.856639999999999</v>
          </cell>
          <cell r="L143">
            <v>64.237759999999994</v>
          </cell>
          <cell r="M143">
            <v>52.007060000000003</v>
          </cell>
          <cell r="N143">
            <v>55.101939999999999</v>
          </cell>
          <cell r="O143">
            <v>89.785229999999999</v>
          </cell>
          <cell r="P143">
            <v>52.432029999999997</v>
          </cell>
          <cell r="Q143">
            <v>64.342910000000003</v>
          </cell>
          <cell r="R143">
            <v>77.928430000000006</v>
          </cell>
          <cell r="S143">
            <v>580.62370999999996</v>
          </cell>
        </row>
        <row r="144">
          <cell r="E144" t="str">
            <v/>
          </cell>
          <cell r="F144" t="str">
            <v/>
          </cell>
          <cell r="G144" t="str">
            <v/>
          </cell>
          <cell r="H144" t="str">
            <v/>
          </cell>
          <cell r="I144" t="str">
            <v>6156442240</v>
          </cell>
          <cell r="J144">
            <v>37.236539999999998</v>
          </cell>
          <cell r="K144">
            <v>30.08379</v>
          </cell>
          <cell r="L144">
            <v>48.997869999999999</v>
          </cell>
          <cell r="M144">
            <v>33.843220000000002</v>
          </cell>
          <cell r="N144">
            <v>27.962700000000002</v>
          </cell>
          <cell r="O144">
            <v>52.623370000000001</v>
          </cell>
          <cell r="P144">
            <v>50.12323</v>
          </cell>
          <cell r="Q144">
            <v>37.830620000000003</v>
          </cell>
          <cell r="R144">
            <v>54.31955</v>
          </cell>
          <cell r="S144">
            <v>373.02089000000001</v>
          </cell>
        </row>
        <row r="145">
          <cell r="E145" t="str">
            <v/>
          </cell>
          <cell r="F145" t="str">
            <v/>
          </cell>
          <cell r="G145" t="str">
            <v/>
          </cell>
          <cell r="H145" t="str">
            <v/>
          </cell>
          <cell r="I145" t="str">
            <v>6156442241</v>
          </cell>
          <cell r="J145">
            <v>40.372750000000003</v>
          </cell>
          <cell r="K145">
            <v>39.626649999999998</v>
          </cell>
          <cell r="L145">
            <v>46.447429999999997</v>
          </cell>
          <cell r="M145">
            <v>42.136719999999997</v>
          </cell>
          <cell r="N145">
            <v>33.188850000000002</v>
          </cell>
          <cell r="O145">
            <v>50.354509999999998</v>
          </cell>
          <cell r="P145">
            <v>47.580370000000002</v>
          </cell>
          <cell r="Q145">
            <v>43.469430000000003</v>
          </cell>
          <cell r="R145">
            <v>55.215479999999999</v>
          </cell>
          <cell r="S145">
            <v>398.39219000000003</v>
          </cell>
        </row>
        <row r="146">
          <cell r="E146" t="str">
            <v/>
          </cell>
          <cell r="F146" t="str">
            <v/>
          </cell>
          <cell r="G146" t="str">
            <v/>
          </cell>
          <cell r="H146" t="str">
            <v/>
          </cell>
          <cell r="I146" t="str">
            <v>6156442242</v>
          </cell>
          <cell r="J146">
            <v>43.663229999999999</v>
          </cell>
          <cell r="K146">
            <v>28.624939999999999</v>
          </cell>
          <cell r="L146">
            <v>42.418889999999998</v>
          </cell>
          <cell r="M146">
            <v>33.91724</v>
          </cell>
          <cell r="N146">
            <v>35.969380000000001</v>
          </cell>
          <cell r="O146">
            <v>50.841799999999999</v>
          </cell>
          <cell r="P146">
            <v>46.630699999999997</v>
          </cell>
          <cell r="Q146">
            <v>52.357280000000003</v>
          </cell>
          <cell r="R146">
            <v>48.011989999999997</v>
          </cell>
          <cell r="S146">
            <v>382.43545</v>
          </cell>
        </row>
        <row r="147">
          <cell r="E147" t="str">
            <v/>
          </cell>
          <cell r="F147" t="str">
            <v/>
          </cell>
          <cell r="G147" t="str">
            <v/>
          </cell>
          <cell r="H147" t="str">
            <v/>
          </cell>
          <cell r="I147" t="str">
            <v>6156442243</v>
          </cell>
          <cell r="J147">
            <v>67.601920000000007</v>
          </cell>
          <cell r="K147">
            <v>34.941760000000002</v>
          </cell>
          <cell r="L147">
            <v>54.046410000000002</v>
          </cell>
          <cell r="M147">
            <v>48.67521</v>
          </cell>
          <cell r="N147">
            <v>45.462679999999999</v>
          </cell>
          <cell r="O147">
            <v>70.326599999999999</v>
          </cell>
          <cell r="P147">
            <v>58.039380000000001</v>
          </cell>
          <cell r="Q147">
            <v>66.430580000000006</v>
          </cell>
          <cell r="R147">
            <v>57.973889999999997</v>
          </cell>
          <cell r="S147">
            <v>503.49842999999998</v>
          </cell>
        </row>
        <row r="148">
          <cell r="E148" t="str">
            <v/>
          </cell>
          <cell r="F148" t="str">
            <v/>
          </cell>
          <cell r="G148" t="str">
            <v/>
          </cell>
          <cell r="H148" t="str">
            <v/>
          </cell>
          <cell r="I148" t="str">
            <v>6156442244</v>
          </cell>
          <cell r="J148">
            <v>55.880989999999997</v>
          </cell>
          <cell r="K148">
            <v>44.587049999999998</v>
          </cell>
          <cell r="L148">
            <v>63.65513</v>
          </cell>
          <cell r="M148">
            <v>68.306309999999996</v>
          </cell>
          <cell r="N148">
            <v>64.414299999999997</v>
          </cell>
          <cell r="O148">
            <v>81.217339999999993</v>
          </cell>
          <cell r="P148">
            <v>70.523679999999999</v>
          </cell>
          <cell r="Q148">
            <v>58.807929999999999</v>
          </cell>
          <cell r="R148">
            <v>49.171779999999998</v>
          </cell>
          <cell r="S148">
            <v>556.56451000000004</v>
          </cell>
        </row>
        <row r="149">
          <cell r="E149" t="str">
            <v/>
          </cell>
          <cell r="F149" t="str">
            <v/>
          </cell>
          <cell r="G149" t="str">
            <v/>
          </cell>
          <cell r="H149" t="str">
            <v/>
          </cell>
          <cell r="I149" t="str">
            <v>6156442245</v>
          </cell>
          <cell r="J149">
            <v>41.296959999999999</v>
          </cell>
          <cell r="K149">
            <v>26.39218</v>
          </cell>
          <cell r="L149">
            <v>36.621429999999997</v>
          </cell>
          <cell r="M149">
            <v>21.58202</v>
          </cell>
          <cell r="N149">
            <v>32.936819999999997</v>
          </cell>
          <cell r="O149">
            <v>32.242600000000003</v>
          </cell>
          <cell r="P149">
            <v>46.242339999999999</v>
          </cell>
          <cell r="Q149">
            <v>32.424469999999999</v>
          </cell>
          <cell r="R149">
            <v>54.676549999999999</v>
          </cell>
          <cell r="S149">
            <v>324.41537</v>
          </cell>
        </row>
        <row r="150">
          <cell r="E150" t="str">
            <v/>
          </cell>
          <cell r="F150" t="str">
            <v/>
          </cell>
          <cell r="G150" t="str">
            <v/>
          </cell>
          <cell r="H150" t="str">
            <v/>
          </cell>
          <cell r="I150" t="str">
            <v>6156442246</v>
          </cell>
          <cell r="J150">
            <v>32.96716</v>
          </cell>
          <cell r="K150">
            <v>26.082239999999999</v>
          </cell>
          <cell r="L150">
            <v>35.315620000000003</v>
          </cell>
          <cell r="M150">
            <v>33.022559999999999</v>
          </cell>
          <cell r="N150">
            <v>37.66534</v>
          </cell>
          <cell r="O150">
            <v>48.159500000000001</v>
          </cell>
          <cell r="P150">
            <v>33.509990000000002</v>
          </cell>
          <cell r="Q150">
            <v>42.872689999999999</v>
          </cell>
          <cell r="R150">
            <v>41.713030000000003</v>
          </cell>
          <cell r="S150">
            <v>331.30813000000001</v>
          </cell>
        </row>
        <row r="151">
          <cell r="E151" t="str">
            <v/>
          </cell>
          <cell r="F151" t="str">
            <v/>
          </cell>
          <cell r="G151" t="str">
            <v/>
          </cell>
          <cell r="H151" t="str">
            <v/>
          </cell>
          <cell r="I151" t="str">
            <v>6156442247</v>
          </cell>
          <cell r="J151">
            <v>1.1260300000000001</v>
          </cell>
          <cell r="K151">
            <v>-1.1260300000000001</v>
          </cell>
          <cell r="S151">
            <v>0</v>
          </cell>
        </row>
        <row r="152">
          <cell r="E152" t="str">
            <v/>
          </cell>
          <cell r="F152" t="str">
            <v/>
          </cell>
          <cell r="G152" t="str">
            <v/>
          </cell>
          <cell r="H152" t="str">
            <v/>
          </cell>
          <cell r="I152" t="str">
            <v>6156442248</v>
          </cell>
          <cell r="J152">
            <v>39.495440000000002</v>
          </cell>
          <cell r="K152">
            <v>30.595510000000001</v>
          </cell>
          <cell r="L152">
            <v>44.850450000000002</v>
          </cell>
          <cell r="M152">
            <v>44.734960000000001</v>
          </cell>
          <cell r="N152">
            <v>37.50564</v>
          </cell>
          <cell r="O152">
            <v>51.900750000000002</v>
          </cell>
          <cell r="P152">
            <v>46.141800000000003</v>
          </cell>
          <cell r="Q152">
            <v>50.906210000000002</v>
          </cell>
          <cell r="R152">
            <v>46.239939999999997</v>
          </cell>
          <cell r="S152">
            <v>392.3707</v>
          </cell>
        </row>
        <row r="153">
          <cell r="E153" t="str">
            <v/>
          </cell>
          <cell r="F153" t="str">
            <v/>
          </cell>
          <cell r="G153" t="str">
            <v/>
          </cell>
          <cell r="H153" t="str">
            <v/>
          </cell>
          <cell r="I153" t="str">
            <v>6156442249</v>
          </cell>
          <cell r="J153">
            <v>25.223130000000001</v>
          </cell>
          <cell r="K153">
            <v>19.706569999999999</v>
          </cell>
          <cell r="L153">
            <v>31.84759</v>
          </cell>
          <cell r="M153">
            <v>30.313199999999998</v>
          </cell>
          <cell r="N153">
            <v>17.040199999999999</v>
          </cell>
          <cell r="O153">
            <v>32.813290000000002</v>
          </cell>
          <cell r="P153">
            <v>33.55939</v>
          </cell>
          <cell r="Q153">
            <v>32.014859999999999</v>
          </cell>
          <cell r="R153">
            <v>32.951729999999998</v>
          </cell>
          <cell r="S153">
            <v>255.46995999999999</v>
          </cell>
        </row>
        <row r="154">
          <cell r="E154" t="str">
            <v/>
          </cell>
          <cell r="F154" t="str">
            <v/>
          </cell>
          <cell r="G154" t="str">
            <v/>
          </cell>
          <cell r="H154" t="str">
            <v/>
          </cell>
          <cell r="I154" t="str">
            <v>6156442250</v>
          </cell>
          <cell r="J154">
            <v>22.962039999999998</v>
          </cell>
          <cell r="K154">
            <v>20.480509999999999</v>
          </cell>
          <cell r="L154">
            <v>33.547629999999998</v>
          </cell>
          <cell r="M154">
            <v>36.136339999999997</v>
          </cell>
          <cell r="N154">
            <v>23.7636</v>
          </cell>
          <cell r="O154">
            <v>33.821779999999997</v>
          </cell>
          <cell r="P154">
            <v>29.24784</v>
          </cell>
          <cell r="Q154">
            <v>25.011590000000002</v>
          </cell>
          <cell r="R154">
            <v>29.921579999999999</v>
          </cell>
          <cell r="S154">
            <v>254.89291</v>
          </cell>
        </row>
        <row r="155">
          <cell r="E155" t="str">
            <v/>
          </cell>
          <cell r="F155" t="str">
            <v/>
          </cell>
          <cell r="G155" t="str">
            <v/>
          </cell>
          <cell r="H155" t="str">
            <v/>
          </cell>
          <cell r="I155" t="str">
            <v>6156442251</v>
          </cell>
          <cell r="J155">
            <v>49.654139999999998</v>
          </cell>
          <cell r="K155">
            <v>37.346739999999997</v>
          </cell>
          <cell r="L155">
            <v>42.614629999999998</v>
          </cell>
          <cell r="M155">
            <v>45.331110000000002</v>
          </cell>
          <cell r="N155">
            <v>54.920720000000003</v>
          </cell>
          <cell r="O155">
            <v>55.884250000000002</v>
          </cell>
          <cell r="P155">
            <v>60.324120000000001</v>
          </cell>
          <cell r="Q155">
            <v>54.985819999999997</v>
          </cell>
          <cell r="R155">
            <v>69.089250000000007</v>
          </cell>
          <cell r="S155">
            <v>470.15078</v>
          </cell>
        </row>
        <row r="156">
          <cell r="E156" t="str">
            <v/>
          </cell>
          <cell r="F156" t="str">
            <v/>
          </cell>
          <cell r="G156" t="str">
            <v/>
          </cell>
          <cell r="H156" t="str">
            <v/>
          </cell>
          <cell r="I156" t="str">
            <v>6156442252</v>
          </cell>
          <cell r="J156">
            <v>22.656410000000001</v>
          </cell>
          <cell r="K156">
            <v>18.762370000000001</v>
          </cell>
          <cell r="L156">
            <v>15.235099999999999</v>
          </cell>
          <cell r="M156">
            <v>16.37801</v>
          </cell>
          <cell r="N156">
            <v>18.654579999999999</v>
          </cell>
          <cell r="O156">
            <v>19.056339999999999</v>
          </cell>
          <cell r="P156">
            <v>16.601150000000001</v>
          </cell>
          <cell r="Q156">
            <v>23.253630000000001</v>
          </cell>
          <cell r="R156">
            <v>62.759320000000002</v>
          </cell>
          <cell r="S156">
            <v>213.35691</v>
          </cell>
        </row>
        <row r="157">
          <cell r="E157" t="str">
            <v/>
          </cell>
          <cell r="F157" t="str">
            <v/>
          </cell>
          <cell r="G157" t="str">
            <v/>
          </cell>
          <cell r="H157" t="str">
            <v/>
          </cell>
          <cell r="I157" t="str">
            <v>6156442253</v>
          </cell>
          <cell r="J157">
            <v>41.069600000000001</v>
          </cell>
          <cell r="K157">
            <v>34.10801</v>
          </cell>
          <cell r="L157">
            <v>42.216810000000002</v>
          </cell>
          <cell r="M157">
            <v>41.161239999999999</v>
          </cell>
          <cell r="N157">
            <v>41.957659999999997</v>
          </cell>
          <cell r="O157">
            <v>42.542529999999999</v>
          </cell>
          <cell r="P157">
            <v>56.642200000000003</v>
          </cell>
          <cell r="Q157">
            <v>50.1526</v>
          </cell>
          <cell r="R157">
            <v>61.157209999999999</v>
          </cell>
          <cell r="S157">
            <v>411.00785999999999</v>
          </cell>
        </row>
        <row r="158">
          <cell r="E158" t="str">
            <v/>
          </cell>
          <cell r="F158" t="str">
            <v/>
          </cell>
          <cell r="G158" t="str">
            <v/>
          </cell>
          <cell r="H158" t="str">
            <v/>
          </cell>
          <cell r="I158" t="str">
            <v>6156442254</v>
          </cell>
          <cell r="R158">
            <v>14.18648</v>
          </cell>
          <cell r="S158">
            <v>14.18648</v>
          </cell>
        </row>
        <row r="159">
          <cell r="E159" t="str">
            <v/>
          </cell>
          <cell r="F159" t="str">
            <v/>
          </cell>
          <cell r="G159" t="str">
            <v/>
          </cell>
          <cell r="H159" t="str">
            <v/>
          </cell>
          <cell r="I159" t="str">
            <v>6156452201</v>
          </cell>
          <cell r="J159">
            <v>185.83340999999999</v>
          </cell>
          <cell r="K159">
            <v>170.87237999999999</v>
          </cell>
          <cell r="L159">
            <v>179.89743999999999</v>
          </cell>
          <cell r="M159">
            <v>187.11174</v>
          </cell>
          <cell r="N159">
            <v>179.10685000000001</v>
          </cell>
          <cell r="O159">
            <v>189.20230000000001</v>
          </cell>
          <cell r="P159">
            <v>193.38818000000001</v>
          </cell>
          <cell r="Q159">
            <v>173.38297</v>
          </cell>
          <cell r="R159">
            <v>241.15768</v>
          </cell>
          <cell r="S159">
            <v>1699.9529500000001</v>
          </cell>
        </row>
        <row r="160">
          <cell r="E160" t="str">
            <v/>
          </cell>
          <cell r="F160" t="str">
            <v/>
          </cell>
          <cell r="G160" t="str">
            <v/>
          </cell>
          <cell r="H160" t="str">
            <v/>
          </cell>
          <cell r="I160" t="str">
            <v>6156452202</v>
          </cell>
          <cell r="J160">
            <v>86.122820000000004</v>
          </cell>
          <cell r="K160">
            <v>56.426630000000003</v>
          </cell>
          <cell r="L160">
            <v>84.230279999999993</v>
          </cell>
          <cell r="M160">
            <v>74.010980000000004</v>
          </cell>
          <cell r="N160">
            <v>62.52664</v>
          </cell>
          <cell r="O160">
            <v>65.767089999999996</v>
          </cell>
          <cell r="P160">
            <v>98.025130000000004</v>
          </cell>
          <cell r="Q160">
            <v>84.524280000000005</v>
          </cell>
          <cell r="R160">
            <v>81.957220000000007</v>
          </cell>
          <cell r="S160">
            <v>693.59106999999995</v>
          </cell>
        </row>
        <row r="161">
          <cell r="E161" t="str">
            <v/>
          </cell>
          <cell r="F161" t="str">
            <v/>
          </cell>
          <cell r="G161" t="str">
            <v/>
          </cell>
          <cell r="H161" t="str">
            <v/>
          </cell>
          <cell r="I161" t="str">
            <v>6156452204</v>
          </cell>
          <cell r="J161">
            <v>69.194289999999995</v>
          </cell>
          <cell r="K161">
            <v>58.039259999999999</v>
          </cell>
          <cell r="L161">
            <v>76.451239999999999</v>
          </cell>
          <cell r="M161">
            <v>55.379759999999997</v>
          </cell>
          <cell r="N161">
            <v>48.628210000000003</v>
          </cell>
          <cell r="O161">
            <v>62.36889</v>
          </cell>
          <cell r="P161">
            <v>49.962319999999998</v>
          </cell>
          <cell r="Q161">
            <v>53.428530000000002</v>
          </cell>
          <cell r="R161">
            <v>60.61694</v>
          </cell>
          <cell r="S161">
            <v>534.06943999999999</v>
          </cell>
        </row>
        <row r="162">
          <cell r="E162" t="str">
            <v/>
          </cell>
          <cell r="F162" t="str">
            <v/>
          </cell>
          <cell r="G162" t="str">
            <v/>
          </cell>
          <cell r="H162" t="str">
            <v/>
          </cell>
          <cell r="I162" t="str">
            <v>6156452205</v>
          </cell>
          <cell r="J162">
            <v>38.077590000000001</v>
          </cell>
          <cell r="K162">
            <v>47.980049999999999</v>
          </cell>
          <cell r="L162">
            <v>55.567779999999999</v>
          </cell>
          <cell r="M162">
            <v>56.03463</v>
          </cell>
          <cell r="N162">
            <v>47.681199999999997</v>
          </cell>
          <cell r="O162">
            <v>59.92192</v>
          </cell>
          <cell r="P162">
            <v>69.987700000000004</v>
          </cell>
          <cell r="Q162">
            <v>46.152389999999997</v>
          </cell>
          <cell r="R162">
            <v>58.729469999999999</v>
          </cell>
          <cell r="S162">
            <v>480.13272999999998</v>
          </cell>
        </row>
        <row r="163">
          <cell r="E163" t="str">
            <v/>
          </cell>
          <cell r="F163" t="str">
            <v/>
          </cell>
          <cell r="G163" t="str">
            <v/>
          </cell>
          <cell r="H163" t="str">
            <v/>
          </cell>
          <cell r="I163" t="str">
            <v>6156452207</v>
          </cell>
          <cell r="J163">
            <v>32.150410000000001</v>
          </cell>
          <cell r="K163">
            <v>29.142499999999998</v>
          </cell>
          <cell r="L163">
            <v>33.005960000000002</v>
          </cell>
          <cell r="M163">
            <v>34.926160000000003</v>
          </cell>
          <cell r="N163">
            <v>32.172319999999999</v>
          </cell>
          <cell r="O163">
            <v>47.661929999999998</v>
          </cell>
          <cell r="P163">
            <v>39.36797</v>
          </cell>
          <cell r="Q163">
            <v>38.048870000000001</v>
          </cell>
          <cell r="R163">
            <v>54.68235</v>
          </cell>
          <cell r="S163">
            <v>341.15847000000002</v>
          </cell>
        </row>
        <row r="164">
          <cell r="E164" t="str">
            <v/>
          </cell>
          <cell r="F164" t="str">
            <v/>
          </cell>
          <cell r="G164" t="str">
            <v/>
          </cell>
          <cell r="H164" t="str">
            <v/>
          </cell>
          <cell r="I164" t="str">
            <v>6156452208</v>
          </cell>
          <cell r="J164">
            <v>40.008270000000003</v>
          </cell>
          <cell r="K164">
            <v>25.696380000000001</v>
          </cell>
          <cell r="L164">
            <v>25.533270000000002</v>
          </cell>
          <cell r="M164">
            <v>28.351050000000001</v>
          </cell>
          <cell r="N164">
            <v>30.593959999999999</v>
          </cell>
          <cell r="O164">
            <v>31.137630000000001</v>
          </cell>
          <cell r="P164">
            <v>18.520389999999999</v>
          </cell>
          <cell r="Q164">
            <v>20.95421</v>
          </cell>
          <cell r="R164">
            <v>30.17352</v>
          </cell>
          <cell r="S164">
            <v>250.96868000000001</v>
          </cell>
        </row>
        <row r="165">
          <cell r="E165" t="str">
            <v/>
          </cell>
          <cell r="F165" t="str">
            <v/>
          </cell>
          <cell r="G165" t="str">
            <v/>
          </cell>
          <cell r="H165" t="str">
            <v/>
          </cell>
          <cell r="I165" t="str">
            <v>6156452209</v>
          </cell>
          <cell r="J165">
            <v>30.851800000000001</v>
          </cell>
          <cell r="K165">
            <v>20.208189999999998</v>
          </cell>
          <cell r="L165">
            <v>37.214730000000003</v>
          </cell>
          <cell r="M165">
            <v>36.16281</v>
          </cell>
          <cell r="N165">
            <v>31.417840000000002</v>
          </cell>
          <cell r="O165">
            <v>52.45617</v>
          </cell>
          <cell r="P165">
            <v>59.205739999999999</v>
          </cell>
          <cell r="Q165">
            <v>44.460209999999996</v>
          </cell>
          <cell r="R165">
            <v>49.333150000000003</v>
          </cell>
          <cell r="S165">
            <v>361.31063999999998</v>
          </cell>
        </row>
        <row r="166">
          <cell r="E166" t="str">
            <v/>
          </cell>
          <cell r="F166" t="str">
            <v/>
          </cell>
          <cell r="G166" t="str">
            <v/>
          </cell>
          <cell r="H166" t="str">
            <v/>
          </cell>
          <cell r="I166" t="str">
            <v>6156452210</v>
          </cell>
          <cell r="J166">
            <v>81.251300000000001</v>
          </cell>
          <cell r="K166">
            <v>53.652230000000003</v>
          </cell>
          <cell r="L166">
            <v>65.519620000000003</v>
          </cell>
          <cell r="M166">
            <v>62.821959999999997</v>
          </cell>
          <cell r="N166">
            <v>56.038989999999998</v>
          </cell>
          <cell r="O166">
            <v>57.488619999999997</v>
          </cell>
          <cell r="P166">
            <v>64.861509999999996</v>
          </cell>
          <cell r="Q166">
            <v>66.266509999999997</v>
          </cell>
          <cell r="R166">
            <v>76.487309999999994</v>
          </cell>
          <cell r="S166">
            <v>584.38805000000002</v>
          </cell>
        </row>
        <row r="167">
          <cell r="E167" t="str">
            <v/>
          </cell>
          <cell r="F167" t="str">
            <v/>
          </cell>
          <cell r="G167" t="str">
            <v/>
          </cell>
          <cell r="H167" t="str">
            <v/>
          </cell>
          <cell r="I167" t="str">
            <v>6156452211</v>
          </cell>
          <cell r="J167">
            <v>62.55292</v>
          </cell>
          <cell r="K167">
            <v>48.259900000000002</v>
          </cell>
          <cell r="L167">
            <v>80.115830000000003</v>
          </cell>
          <cell r="M167">
            <v>54.366590000000002</v>
          </cell>
          <cell r="N167">
            <v>56.6995</v>
          </cell>
          <cell r="O167">
            <v>69.992339999999999</v>
          </cell>
          <cell r="P167">
            <v>75.241730000000004</v>
          </cell>
          <cell r="Q167">
            <v>74.581230000000005</v>
          </cell>
          <cell r="R167">
            <v>81.298779999999994</v>
          </cell>
          <cell r="S167">
            <v>603.10882000000004</v>
          </cell>
        </row>
        <row r="168">
          <cell r="E168" t="str">
            <v/>
          </cell>
          <cell r="F168" t="str">
            <v/>
          </cell>
          <cell r="G168" t="str">
            <v/>
          </cell>
          <cell r="H168" t="str">
            <v/>
          </cell>
          <cell r="I168" t="str">
            <v>6156452212</v>
          </cell>
          <cell r="J168">
            <v>38.111330000000002</v>
          </cell>
          <cell r="K168">
            <v>39.090670000000003</v>
          </cell>
          <cell r="L168">
            <v>45.017119999999998</v>
          </cell>
          <cell r="M168">
            <v>40.39808</v>
          </cell>
          <cell r="N168">
            <v>37.741660000000003</v>
          </cell>
          <cell r="O168">
            <v>44.007379999999998</v>
          </cell>
          <cell r="P168">
            <v>50.414920000000002</v>
          </cell>
          <cell r="Q168">
            <v>48.182670000000002</v>
          </cell>
          <cell r="R168">
            <v>59.558410000000002</v>
          </cell>
          <cell r="S168">
            <v>402.52224000000001</v>
          </cell>
        </row>
        <row r="169">
          <cell r="E169" t="str">
            <v/>
          </cell>
          <cell r="F169" t="str">
            <v/>
          </cell>
          <cell r="G169" t="str">
            <v/>
          </cell>
          <cell r="H169" t="str">
            <v/>
          </cell>
          <cell r="I169" t="str">
            <v>6156452213</v>
          </cell>
          <cell r="J169">
            <v>58.000869999999999</v>
          </cell>
          <cell r="K169">
            <v>41.889780000000002</v>
          </cell>
          <cell r="L169">
            <v>43.352879999999999</v>
          </cell>
          <cell r="M169">
            <v>48.798729999999999</v>
          </cell>
          <cell r="N169">
            <v>49.817540000000001</v>
          </cell>
          <cell r="O169">
            <v>49.168120000000002</v>
          </cell>
          <cell r="P169">
            <v>65.304680000000005</v>
          </cell>
          <cell r="Q169">
            <v>66.932609999999997</v>
          </cell>
          <cell r="R169">
            <v>51.204099999999997</v>
          </cell>
          <cell r="S169">
            <v>474.46931000000001</v>
          </cell>
        </row>
        <row r="170">
          <cell r="E170" t="str">
            <v/>
          </cell>
          <cell r="F170" t="str">
            <v/>
          </cell>
          <cell r="G170" t="str">
            <v/>
          </cell>
          <cell r="H170" t="str">
            <v/>
          </cell>
          <cell r="I170" t="str">
            <v>6156452215</v>
          </cell>
          <cell r="J170">
            <v>31.00468</v>
          </cell>
          <cell r="K170">
            <v>25.382149999999999</v>
          </cell>
          <cell r="L170">
            <v>42.394399999999997</v>
          </cell>
          <cell r="M170">
            <v>34.825749999999999</v>
          </cell>
          <cell r="N170">
            <v>41.431469999999997</v>
          </cell>
          <cell r="O170">
            <v>46.704799999999999</v>
          </cell>
          <cell r="P170">
            <v>58.814619999999998</v>
          </cell>
          <cell r="Q170">
            <v>50.696840000000002</v>
          </cell>
          <cell r="R170">
            <v>44.944360000000003</v>
          </cell>
          <cell r="S170">
            <v>376.19907000000001</v>
          </cell>
        </row>
        <row r="171">
          <cell r="E171" t="str">
            <v/>
          </cell>
          <cell r="F171" t="str">
            <v/>
          </cell>
          <cell r="G171" t="str">
            <v/>
          </cell>
          <cell r="H171" t="str">
            <v/>
          </cell>
          <cell r="I171" t="str">
            <v>6156452216</v>
          </cell>
          <cell r="J171">
            <v>101.24871</v>
          </cell>
          <cell r="K171">
            <v>58.459420000000001</v>
          </cell>
          <cell r="L171">
            <v>68.744619999999998</v>
          </cell>
          <cell r="M171">
            <v>65.505669999999995</v>
          </cell>
          <cell r="N171">
            <v>47.646990000000002</v>
          </cell>
          <cell r="O171">
            <v>70.372770000000003</v>
          </cell>
          <cell r="P171">
            <v>88.287210000000002</v>
          </cell>
          <cell r="Q171">
            <v>71.793850000000006</v>
          </cell>
          <cell r="R171">
            <v>72.701300000000003</v>
          </cell>
          <cell r="S171">
            <v>644.76053999999999</v>
          </cell>
        </row>
        <row r="172">
          <cell r="E172" t="str">
            <v/>
          </cell>
          <cell r="F172" t="str">
            <v/>
          </cell>
          <cell r="G172" t="str">
            <v/>
          </cell>
          <cell r="H172" t="str">
            <v/>
          </cell>
          <cell r="I172" t="str">
            <v>6156452219</v>
          </cell>
          <cell r="J172">
            <v>50.94876</v>
          </cell>
          <cell r="K172">
            <v>40.438499999999998</v>
          </cell>
          <cell r="L172">
            <v>72.626390000000001</v>
          </cell>
          <cell r="M172">
            <v>44.558399999999999</v>
          </cell>
          <cell r="N172">
            <v>40.600529999999999</v>
          </cell>
          <cell r="O172">
            <v>62.902090000000001</v>
          </cell>
          <cell r="P172">
            <v>50.203859999999999</v>
          </cell>
          <cell r="Q172">
            <v>44.03389</v>
          </cell>
          <cell r="R172">
            <v>50.897489999999998</v>
          </cell>
          <cell r="S172">
            <v>457.20990999999998</v>
          </cell>
        </row>
        <row r="173">
          <cell r="E173" t="str">
            <v/>
          </cell>
          <cell r="F173" t="str">
            <v/>
          </cell>
          <cell r="G173" t="str">
            <v/>
          </cell>
          <cell r="H173" t="str">
            <v/>
          </cell>
          <cell r="I173" t="str">
            <v>6156452220</v>
          </cell>
          <cell r="J173">
            <v>43.000140000000002</v>
          </cell>
          <cell r="K173">
            <v>50.500079999999997</v>
          </cell>
          <cell r="L173">
            <v>58.148940000000003</v>
          </cell>
          <cell r="M173">
            <v>52.372570000000003</v>
          </cell>
          <cell r="N173">
            <v>40.415619999999997</v>
          </cell>
          <cell r="O173">
            <v>64.794709999999995</v>
          </cell>
          <cell r="P173">
            <v>55.295270000000002</v>
          </cell>
          <cell r="Q173">
            <v>47.530389999999997</v>
          </cell>
          <cell r="R173">
            <v>49.84207</v>
          </cell>
          <cell r="S173">
            <v>461.89979</v>
          </cell>
        </row>
        <row r="174">
          <cell r="E174" t="str">
            <v/>
          </cell>
          <cell r="F174" t="str">
            <v/>
          </cell>
          <cell r="G174" t="str">
            <v/>
          </cell>
          <cell r="H174" t="str">
            <v/>
          </cell>
          <cell r="I174" t="str">
            <v>6156452223</v>
          </cell>
          <cell r="J174">
            <v>23.844830000000002</v>
          </cell>
          <cell r="K174">
            <v>10.62007</v>
          </cell>
          <cell r="L174">
            <v>22.94774</v>
          </cell>
          <cell r="M174">
            <v>14.95875</v>
          </cell>
          <cell r="N174">
            <v>15.411670000000001</v>
          </cell>
          <cell r="O174">
            <v>16.953610000000001</v>
          </cell>
          <cell r="P174">
            <v>24.84957</v>
          </cell>
          <cell r="Q174">
            <v>31.453140000000001</v>
          </cell>
          <cell r="R174">
            <v>36.890099999999997</v>
          </cell>
          <cell r="S174">
            <v>197.92948000000001</v>
          </cell>
        </row>
        <row r="175">
          <cell r="E175" t="str">
            <v/>
          </cell>
          <cell r="F175" t="str">
            <v/>
          </cell>
          <cell r="G175" t="str">
            <v/>
          </cell>
          <cell r="H175" t="str">
            <v/>
          </cell>
          <cell r="I175" t="str">
            <v>6156452225</v>
          </cell>
          <cell r="J175">
            <v>234.31675999999999</v>
          </cell>
          <cell r="K175">
            <v>154.23654999999999</v>
          </cell>
          <cell r="L175">
            <v>214.54006999999999</v>
          </cell>
          <cell r="M175">
            <v>177.89554999999999</v>
          </cell>
          <cell r="N175">
            <v>145.08727999999999</v>
          </cell>
          <cell r="O175">
            <v>203.31567999999999</v>
          </cell>
          <cell r="P175">
            <v>204.03935999999999</v>
          </cell>
          <cell r="Q175">
            <v>158.93061</v>
          </cell>
          <cell r="R175">
            <v>289.05435</v>
          </cell>
          <cell r="S175">
            <v>1781.4162100000001</v>
          </cell>
        </row>
        <row r="176">
          <cell r="E176" t="str">
            <v/>
          </cell>
          <cell r="F176" t="str">
            <v/>
          </cell>
          <cell r="G176" t="str">
            <v/>
          </cell>
          <cell r="H176" t="str">
            <v/>
          </cell>
          <cell r="I176" t="str">
            <v>6156452226</v>
          </cell>
          <cell r="J176">
            <v>85.347020000000001</v>
          </cell>
          <cell r="K176">
            <v>69.696929999999995</v>
          </cell>
          <cell r="L176">
            <v>84.388670000000005</v>
          </cell>
          <cell r="M176">
            <v>83.057910000000007</v>
          </cell>
          <cell r="N176">
            <v>72.430359999999993</v>
          </cell>
          <cell r="O176">
            <v>87.490260000000006</v>
          </cell>
          <cell r="P176">
            <v>77.518739999999994</v>
          </cell>
          <cell r="Q176">
            <v>56.448950000000004</v>
          </cell>
          <cell r="R176">
            <v>60.332189999999997</v>
          </cell>
          <cell r="S176">
            <v>676.71103000000005</v>
          </cell>
        </row>
        <row r="177">
          <cell r="E177" t="str">
            <v/>
          </cell>
          <cell r="F177" t="str">
            <v/>
          </cell>
          <cell r="G177" t="str">
            <v/>
          </cell>
          <cell r="H177" t="str">
            <v/>
          </cell>
          <cell r="I177" t="str">
            <v>6156452227</v>
          </cell>
          <cell r="J177">
            <v>35.817360000000001</v>
          </cell>
          <cell r="K177">
            <v>28.40644</v>
          </cell>
          <cell r="L177">
            <v>48.828949999999999</v>
          </cell>
          <cell r="M177">
            <v>36.513950000000001</v>
          </cell>
          <cell r="N177">
            <v>39.516559999999998</v>
          </cell>
          <cell r="O177">
            <v>38.922960000000003</v>
          </cell>
          <cell r="P177">
            <v>47.113930000000003</v>
          </cell>
          <cell r="Q177">
            <v>42.221040000000002</v>
          </cell>
          <cell r="R177">
            <v>51.99776</v>
          </cell>
          <cell r="S177">
            <v>369.33895000000001</v>
          </cell>
        </row>
        <row r="178">
          <cell r="E178" t="str">
            <v/>
          </cell>
          <cell r="F178" t="str">
            <v/>
          </cell>
          <cell r="G178" t="str">
            <v/>
          </cell>
          <cell r="H178" t="str">
            <v/>
          </cell>
          <cell r="I178" t="str">
            <v>6156452228</v>
          </cell>
          <cell r="J178">
            <v>35.228340000000003</v>
          </cell>
          <cell r="K178">
            <v>24.888919999999999</v>
          </cell>
          <cell r="L178">
            <v>37.988309999999998</v>
          </cell>
          <cell r="M178">
            <v>42.186810000000001</v>
          </cell>
          <cell r="N178">
            <v>33.139299999999999</v>
          </cell>
          <cell r="O178">
            <v>43.772280000000002</v>
          </cell>
          <cell r="P178">
            <v>54.860289999999999</v>
          </cell>
          <cell r="Q178">
            <v>58.394620000000003</v>
          </cell>
          <cell r="R178">
            <v>62.582549999999998</v>
          </cell>
          <cell r="S178">
            <v>393.04142000000002</v>
          </cell>
        </row>
        <row r="179">
          <cell r="E179" t="str">
            <v/>
          </cell>
          <cell r="F179" t="str">
            <v/>
          </cell>
          <cell r="G179" t="str">
            <v/>
          </cell>
          <cell r="H179" t="str">
            <v/>
          </cell>
          <cell r="I179" t="str">
            <v>6156452229</v>
          </cell>
          <cell r="J179">
            <v>98.216149999999999</v>
          </cell>
          <cell r="K179">
            <v>98.459249999999997</v>
          </cell>
          <cell r="L179">
            <v>124.98739999999999</v>
          </cell>
          <cell r="M179">
            <v>89.826999999999998</v>
          </cell>
          <cell r="N179">
            <v>86.215239999999994</v>
          </cell>
          <cell r="O179">
            <v>107.34233</v>
          </cell>
          <cell r="P179">
            <v>131.58371</v>
          </cell>
          <cell r="Q179">
            <v>101.2045</v>
          </cell>
          <cell r="R179">
            <v>115.68146</v>
          </cell>
          <cell r="S179">
            <v>953.51703999999995</v>
          </cell>
        </row>
        <row r="180">
          <cell r="E180" t="str">
            <v/>
          </cell>
          <cell r="F180" t="str">
            <v/>
          </cell>
          <cell r="G180" t="str">
            <v/>
          </cell>
          <cell r="H180" t="str">
            <v/>
          </cell>
          <cell r="I180" t="str">
            <v>6156452231</v>
          </cell>
          <cell r="J180">
            <v>28.910160000000001</v>
          </cell>
          <cell r="K180">
            <v>27.374500000000001</v>
          </cell>
          <cell r="L180">
            <v>29.512250000000002</v>
          </cell>
          <cell r="M180">
            <v>28.587879999999998</v>
          </cell>
          <cell r="N180">
            <v>30.008859999999999</v>
          </cell>
          <cell r="O180">
            <v>38.307989999999997</v>
          </cell>
          <cell r="P180">
            <v>41.136499999999998</v>
          </cell>
          <cell r="Q180">
            <v>31.270150000000001</v>
          </cell>
          <cell r="R180">
            <v>45.18432</v>
          </cell>
          <cell r="S180">
            <v>300.29261000000002</v>
          </cell>
        </row>
        <row r="181">
          <cell r="E181" t="str">
            <v/>
          </cell>
          <cell r="F181" t="str">
            <v/>
          </cell>
          <cell r="G181" t="str">
            <v/>
          </cell>
          <cell r="H181" t="str">
            <v/>
          </cell>
          <cell r="I181" t="str">
            <v>6156452232</v>
          </cell>
          <cell r="J181">
            <v>35.082810000000002</v>
          </cell>
          <cell r="K181">
            <v>14.831849999999999</v>
          </cell>
          <cell r="L181">
            <v>25.451360000000001</v>
          </cell>
          <cell r="M181">
            <v>25.361920000000001</v>
          </cell>
          <cell r="N181">
            <v>27.001519999999999</v>
          </cell>
          <cell r="O181">
            <v>33.55677</v>
          </cell>
          <cell r="P181">
            <v>26.152650000000001</v>
          </cell>
          <cell r="Q181">
            <v>30.837510000000002</v>
          </cell>
          <cell r="R181">
            <v>30.981929999999998</v>
          </cell>
          <cell r="S181">
            <v>249.25832</v>
          </cell>
        </row>
        <row r="182">
          <cell r="E182" t="str">
            <v/>
          </cell>
          <cell r="F182" t="str">
            <v/>
          </cell>
          <cell r="G182" t="str">
            <v/>
          </cell>
          <cell r="H182" t="str">
            <v/>
          </cell>
          <cell r="I182" t="str">
            <v>6156452233</v>
          </cell>
          <cell r="J182">
            <v>46.575940000000003</v>
          </cell>
          <cell r="K182">
            <v>42.398000000000003</v>
          </cell>
          <cell r="L182">
            <v>45.5867</v>
          </cell>
          <cell r="M182">
            <v>49.381970000000003</v>
          </cell>
          <cell r="N182">
            <v>35.38552</v>
          </cell>
          <cell r="O182">
            <v>38.555190000000003</v>
          </cell>
          <cell r="P182">
            <v>48.4482</v>
          </cell>
          <cell r="Q182">
            <v>58.299509999999998</v>
          </cell>
          <cell r="R182">
            <v>56.075850000000003</v>
          </cell>
          <cell r="S182">
            <v>420.70688000000001</v>
          </cell>
        </row>
        <row r="183">
          <cell r="E183" t="str">
            <v/>
          </cell>
          <cell r="F183" t="str">
            <v/>
          </cell>
          <cell r="G183" t="str">
            <v/>
          </cell>
          <cell r="H183" t="str">
            <v/>
          </cell>
          <cell r="I183" t="str">
            <v>6156452234</v>
          </cell>
          <cell r="J183">
            <v>67.311070000000001</v>
          </cell>
          <cell r="K183">
            <v>64.031570000000002</v>
          </cell>
          <cell r="L183">
            <v>84.518730000000005</v>
          </cell>
          <cell r="M183">
            <v>60.68103</v>
          </cell>
          <cell r="N183">
            <v>61.105530000000002</v>
          </cell>
          <cell r="O183">
            <v>73.46575</v>
          </cell>
          <cell r="P183">
            <v>70.922190000000001</v>
          </cell>
          <cell r="Q183">
            <v>73.498170000000002</v>
          </cell>
          <cell r="R183">
            <v>82.115170000000006</v>
          </cell>
          <cell r="S183">
            <v>637.64921000000004</v>
          </cell>
        </row>
        <row r="184">
          <cell r="E184" t="str">
            <v/>
          </cell>
          <cell r="F184" t="str">
            <v/>
          </cell>
          <cell r="G184" t="str">
            <v/>
          </cell>
          <cell r="H184" t="str">
            <v/>
          </cell>
          <cell r="I184" t="str">
            <v>6156452235</v>
          </cell>
          <cell r="J184">
            <v>35.338279999999997</v>
          </cell>
          <cell r="K184">
            <v>21.953469999999999</v>
          </cell>
          <cell r="L184">
            <v>41.240690000000001</v>
          </cell>
          <cell r="M184">
            <v>26.044930000000001</v>
          </cell>
          <cell r="N184">
            <v>24.157520000000002</v>
          </cell>
          <cell r="O184">
            <v>29.28633</v>
          </cell>
          <cell r="P184">
            <v>39.869109999999999</v>
          </cell>
          <cell r="Q184">
            <v>36.307929999999999</v>
          </cell>
          <cell r="R184">
            <v>46.114559999999997</v>
          </cell>
          <cell r="S184">
            <v>300.31281999999999</v>
          </cell>
        </row>
        <row r="185">
          <cell r="E185" t="str">
            <v/>
          </cell>
          <cell r="F185" t="str">
            <v/>
          </cell>
          <cell r="G185" t="str">
            <v/>
          </cell>
          <cell r="H185" t="str">
            <v/>
          </cell>
          <cell r="I185" t="str">
            <v>6156452237</v>
          </cell>
          <cell r="J185">
            <v>26.850629999999999</v>
          </cell>
          <cell r="K185">
            <v>17.030049999999999</v>
          </cell>
          <cell r="L185">
            <v>29.066050000000001</v>
          </cell>
          <cell r="M185">
            <v>17.04946</v>
          </cell>
          <cell r="N185">
            <v>15.75324</v>
          </cell>
          <cell r="O185">
            <v>25.35453</v>
          </cell>
          <cell r="P185">
            <v>27.097380000000001</v>
          </cell>
          <cell r="Q185">
            <v>21.458410000000001</v>
          </cell>
          <cell r="R185">
            <v>29.42409</v>
          </cell>
          <cell r="S185">
            <v>209.08384000000001</v>
          </cell>
        </row>
        <row r="186">
          <cell r="E186" t="str">
            <v/>
          </cell>
          <cell r="F186" t="str">
            <v/>
          </cell>
          <cell r="G186" t="str">
            <v/>
          </cell>
          <cell r="H186" t="str">
            <v/>
          </cell>
          <cell r="I186" t="str">
            <v>6156452238</v>
          </cell>
          <cell r="J186">
            <v>30.041180000000001</v>
          </cell>
          <cell r="K186">
            <v>19.37538</v>
          </cell>
          <cell r="L186">
            <v>29.339130000000001</v>
          </cell>
          <cell r="M186">
            <v>29.89059</v>
          </cell>
          <cell r="N186">
            <v>25.398910000000001</v>
          </cell>
          <cell r="O186">
            <v>36.011270000000003</v>
          </cell>
          <cell r="P186">
            <v>29.148910000000001</v>
          </cell>
          <cell r="Q186">
            <v>36.329610000000002</v>
          </cell>
          <cell r="R186">
            <v>44.581060000000001</v>
          </cell>
          <cell r="S186">
            <v>280.11604</v>
          </cell>
        </row>
        <row r="187">
          <cell r="E187" t="str">
            <v/>
          </cell>
          <cell r="F187" t="str">
            <v/>
          </cell>
          <cell r="G187" t="str">
            <v/>
          </cell>
          <cell r="H187" t="str">
            <v/>
          </cell>
          <cell r="I187" t="str">
            <v>6156452239</v>
          </cell>
          <cell r="J187">
            <v>26.12012</v>
          </cell>
          <cell r="K187">
            <v>30.588339999999999</v>
          </cell>
          <cell r="L187">
            <v>34.511069999999997</v>
          </cell>
          <cell r="M187">
            <v>33.365940000000002</v>
          </cell>
          <cell r="N187">
            <v>32.491149999999998</v>
          </cell>
          <cell r="O187">
            <v>45.478700000000003</v>
          </cell>
          <cell r="P187">
            <v>46.765880000000003</v>
          </cell>
          <cell r="Q187">
            <v>44.200139999999998</v>
          </cell>
          <cell r="R187">
            <v>57.935699999999997</v>
          </cell>
          <cell r="S187">
            <v>351.45704000000001</v>
          </cell>
        </row>
        <row r="188">
          <cell r="E188" t="str">
            <v/>
          </cell>
          <cell r="F188" t="str">
            <v/>
          </cell>
          <cell r="G188" t="str">
            <v/>
          </cell>
          <cell r="H188" t="str">
            <v/>
          </cell>
          <cell r="I188" t="str">
            <v>6156452240</v>
          </cell>
          <cell r="J188">
            <v>29.853490000000001</v>
          </cell>
          <cell r="K188">
            <v>23.12163</v>
          </cell>
          <cell r="L188">
            <v>25.970320000000001</v>
          </cell>
          <cell r="M188">
            <v>29.181249999999999</v>
          </cell>
          <cell r="N188">
            <v>24.507380000000001</v>
          </cell>
          <cell r="O188">
            <v>36.473840000000003</v>
          </cell>
          <cell r="P188">
            <v>27.23151</v>
          </cell>
          <cell r="Q188">
            <v>29.722370000000002</v>
          </cell>
          <cell r="R188">
            <v>43.092010000000002</v>
          </cell>
          <cell r="S188">
            <v>269.15379999999999</v>
          </cell>
        </row>
        <row r="189">
          <cell r="E189" t="str">
            <v/>
          </cell>
          <cell r="F189" t="str">
            <v/>
          </cell>
          <cell r="G189" t="str">
            <v/>
          </cell>
          <cell r="H189" t="str">
            <v/>
          </cell>
          <cell r="I189" t="str">
            <v>6156452241</v>
          </cell>
          <cell r="J189">
            <v>39.750689999999999</v>
          </cell>
          <cell r="K189">
            <v>33.84881</v>
          </cell>
          <cell r="L189">
            <v>42.722430000000003</v>
          </cell>
          <cell r="M189">
            <v>41.662680000000002</v>
          </cell>
          <cell r="N189">
            <v>31.61938</v>
          </cell>
          <cell r="O189">
            <v>39.909849999999999</v>
          </cell>
          <cell r="P189">
            <v>45.823410000000003</v>
          </cell>
          <cell r="Q189">
            <v>41.005209999999998</v>
          </cell>
          <cell r="R189">
            <v>55.99194</v>
          </cell>
          <cell r="S189">
            <v>372.33440000000002</v>
          </cell>
        </row>
        <row r="190">
          <cell r="E190" t="str">
            <v/>
          </cell>
          <cell r="F190" t="str">
            <v/>
          </cell>
          <cell r="G190" t="str">
            <v/>
          </cell>
          <cell r="H190" t="str">
            <v/>
          </cell>
          <cell r="I190" t="str">
            <v>6156452242</v>
          </cell>
          <cell r="J190">
            <v>57.302770000000002</v>
          </cell>
          <cell r="K190">
            <v>50.650680000000001</v>
          </cell>
          <cell r="L190">
            <v>56.265239999999999</v>
          </cell>
          <cell r="M190">
            <v>34.652290000000001</v>
          </cell>
          <cell r="N190">
            <v>47.844810000000003</v>
          </cell>
          <cell r="O190">
            <v>47.271000000000001</v>
          </cell>
          <cell r="P190">
            <v>62.123260000000002</v>
          </cell>
          <cell r="Q190">
            <v>54.343130000000002</v>
          </cell>
          <cell r="R190">
            <v>77.621560000000002</v>
          </cell>
          <cell r="S190">
            <v>488.07474000000002</v>
          </cell>
        </row>
        <row r="191">
          <cell r="E191" t="str">
            <v/>
          </cell>
          <cell r="F191" t="str">
            <v/>
          </cell>
          <cell r="G191" t="str">
            <v/>
          </cell>
          <cell r="H191" t="str">
            <v/>
          </cell>
          <cell r="I191" t="str">
            <v>6156452244</v>
          </cell>
          <cell r="L191">
            <v>7.5890399999999998</v>
          </cell>
          <cell r="M191">
            <v>38.288460000000001</v>
          </cell>
          <cell r="N191">
            <v>25.572949999999999</v>
          </cell>
          <cell r="O191">
            <v>40.059440000000002</v>
          </cell>
          <cell r="P191">
            <v>34.515279999999997</v>
          </cell>
          <cell r="Q191">
            <v>35.212850000000003</v>
          </cell>
          <cell r="R191">
            <v>38.628259999999997</v>
          </cell>
          <cell r="S191">
            <v>219.86627999999999</v>
          </cell>
        </row>
        <row r="192">
          <cell r="E192" t="str">
            <v/>
          </cell>
          <cell r="F192" t="str">
            <v/>
          </cell>
          <cell r="G192" t="str">
            <v/>
          </cell>
          <cell r="H192" t="str">
            <v/>
          </cell>
          <cell r="I192" t="str">
            <v>6156460000</v>
          </cell>
          <cell r="J192">
            <v>4.8747800000000003</v>
          </cell>
          <cell r="K192">
            <v>3.74539</v>
          </cell>
          <cell r="L192">
            <v>2.7392099999999999</v>
          </cell>
          <cell r="M192">
            <v>7.7789900000000003</v>
          </cell>
          <cell r="N192">
            <v>2.1193300000000002</v>
          </cell>
          <cell r="O192">
            <v>2.12941</v>
          </cell>
          <cell r="P192">
            <v>2.3336000000000001</v>
          </cell>
          <cell r="Q192">
            <v>3.1008300000000002</v>
          </cell>
          <cell r="R192">
            <v>8.1050199999999997</v>
          </cell>
          <cell r="S192">
            <v>36.926560000000002</v>
          </cell>
        </row>
        <row r="193">
          <cell r="E193" t="str">
            <v/>
          </cell>
          <cell r="F193" t="str">
            <v/>
          </cell>
          <cell r="G193" t="str">
            <v/>
          </cell>
          <cell r="H193" t="str">
            <v/>
          </cell>
          <cell r="I193" t="str">
            <v>6156462000</v>
          </cell>
          <cell r="J193">
            <v>-21.765419999999999</v>
          </cell>
          <cell r="K193">
            <v>-13.232060000000001</v>
          </cell>
          <cell r="L193">
            <v>-17.407530000000001</v>
          </cell>
          <cell r="M193">
            <v>-19.066320000000001</v>
          </cell>
          <cell r="N193">
            <v>-16.45523</v>
          </cell>
          <cell r="O193">
            <v>-20.744789999999998</v>
          </cell>
          <cell r="P193">
            <v>337.48342000000002</v>
          </cell>
          <cell r="Q193">
            <v>256.82666</v>
          </cell>
          <cell r="R193">
            <v>-11.44421</v>
          </cell>
          <cell r="S193">
            <v>474.19452000000001</v>
          </cell>
        </row>
        <row r="194">
          <cell r="E194" t="str">
            <v/>
          </cell>
          <cell r="F194" t="str">
            <v/>
          </cell>
          <cell r="G194" t="str">
            <v/>
          </cell>
          <cell r="H194" t="str">
            <v/>
          </cell>
          <cell r="I194" t="str">
            <v>6156462110</v>
          </cell>
          <cell r="J194">
            <v>-1626.25044</v>
          </cell>
          <cell r="K194">
            <v>-699.36386000000005</v>
          </cell>
          <cell r="L194">
            <v>-6899.0677599999999</v>
          </cell>
          <cell r="M194">
            <v>837.92326000000003</v>
          </cell>
          <cell r="N194">
            <v>981.28133000000003</v>
          </cell>
          <cell r="O194">
            <v>1343.39608</v>
          </cell>
          <cell r="P194">
            <v>1308.7387200000001</v>
          </cell>
          <cell r="Q194">
            <v>1402.0602200000001</v>
          </cell>
          <cell r="R194">
            <v>989.84235999999999</v>
          </cell>
          <cell r="S194">
            <v>-2361.4400900000001</v>
          </cell>
        </row>
        <row r="195">
          <cell r="E195" t="str">
            <v/>
          </cell>
          <cell r="F195" t="str">
            <v/>
          </cell>
          <cell r="G195" t="str">
            <v/>
          </cell>
          <cell r="H195" t="str">
            <v/>
          </cell>
          <cell r="I195" t="str">
            <v>6156462120</v>
          </cell>
          <cell r="L195">
            <v>0</v>
          </cell>
          <cell r="M195">
            <v>0</v>
          </cell>
          <cell r="P195">
            <v>0</v>
          </cell>
          <cell r="S195">
            <v>0</v>
          </cell>
        </row>
        <row r="196">
          <cell r="E196" t="str">
            <v/>
          </cell>
          <cell r="F196" t="str">
            <v/>
          </cell>
          <cell r="G196" t="str">
            <v/>
          </cell>
          <cell r="H196" t="str">
            <v/>
          </cell>
          <cell r="I196" t="str">
            <v>6156462125</v>
          </cell>
          <cell r="J196">
            <v>1908.5410400000001</v>
          </cell>
          <cell r="K196">
            <v>4554.8156099999997</v>
          </cell>
          <cell r="L196">
            <v>1760.6876</v>
          </cell>
          <cell r="M196">
            <v>3016.39293</v>
          </cell>
          <cell r="N196">
            <v>3592.9225499999998</v>
          </cell>
          <cell r="O196">
            <v>17024.754949999999</v>
          </cell>
          <cell r="P196">
            <v>2547.9329899999998</v>
          </cell>
          <cell r="Q196">
            <v>2769.7338800000002</v>
          </cell>
          <cell r="R196">
            <v>3136.4580999999998</v>
          </cell>
          <cell r="S196">
            <v>40312.239650000003</v>
          </cell>
        </row>
        <row r="197">
          <cell r="E197" t="str">
            <v/>
          </cell>
          <cell r="F197" t="str">
            <v/>
          </cell>
          <cell r="G197" t="str">
            <v/>
          </cell>
          <cell r="H197" t="str">
            <v/>
          </cell>
          <cell r="I197" t="str">
            <v>6156462200</v>
          </cell>
          <cell r="J197">
            <v>0.66200000000000003</v>
          </cell>
          <cell r="K197">
            <v>8.3599999999999994E-3</v>
          </cell>
          <cell r="L197">
            <v>-0.66200000000000003</v>
          </cell>
          <cell r="O197">
            <v>3.0310000000000001</v>
          </cell>
          <cell r="P197">
            <v>-3.0142799999999998</v>
          </cell>
          <cell r="Q197">
            <v>0.77446999999999999</v>
          </cell>
          <cell r="R197">
            <v>2.32341</v>
          </cell>
          <cell r="S197">
            <v>3.12296</v>
          </cell>
        </row>
        <row r="198">
          <cell r="E198" t="str">
            <v/>
          </cell>
          <cell r="F198" t="str">
            <v/>
          </cell>
          <cell r="G198" t="str">
            <v/>
          </cell>
          <cell r="H198" t="str">
            <v/>
          </cell>
          <cell r="I198" t="str">
            <v>6156462201</v>
          </cell>
          <cell r="R198">
            <v>0</v>
          </cell>
          <cell r="S198">
            <v>0</v>
          </cell>
        </row>
        <row r="199">
          <cell r="E199" t="str">
            <v/>
          </cell>
          <cell r="F199" t="str">
            <v/>
          </cell>
          <cell r="G199" t="str">
            <v/>
          </cell>
          <cell r="H199" t="str">
            <v/>
          </cell>
          <cell r="I199" t="str">
            <v>6156462210</v>
          </cell>
          <cell r="J199">
            <v>933.33401000000003</v>
          </cell>
          <cell r="K199">
            <v>682.43083000000001</v>
          </cell>
          <cell r="L199">
            <v>738.42755999999997</v>
          </cell>
          <cell r="M199">
            <v>622.13414999999998</v>
          </cell>
          <cell r="N199">
            <v>569.70794000000001</v>
          </cell>
          <cell r="O199">
            <v>908.07253000000003</v>
          </cell>
          <cell r="P199">
            <v>335.0761</v>
          </cell>
          <cell r="Q199">
            <v>372.51483000000002</v>
          </cell>
          <cell r="R199">
            <v>1898.19965</v>
          </cell>
          <cell r="S199">
            <v>7059.8976000000002</v>
          </cell>
        </row>
        <row r="200">
          <cell r="E200" t="str">
            <v/>
          </cell>
          <cell r="F200" t="str">
            <v/>
          </cell>
          <cell r="G200" t="str">
            <v/>
          </cell>
          <cell r="H200" t="str">
            <v/>
          </cell>
          <cell r="I200" t="str">
            <v>6156462220</v>
          </cell>
          <cell r="J200">
            <v>15766.994839999999</v>
          </cell>
          <cell r="K200">
            <v>12589.59232</v>
          </cell>
          <cell r="L200">
            <v>14538.28651</v>
          </cell>
          <cell r="M200">
            <v>13564.1988</v>
          </cell>
          <cell r="N200">
            <v>14073.235119999999</v>
          </cell>
          <cell r="O200">
            <v>17543.55861</v>
          </cell>
          <cell r="P200">
            <v>16035.75914</v>
          </cell>
          <cell r="Q200">
            <v>16424.585449999999</v>
          </cell>
          <cell r="R200">
            <v>19525.214029999999</v>
          </cell>
          <cell r="S200">
            <v>140061.42481999999</v>
          </cell>
        </row>
        <row r="201">
          <cell r="E201" t="str">
            <v/>
          </cell>
          <cell r="F201" t="str">
            <v/>
          </cell>
          <cell r="G201" t="str">
            <v/>
          </cell>
          <cell r="H201" t="str">
            <v/>
          </cell>
          <cell r="I201" t="str">
            <v>6156462235</v>
          </cell>
          <cell r="J201">
            <v>1.6428499999999999</v>
          </cell>
          <cell r="K201">
            <v>-1.6428499999999999</v>
          </cell>
          <cell r="S201">
            <v>0</v>
          </cell>
        </row>
        <row r="202">
          <cell r="E202" t="str">
            <v/>
          </cell>
          <cell r="F202" t="str">
            <v/>
          </cell>
          <cell r="G202" t="str">
            <v/>
          </cell>
          <cell r="H202" t="str">
            <v/>
          </cell>
          <cell r="I202" t="str">
            <v>6156462390</v>
          </cell>
          <cell r="J202">
            <v>13354.218629999999</v>
          </cell>
          <cell r="K202">
            <v>9754.27549</v>
          </cell>
          <cell r="L202">
            <v>12246.76498</v>
          </cell>
          <cell r="M202">
            <v>11435.13039</v>
          </cell>
          <cell r="N202">
            <v>10560.39544</v>
          </cell>
          <cell r="O202">
            <v>13429.35122</v>
          </cell>
          <cell r="P202">
            <v>12032.09845</v>
          </cell>
          <cell r="Q202">
            <v>11133.22251</v>
          </cell>
          <cell r="R202">
            <v>22441.123490000002</v>
          </cell>
          <cell r="S202">
            <v>116386.5806</v>
          </cell>
        </row>
        <row r="203">
          <cell r="E203" t="str">
            <v/>
          </cell>
          <cell r="F203" t="str">
            <v/>
          </cell>
          <cell r="G203" t="str">
            <v/>
          </cell>
          <cell r="H203" t="str">
            <v/>
          </cell>
          <cell r="I203" t="str">
            <v>6156462420</v>
          </cell>
          <cell r="L203">
            <v>200</v>
          </cell>
          <cell r="S203">
            <v>200</v>
          </cell>
        </row>
        <row r="204">
          <cell r="E204" t="str">
            <v/>
          </cell>
          <cell r="F204" t="str">
            <v/>
          </cell>
          <cell r="G204" t="str">
            <v/>
          </cell>
          <cell r="H204" t="str">
            <v/>
          </cell>
          <cell r="I204" t="str">
            <v>6156462450</v>
          </cell>
          <cell r="R204">
            <v>0.43880000000000002</v>
          </cell>
          <cell r="S204">
            <v>0.43880000000000002</v>
          </cell>
        </row>
        <row r="205">
          <cell r="E205" t="str">
            <v/>
          </cell>
          <cell r="F205" t="str">
            <v/>
          </cell>
          <cell r="G205" t="str">
            <v/>
          </cell>
          <cell r="H205" t="str">
            <v/>
          </cell>
          <cell r="I205" t="str">
            <v>6156462460</v>
          </cell>
          <cell r="L205">
            <v>0.11362</v>
          </cell>
          <cell r="N205">
            <v>0.13983999999999999</v>
          </cell>
          <cell r="O205">
            <v>4.3700000000000003E-2</v>
          </cell>
          <cell r="P205">
            <v>0.17879999999999999</v>
          </cell>
          <cell r="S205">
            <v>0.47595999999999999</v>
          </cell>
        </row>
        <row r="206">
          <cell r="E206" t="str">
            <v/>
          </cell>
          <cell r="F206" t="str">
            <v/>
          </cell>
          <cell r="G206" t="str">
            <v/>
          </cell>
          <cell r="H206" t="str">
            <v/>
          </cell>
          <cell r="I206" t="str">
            <v>6156462510</v>
          </cell>
          <cell r="J206">
            <v>3891.1402899999998</v>
          </cell>
          <cell r="K206">
            <v>6871.0676100000001</v>
          </cell>
          <cell r="L206">
            <v>5529.0879500000001</v>
          </cell>
          <cell r="M206">
            <v>1574.0895399999999</v>
          </cell>
          <cell r="N206">
            <v>1739.9265700000001</v>
          </cell>
          <cell r="O206">
            <v>2089.4780900000001</v>
          </cell>
          <cell r="P206">
            <v>2007.1423</v>
          </cell>
          <cell r="Q206">
            <v>1822.7373</v>
          </cell>
          <cell r="R206">
            <v>1530.2804699999999</v>
          </cell>
          <cell r="S206">
            <v>27054.950120000001</v>
          </cell>
        </row>
        <row r="207">
          <cell r="E207" t="str">
            <v/>
          </cell>
          <cell r="F207" t="str">
            <v/>
          </cell>
          <cell r="G207" t="str">
            <v/>
          </cell>
          <cell r="H207" t="str">
            <v/>
          </cell>
          <cell r="I207" t="str">
            <v>6156462518</v>
          </cell>
          <cell r="L207">
            <v>3.3327599999999999</v>
          </cell>
          <cell r="M207">
            <v>24.336110000000001</v>
          </cell>
          <cell r="N207">
            <v>29.288170000000001</v>
          </cell>
          <cell r="O207">
            <v>39.80827</v>
          </cell>
          <cell r="P207">
            <v>19.831939999999999</v>
          </cell>
          <cell r="Q207">
            <v>5.9815399999999999</v>
          </cell>
          <cell r="R207">
            <v>2.4865599999999999</v>
          </cell>
          <cell r="S207">
            <v>125.06535</v>
          </cell>
        </row>
        <row r="208">
          <cell r="E208" t="str">
            <v/>
          </cell>
          <cell r="F208" t="str">
            <v/>
          </cell>
          <cell r="G208" t="str">
            <v/>
          </cell>
          <cell r="H208" t="str">
            <v/>
          </cell>
          <cell r="I208" t="str">
            <v>6156462555</v>
          </cell>
          <cell r="J208">
            <v>-1.1269499999999999</v>
          </cell>
          <cell r="K208">
            <v>324.97719000000001</v>
          </cell>
          <cell r="L208">
            <v>-12.314310000000001</v>
          </cell>
          <cell r="M208">
            <v>25.645209999999999</v>
          </cell>
          <cell r="N208">
            <v>-17.3934</v>
          </cell>
          <cell r="O208">
            <v>-0.72062000000000004</v>
          </cell>
          <cell r="P208">
            <v>-2.395</v>
          </cell>
          <cell r="Q208">
            <v>-2.18872</v>
          </cell>
          <cell r="R208">
            <v>11.11</v>
          </cell>
          <cell r="S208">
            <v>325.59339999999997</v>
          </cell>
        </row>
        <row r="209">
          <cell r="E209" t="str">
            <v/>
          </cell>
          <cell r="F209" t="str">
            <v/>
          </cell>
          <cell r="G209" t="str">
            <v/>
          </cell>
          <cell r="H209" t="str">
            <v/>
          </cell>
          <cell r="I209" t="str">
            <v>6156462599</v>
          </cell>
          <cell r="J209">
            <v>319.45382000000001</v>
          </cell>
          <cell r="K209">
            <v>289.66235999999998</v>
          </cell>
          <cell r="L209">
            <v>465.14922999999999</v>
          </cell>
          <cell r="M209">
            <v>185.17343</v>
          </cell>
          <cell r="N209">
            <v>1068.7464500000001</v>
          </cell>
          <cell r="O209">
            <v>524.30835999999999</v>
          </cell>
          <cell r="P209">
            <v>3231.6393400000002</v>
          </cell>
          <cell r="Q209">
            <v>1785.7035800000001</v>
          </cell>
          <cell r="R209">
            <v>788.97127</v>
          </cell>
          <cell r="S209">
            <v>8658.8078399999995</v>
          </cell>
        </row>
        <row r="210">
          <cell r="E210" t="str">
            <v/>
          </cell>
          <cell r="F210" t="str">
            <v/>
          </cell>
          <cell r="G210" t="str">
            <v/>
          </cell>
          <cell r="H210" t="str">
            <v/>
          </cell>
          <cell r="I210" t="str">
            <v>6156462800</v>
          </cell>
          <cell r="J210">
            <v>1466.0490500000001</v>
          </cell>
          <cell r="K210">
            <v>196.53004000000001</v>
          </cell>
          <cell r="L210">
            <v>-360.32067999999998</v>
          </cell>
          <cell r="M210">
            <v>4.4207999999999998</v>
          </cell>
          <cell r="N210">
            <v>2.5283600000000002</v>
          </cell>
          <cell r="O210">
            <v>5.7306900000000001</v>
          </cell>
          <cell r="P210">
            <v>2.6922199999999998</v>
          </cell>
          <cell r="Q210">
            <v>7.8600000000000003E-2</v>
          </cell>
          <cell r="R210">
            <v>0.64261999999999997</v>
          </cell>
          <cell r="S210">
            <v>1318.3516999999999</v>
          </cell>
        </row>
        <row r="211">
          <cell r="E211" t="str">
            <v/>
          </cell>
          <cell r="F211" t="str">
            <v/>
          </cell>
          <cell r="G211" t="str">
            <v/>
          </cell>
          <cell r="H211" t="str">
            <v/>
          </cell>
          <cell r="I211" t="str">
            <v>6156462830</v>
          </cell>
          <cell r="J211">
            <v>355.48597999999998</v>
          </cell>
          <cell r="K211">
            <v>501.38326999999998</v>
          </cell>
          <cell r="L211">
            <v>-1079.4666099999999</v>
          </cell>
          <cell r="M211">
            <v>590.32980999999995</v>
          </cell>
          <cell r="N211">
            <v>282.61892999999998</v>
          </cell>
          <cell r="O211">
            <v>269.90467999999998</v>
          </cell>
          <cell r="P211">
            <v>213.08581000000001</v>
          </cell>
          <cell r="Q211">
            <v>196.96884</v>
          </cell>
          <cell r="R211">
            <v>297.26395000000002</v>
          </cell>
          <cell r="S211">
            <v>1627.57466</v>
          </cell>
        </row>
        <row r="212">
          <cell r="E212" t="str">
            <v/>
          </cell>
          <cell r="F212" t="str">
            <v/>
          </cell>
          <cell r="G212" t="str">
            <v/>
          </cell>
          <cell r="H212" t="str">
            <v/>
          </cell>
          <cell r="I212" t="str">
            <v>6156462860</v>
          </cell>
          <cell r="O212">
            <v>3.0310000000000001</v>
          </cell>
          <cell r="P212">
            <v>-3.0310000000000001</v>
          </cell>
          <cell r="R212">
            <v>3.0310000000000001</v>
          </cell>
          <cell r="S212">
            <v>3.0310000000000001</v>
          </cell>
        </row>
        <row r="213">
          <cell r="E213" t="str">
            <v/>
          </cell>
          <cell r="F213" t="str">
            <v/>
          </cell>
          <cell r="G213" t="str">
            <v/>
          </cell>
          <cell r="H213" t="str">
            <v/>
          </cell>
          <cell r="I213" t="str">
            <v>6156462870</v>
          </cell>
          <cell r="J213">
            <v>54.150440000000003</v>
          </cell>
          <cell r="K213">
            <v>53.32</v>
          </cell>
          <cell r="L213">
            <v>209</v>
          </cell>
          <cell r="M213">
            <v>11.33</v>
          </cell>
          <cell r="N213">
            <v>5.0039999999999996</v>
          </cell>
          <cell r="O213">
            <v>18.66</v>
          </cell>
          <cell r="P213">
            <v>-209</v>
          </cell>
          <cell r="Q213">
            <v>3.399</v>
          </cell>
          <cell r="R213">
            <v>45.764110000000002</v>
          </cell>
          <cell r="S213">
            <v>191.62755000000001</v>
          </cell>
        </row>
        <row r="214">
          <cell r="E214" t="str">
            <v/>
          </cell>
          <cell r="F214" t="str">
            <v/>
          </cell>
          <cell r="G214" t="str">
            <v/>
          </cell>
          <cell r="H214" t="str">
            <v/>
          </cell>
          <cell r="I214" t="str">
            <v>6156462899</v>
          </cell>
          <cell r="J214">
            <v>43.048760000000001</v>
          </cell>
          <cell r="K214">
            <v>33.775320000000001</v>
          </cell>
          <cell r="L214">
            <v>13.77901</v>
          </cell>
          <cell r="M214">
            <v>18.567360000000001</v>
          </cell>
          <cell r="N214">
            <v>39.640279999999997</v>
          </cell>
          <cell r="O214">
            <v>19.748930000000001</v>
          </cell>
          <cell r="P214">
            <v>25.148009999999999</v>
          </cell>
          <cell r="Q214">
            <v>6.6266600000000002</v>
          </cell>
          <cell r="R214">
            <v>6.3065800000000003</v>
          </cell>
          <cell r="S214">
            <v>206.64090999999999</v>
          </cell>
        </row>
        <row r="215">
          <cell r="E215" t="str">
            <v/>
          </cell>
          <cell r="F215" t="str">
            <v/>
          </cell>
          <cell r="G215" t="str">
            <v/>
          </cell>
          <cell r="H215" t="str">
            <v/>
          </cell>
          <cell r="I215" t="str">
            <v>6156462900</v>
          </cell>
          <cell r="J215">
            <v>269.45245999999997</v>
          </cell>
          <cell r="K215">
            <v>193.15729999999999</v>
          </cell>
          <cell r="L215">
            <v>263.25385999999997</v>
          </cell>
          <cell r="M215">
            <v>138.40797000000001</v>
          </cell>
          <cell r="N215">
            <v>118.37881</v>
          </cell>
          <cell r="O215">
            <v>152.78297000000001</v>
          </cell>
          <cell r="P215">
            <v>149.97218000000001</v>
          </cell>
          <cell r="Q215">
            <v>68.894859999999994</v>
          </cell>
          <cell r="R215">
            <v>11.40753</v>
          </cell>
          <cell r="S215">
            <v>1365.70794</v>
          </cell>
        </row>
        <row r="216">
          <cell r="E216" t="str">
            <v/>
          </cell>
          <cell r="F216" t="str">
            <v/>
          </cell>
          <cell r="G216" t="str">
            <v/>
          </cell>
          <cell r="H216" t="str">
            <v/>
          </cell>
          <cell r="I216" t="str">
            <v>6156462960</v>
          </cell>
          <cell r="J216">
            <v>101.76082</v>
          </cell>
          <cell r="K216">
            <v>198.79187999999999</v>
          </cell>
          <cell r="L216">
            <v>96.639629999999997</v>
          </cell>
          <cell r="M216">
            <v>53.573349999999998</v>
          </cell>
          <cell r="N216">
            <v>230.64914999999999</v>
          </cell>
          <cell r="O216">
            <v>125.73486</v>
          </cell>
          <cell r="P216">
            <v>322.55056000000002</v>
          </cell>
          <cell r="Q216">
            <v>158.76322999999999</v>
          </cell>
          <cell r="R216">
            <v>480.76760000000002</v>
          </cell>
          <cell r="S216">
            <v>1769.23108</v>
          </cell>
        </row>
        <row r="217">
          <cell r="E217" t="str">
            <v/>
          </cell>
          <cell r="F217" t="str">
            <v/>
          </cell>
          <cell r="G217" t="str">
            <v/>
          </cell>
          <cell r="H217" t="str">
            <v/>
          </cell>
          <cell r="I217" t="str">
            <v>6156462992</v>
          </cell>
          <cell r="J217">
            <v>175.97976</v>
          </cell>
          <cell r="K217">
            <v>79.437960000000004</v>
          </cell>
          <cell r="L217">
            <v>41.137599999999999</v>
          </cell>
          <cell r="M217">
            <v>99.590609999999998</v>
          </cell>
          <cell r="N217">
            <v>73.02467</v>
          </cell>
          <cell r="O217">
            <v>57.55048</v>
          </cell>
          <cell r="P217">
            <v>104.39561</v>
          </cell>
          <cell r="Q217">
            <v>79.620710000000003</v>
          </cell>
          <cell r="R217">
            <v>110.29598</v>
          </cell>
          <cell r="S217">
            <v>821.03337999999997</v>
          </cell>
        </row>
        <row r="218">
          <cell r="E218" t="str">
            <v/>
          </cell>
          <cell r="F218" t="str">
            <v/>
          </cell>
          <cell r="G218" t="str">
            <v/>
          </cell>
          <cell r="H218" t="str">
            <v/>
          </cell>
          <cell r="I218" t="str">
            <v>6156462993</v>
          </cell>
          <cell r="J218">
            <v>161.30635000000001</v>
          </cell>
          <cell r="K218">
            <v>77.255279999999999</v>
          </cell>
          <cell r="L218">
            <v>47.918329999999997</v>
          </cell>
          <cell r="M218">
            <v>77.227159999999998</v>
          </cell>
          <cell r="N218">
            <v>132.68577999999999</v>
          </cell>
          <cell r="O218">
            <v>99.230279999999993</v>
          </cell>
          <cell r="P218">
            <v>110.45526</v>
          </cell>
          <cell r="Q218">
            <v>61.942619999999998</v>
          </cell>
          <cell r="R218">
            <v>82.315439999999995</v>
          </cell>
          <cell r="S218">
            <v>850.3365</v>
          </cell>
        </row>
        <row r="219">
          <cell r="E219" t="str">
            <v/>
          </cell>
          <cell r="F219" t="str">
            <v/>
          </cell>
          <cell r="G219" t="str">
            <v/>
          </cell>
          <cell r="H219" t="str">
            <v/>
          </cell>
          <cell r="I219" t="str">
            <v>6156462994</v>
          </cell>
          <cell r="J219">
            <v>460.91752000000002</v>
          </cell>
          <cell r="K219">
            <v>344.88276000000002</v>
          </cell>
          <cell r="L219">
            <v>679.00423000000001</v>
          </cell>
          <cell r="M219">
            <v>378.12263999999999</v>
          </cell>
          <cell r="N219">
            <v>395.68074999999999</v>
          </cell>
          <cell r="O219">
            <v>496.86185</v>
          </cell>
          <cell r="P219">
            <v>398.71003999999999</v>
          </cell>
          <cell r="Q219">
            <v>215.38942</v>
          </cell>
          <cell r="R219">
            <v>210.00848999999999</v>
          </cell>
          <cell r="S219">
            <v>3579.5776999999998</v>
          </cell>
        </row>
        <row r="220">
          <cell r="E220" t="str">
            <v/>
          </cell>
          <cell r="F220" t="str">
            <v/>
          </cell>
          <cell r="G220" t="str">
            <v/>
          </cell>
          <cell r="H220" t="str">
            <v/>
          </cell>
          <cell r="I220" t="str">
            <v>6156463155</v>
          </cell>
          <cell r="P220">
            <v>-0.93744000000000005</v>
          </cell>
          <cell r="S220">
            <v>-0.93744000000000005</v>
          </cell>
        </row>
        <row r="221">
          <cell r="E221" t="str">
            <v/>
          </cell>
          <cell r="F221" t="str">
            <v/>
          </cell>
          <cell r="G221" t="str">
            <v/>
          </cell>
          <cell r="H221" t="str">
            <v/>
          </cell>
          <cell r="I221" t="str">
            <v>6156464200</v>
          </cell>
          <cell r="J221">
            <v>67.362970000000004</v>
          </cell>
          <cell r="K221">
            <v>47.607950000000002</v>
          </cell>
          <cell r="L221">
            <v>62.589979999999997</v>
          </cell>
          <cell r="M221">
            <v>45.040640000000003</v>
          </cell>
          <cell r="N221">
            <v>45.64913</v>
          </cell>
          <cell r="O221">
            <v>77.991910000000004</v>
          </cell>
          <cell r="P221">
            <v>42.374969999999998</v>
          </cell>
          <cell r="Q221">
            <v>29.771889999999999</v>
          </cell>
          <cell r="R221">
            <v>34.20532</v>
          </cell>
          <cell r="S221">
            <v>452.59476000000001</v>
          </cell>
        </row>
        <row r="222">
          <cell r="E222" t="str">
            <v/>
          </cell>
          <cell r="F222" t="str">
            <v/>
          </cell>
          <cell r="G222" t="str">
            <v/>
          </cell>
          <cell r="H222" t="str">
            <v/>
          </cell>
          <cell r="I222" t="str">
            <v>6156464201</v>
          </cell>
          <cell r="J222">
            <v>0.61263999999999996</v>
          </cell>
          <cell r="K222">
            <v>-0.44663999999999998</v>
          </cell>
          <cell r="L222">
            <v>-0.16600000000000001</v>
          </cell>
          <cell r="N222">
            <v>0.47808</v>
          </cell>
          <cell r="O222">
            <v>-0.47808</v>
          </cell>
          <cell r="P222">
            <v>0.26891999999999999</v>
          </cell>
          <cell r="Q222">
            <v>-0.73867000000000005</v>
          </cell>
          <cell r="S222">
            <v>-0.46975</v>
          </cell>
        </row>
        <row r="223">
          <cell r="E223" t="str">
            <v/>
          </cell>
          <cell r="F223" t="str">
            <v/>
          </cell>
          <cell r="G223" t="str">
            <v/>
          </cell>
          <cell r="H223" t="str">
            <v/>
          </cell>
          <cell r="I223" t="str">
            <v>6156464210</v>
          </cell>
          <cell r="J223">
            <v>1.1312899999999999</v>
          </cell>
          <cell r="M223">
            <v>0.41887000000000002</v>
          </cell>
          <cell r="P223">
            <v>0.4</v>
          </cell>
          <cell r="S223">
            <v>1.9501599999999999</v>
          </cell>
        </row>
        <row r="224">
          <cell r="E224" t="str">
            <v/>
          </cell>
          <cell r="F224" t="str">
            <v/>
          </cell>
          <cell r="G224" t="str">
            <v/>
          </cell>
          <cell r="H224" t="str">
            <v/>
          </cell>
          <cell r="I224" t="str">
            <v>6156465200</v>
          </cell>
          <cell r="J224">
            <v>0.96687000000000001</v>
          </cell>
          <cell r="N224">
            <v>0.38349</v>
          </cell>
          <cell r="S224">
            <v>1.35036</v>
          </cell>
        </row>
        <row r="225">
          <cell r="E225" t="str">
            <v/>
          </cell>
          <cell r="F225" t="str">
            <v/>
          </cell>
          <cell r="G225" t="str">
            <v/>
          </cell>
          <cell r="H225" t="str">
            <v/>
          </cell>
          <cell r="I225" t="str">
            <v>6156466112</v>
          </cell>
          <cell r="N225">
            <v>64.256429999999995</v>
          </cell>
          <cell r="S225">
            <v>64.256429999999995</v>
          </cell>
        </row>
        <row r="226">
          <cell r="E226" t="str">
            <v/>
          </cell>
          <cell r="F226" t="str">
            <v/>
          </cell>
          <cell r="G226" t="str">
            <v/>
          </cell>
          <cell r="H226" t="str">
            <v/>
          </cell>
          <cell r="I226" t="str">
            <v>6156466114</v>
          </cell>
          <cell r="N226">
            <v>118.07848</v>
          </cell>
          <cell r="S226">
            <v>118.07848</v>
          </cell>
        </row>
        <row r="227">
          <cell r="E227" t="str">
            <v/>
          </cell>
          <cell r="F227" t="str">
            <v/>
          </cell>
          <cell r="G227" t="str">
            <v/>
          </cell>
          <cell r="H227" t="str">
            <v/>
          </cell>
          <cell r="I227" t="str">
            <v>6156466122</v>
          </cell>
          <cell r="J227">
            <v>-1.5281800000000001</v>
          </cell>
          <cell r="K227">
            <v>-24.155670000000001</v>
          </cell>
          <cell r="L227">
            <v>-16.33296</v>
          </cell>
          <cell r="M227">
            <v>-25</v>
          </cell>
          <cell r="N227">
            <v>-815.10877000000005</v>
          </cell>
          <cell r="P227">
            <v>5</v>
          </cell>
          <cell r="Q227">
            <v>-109.54774</v>
          </cell>
          <cell r="R227">
            <v>-308.95087999999998</v>
          </cell>
          <cell r="S227">
            <v>-1295.6242</v>
          </cell>
        </row>
        <row r="228">
          <cell r="E228" t="str">
            <v/>
          </cell>
          <cell r="F228" t="str">
            <v/>
          </cell>
          <cell r="G228" t="str">
            <v/>
          </cell>
          <cell r="H228" t="str">
            <v/>
          </cell>
          <cell r="I228" t="str">
            <v>6156466124</v>
          </cell>
          <cell r="J228">
            <v>-798.67990999999995</v>
          </cell>
          <cell r="K228">
            <v>730.21001999999999</v>
          </cell>
          <cell r="L228">
            <v>748.92715999999996</v>
          </cell>
          <cell r="M228">
            <v>354.25860999999998</v>
          </cell>
          <cell r="N228">
            <v>-5.2462499999999999</v>
          </cell>
          <cell r="O228">
            <v>120.87187</v>
          </cell>
          <cell r="P228">
            <v>-4.18269</v>
          </cell>
          <cell r="Q228">
            <v>844.58333000000005</v>
          </cell>
          <cell r="R228">
            <v>648.33052999999995</v>
          </cell>
          <cell r="S228">
            <v>2639.07267</v>
          </cell>
        </row>
        <row r="229">
          <cell r="E229" t="str">
            <v/>
          </cell>
          <cell r="F229" t="str">
            <v/>
          </cell>
          <cell r="G229" t="str">
            <v/>
          </cell>
          <cell r="H229" t="str">
            <v/>
          </cell>
          <cell r="I229" t="str">
            <v>6156466125</v>
          </cell>
          <cell r="J229">
            <v>-1</v>
          </cell>
          <cell r="K229">
            <v>-312.09998999999999</v>
          </cell>
          <cell r="L229">
            <v>196.33851000000001</v>
          </cell>
          <cell r="M229">
            <v>-250</v>
          </cell>
          <cell r="N229">
            <v>-500</v>
          </cell>
          <cell r="O229">
            <v>-138.05472</v>
          </cell>
          <cell r="P229">
            <v>-248.39467999999999</v>
          </cell>
          <cell r="Q229">
            <v>-495.30547999999999</v>
          </cell>
          <cell r="R229">
            <v>-162.09370999999999</v>
          </cell>
          <cell r="S229">
            <v>-1910.61007</v>
          </cell>
        </row>
        <row r="230">
          <cell r="E230" t="str">
            <v/>
          </cell>
          <cell r="F230" t="str">
            <v/>
          </cell>
          <cell r="G230" t="str">
            <v/>
          </cell>
          <cell r="H230" t="str">
            <v/>
          </cell>
          <cell r="I230" t="str">
            <v>6156466127</v>
          </cell>
          <cell r="N230">
            <v>418</v>
          </cell>
          <cell r="S230">
            <v>418</v>
          </cell>
        </row>
        <row r="231">
          <cell r="E231" t="str">
            <v/>
          </cell>
          <cell r="F231" t="str">
            <v/>
          </cell>
          <cell r="G231" t="str">
            <v/>
          </cell>
          <cell r="H231" t="str">
            <v/>
          </cell>
          <cell r="I231" t="str">
            <v>6156466544</v>
          </cell>
          <cell r="J231">
            <v>0.84199999999999997</v>
          </cell>
          <cell r="L231">
            <v>-0.84199999999999997</v>
          </cell>
          <cell r="S231">
            <v>0</v>
          </cell>
        </row>
        <row r="232">
          <cell r="E232" t="str">
            <v/>
          </cell>
          <cell r="F232" t="str">
            <v/>
          </cell>
          <cell r="G232" t="str">
            <v/>
          </cell>
          <cell r="H232" t="str">
            <v/>
          </cell>
          <cell r="I232" t="str">
            <v>6156466562</v>
          </cell>
          <cell r="O232">
            <v>84</v>
          </cell>
          <cell r="S232">
            <v>84</v>
          </cell>
        </row>
        <row r="233">
          <cell r="E233" t="str">
            <v/>
          </cell>
          <cell r="F233" t="str">
            <v/>
          </cell>
          <cell r="G233" t="str">
            <v/>
          </cell>
          <cell r="H233" t="str">
            <v/>
          </cell>
          <cell r="I233" t="str">
            <v>6156466564</v>
          </cell>
          <cell r="J233">
            <v>815.14</v>
          </cell>
          <cell r="K233">
            <v>2400.9349999999999</v>
          </cell>
          <cell r="L233">
            <v>1452.29</v>
          </cell>
          <cell r="M233">
            <v>1497.59</v>
          </cell>
          <cell r="O233">
            <v>138</v>
          </cell>
          <cell r="P233">
            <v>436.5</v>
          </cell>
          <cell r="Q233">
            <v>315.25</v>
          </cell>
          <cell r="R233">
            <v>246.245</v>
          </cell>
          <cell r="S233">
            <v>7301.95</v>
          </cell>
        </row>
        <row r="234">
          <cell r="E234" t="str">
            <v/>
          </cell>
          <cell r="F234" t="str">
            <v/>
          </cell>
          <cell r="G234" t="str">
            <v/>
          </cell>
          <cell r="H234" t="str">
            <v/>
          </cell>
          <cell r="I234" t="str">
            <v>6156466566</v>
          </cell>
          <cell r="J234">
            <v>353.02</v>
          </cell>
          <cell r="K234">
            <v>1476.82</v>
          </cell>
          <cell r="L234">
            <v>1378.95</v>
          </cell>
          <cell r="M234">
            <v>550.72500000000002</v>
          </cell>
          <cell r="N234">
            <v>498.25</v>
          </cell>
          <cell r="O234">
            <v>1024.19</v>
          </cell>
          <cell r="P234">
            <v>445.45</v>
          </cell>
          <cell r="Q234">
            <v>776.44</v>
          </cell>
          <cell r="R234">
            <v>57.325000000000003</v>
          </cell>
          <cell r="S234">
            <v>6561.17</v>
          </cell>
        </row>
        <row r="235">
          <cell r="E235" t="str">
            <v/>
          </cell>
          <cell r="F235" t="str">
            <v/>
          </cell>
          <cell r="G235" t="str">
            <v/>
          </cell>
          <cell r="H235" t="str">
            <v/>
          </cell>
          <cell r="I235" t="str">
            <v>6156466567</v>
          </cell>
          <cell r="R235">
            <v>18.57</v>
          </cell>
          <cell r="S235">
            <v>18.57</v>
          </cell>
        </row>
        <row r="236">
          <cell r="E236" t="str">
            <v/>
          </cell>
          <cell r="F236" t="str">
            <v/>
          </cell>
          <cell r="G236" t="str">
            <v/>
          </cell>
          <cell r="H236" t="str">
            <v/>
          </cell>
          <cell r="I236" t="str">
            <v>6156466568</v>
          </cell>
          <cell r="O236">
            <v>70.099999999999994</v>
          </cell>
          <cell r="S236">
            <v>70.099999999999994</v>
          </cell>
        </row>
        <row r="237">
          <cell r="E237" t="str">
            <v/>
          </cell>
          <cell r="F237" t="str">
            <v/>
          </cell>
          <cell r="G237" t="str">
            <v/>
          </cell>
          <cell r="H237" t="str">
            <v/>
          </cell>
          <cell r="I237" t="str">
            <v>6156466569</v>
          </cell>
          <cell r="K237">
            <v>200</v>
          </cell>
          <cell r="L237">
            <v>120</v>
          </cell>
          <cell r="M237">
            <v>0</v>
          </cell>
          <cell r="S237">
            <v>320</v>
          </cell>
        </row>
        <row r="238">
          <cell r="E238" t="str">
            <v/>
          </cell>
          <cell r="F238" t="str">
            <v/>
          </cell>
          <cell r="G238" t="str">
            <v/>
          </cell>
          <cell r="H238" t="str">
            <v/>
          </cell>
          <cell r="I238" t="str">
            <v>6156466580</v>
          </cell>
          <cell r="J238">
            <v>39.607109999999999</v>
          </cell>
          <cell r="K238">
            <v>302.23207000000002</v>
          </cell>
          <cell r="L238">
            <v>111.76912</v>
          </cell>
          <cell r="M238">
            <v>114.42735</v>
          </cell>
          <cell r="N238">
            <v>40.290100000000002</v>
          </cell>
          <cell r="O238">
            <v>26.41263</v>
          </cell>
          <cell r="P238">
            <v>52.804580000000001</v>
          </cell>
          <cell r="Q238">
            <v>77.820040000000006</v>
          </cell>
          <cell r="R238">
            <v>89.344499999999996</v>
          </cell>
          <cell r="S238">
            <v>854.70749999999998</v>
          </cell>
        </row>
        <row r="239">
          <cell r="E239" t="str">
            <v/>
          </cell>
          <cell r="F239" t="str">
            <v/>
          </cell>
          <cell r="G239" t="str">
            <v/>
          </cell>
          <cell r="H239" t="str">
            <v/>
          </cell>
          <cell r="I239" t="str">
            <v>6156466581</v>
          </cell>
          <cell r="L239">
            <v>8.1999999999999993</v>
          </cell>
          <cell r="O239">
            <v>8.1999999999999993</v>
          </cell>
          <cell r="Q239">
            <v>8.1999999999999993</v>
          </cell>
          <cell r="R239">
            <v>12.3</v>
          </cell>
          <cell r="S239">
            <v>36.9</v>
          </cell>
        </row>
        <row r="240">
          <cell r="E240" t="str">
            <v/>
          </cell>
          <cell r="F240" t="str">
            <v/>
          </cell>
          <cell r="G240" t="str">
            <v/>
          </cell>
          <cell r="H240" t="str">
            <v/>
          </cell>
          <cell r="I240" t="str">
            <v>6156466590</v>
          </cell>
          <cell r="J240">
            <v>58.669499999999999</v>
          </cell>
          <cell r="K240">
            <v>1.0069300000000001</v>
          </cell>
          <cell r="L240">
            <v>67.893919999999994</v>
          </cell>
          <cell r="M240">
            <v>105.55812</v>
          </cell>
          <cell r="N240">
            <v>27.97871</v>
          </cell>
          <cell r="O240">
            <v>119.49609</v>
          </cell>
          <cell r="P240">
            <v>65.061139999999995</v>
          </cell>
          <cell r="Q240">
            <v>30.777640000000002</v>
          </cell>
          <cell r="R240">
            <v>48.24689</v>
          </cell>
          <cell r="S240">
            <v>524.68894</v>
          </cell>
        </row>
        <row r="241">
          <cell r="E241" t="str">
            <v/>
          </cell>
          <cell r="F241" t="str">
            <v/>
          </cell>
          <cell r="G241" t="str">
            <v/>
          </cell>
          <cell r="H241" t="str">
            <v/>
          </cell>
          <cell r="I241" t="str">
            <v>6156466641</v>
          </cell>
          <cell r="J241">
            <v>32.484859999999998</v>
          </cell>
          <cell r="K241">
            <v>24.180150000000001</v>
          </cell>
          <cell r="L241">
            <v>25.794969999999999</v>
          </cell>
          <cell r="M241">
            <v>38.979579999999999</v>
          </cell>
          <cell r="N241">
            <v>51.310650000000003</v>
          </cell>
          <cell r="O241">
            <v>30.176400000000001</v>
          </cell>
          <cell r="P241">
            <v>29.535329999999998</v>
          </cell>
          <cell r="Q241">
            <v>29.153310000000001</v>
          </cell>
          <cell r="R241">
            <v>31.548960000000001</v>
          </cell>
          <cell r="S241">
            <v>293.16421000000003</v>
          </cell>
        </row>
        <row r="242">
          <cell r="E242" t="str">
            <v/>
          </cell>
          <cell r="F242" t="str">
            <v/>
          </cell>
          <cell r="G242" t="str">
            <v/>
          </cell>
          <cell r="H242" t="str">
            <v/>
          </cell>
          <cell r="I242" t="str">
            <v>6156466642</v>
          </cell>
          <cell r="J242">
            <v>9.69</v>
          </cell>
          <cell r="K242">
            <v>70.2</v>
          </cell>
          <cell r="L242">
            <v>11.305</v>
          </cell>
          <cell r="M242">
            <v>210.6</v>
          </cell>
          <cell r="N242">
            <v>140.4</v>
          </cell>
          <cell r="P242">
            <v>70.2</v>
          </cell>
          <cell r="Q242">
            <v>70.2</v>
          </cell>
          <cell r="S242">
            <v>582.59500000000003</v>
          </cell>
        </row>
        <row r="243">
          <cell r="E243" t="str">
            <v/>
          </cell>
          <cell r="F243" t="str">
            <v/>
          </cell>
          <cell r="G243" t="str">
            <v/>
          </cell>
          <cell r="H243" t="str">
            <v/>
          </cell>
          <cell r="I243" t="str">
            <v>6156466651</v>
          </cell>
          <cell r="J243">
            <v>1.03E-2</v>
          </cell>
          <cell r="K243">
            <v>1.0985499999999999</v>
          </cell>
          <cell r="L243">
            <v>1.8030000000000001E-2</v>
          </cell>
          <cell r="M243">
            <v>7.1000000000000004E-3</v>
          </cell>
          <cell r="N243">
            <v>8.3400000000000002E-3</v>
          </cell>
          <cell r="O243">
            <v>8.1300000000000001E-3</v>
          </cell>
          <cell r="P243">
            <v>-1.6299999999999999E-3</v>
          </cell>
          <cell r="Q243">
            <v>1.1350000000000001E-2</v>
          </cell>
          <cell r="R243">
            <v>-1.3500000000000001E-3</v>
          </cell>
          <cell r="S243">
            <v>1.15882</v>
          </cell>
        </row>
        <row r="244">
          <cell r="E244" t="str">
            <v/>
          </cell>
          <cell r="F244" t="str">
            <v/>
          </cell>
          <cell r="G244" t="str">
            <v/>
          </cell>
          <cell r="H244" t="str">
            <v/>
          </cell>
          <cell r="I244" t="str">
            <v>6156466652</v>
          </cell>
          <cell r="J244">
            <v>3.09E-2</v>
          </cell>
          <cell r="K244">
            <v>4.7400000000000003E-3</v>
          </cell>
          <cell r="L244">
            <v>8.0000000000000002E-3</v>
          </cell>
          <cell r="M244">
            <v>8.7299999999999999E-3</v>
          </cell>
          <cell r="N244">
            <v>-1.9599999999999999E-3</v>
          </cell>
          <cell r="S244">
            <v>5.0410000000000003E-2</v>
          </cell>
        </row>
        <row r="245">
          <cell r="E245" t="str">
            <v/>
          </cell>
          <cell r="F245" t="str">
            <v/>
          </cell>
          <cell r="G245" t="str">
            <v/>
          </cell>
          <cell r="H245" t="str">
            <v/>
          </cell>
          <cell r="I245" t="str">
            <v>6156466654</v>
          </cell>
          <cell r="J245">
            <v>3.7189000000000001</v>
          </cell>
          <cell r="K245">
            <v>3.1073900000000001</v>
          </cell>
          <cell r="L245">
            <v>2.97614</v>
          </cell>
          <cell r="M245">
            <v>3.4185599999999998</v>
          </cell>
          <cell r="N245">
            <v>3.7256900000000002</v>
          </cell>
          <cell r="O245">
            <v>1.7744599999999999</v>
          </cell>
          <cell r="P245">
            <v>-0.42451</v>
          </cell>
          <cell r="Q245">
            <v>2.6640299999999999</v>
          </cell>
          <cell r="R245">
            <v>3.1427</v>
          </cell>
          <cell r="S245">
            <v>24.103359999999999</v>
          </cell>
        </row>
        <row r="246">
          <cell r="E246" t="str">
            <v/>
          </cell>
          <cell r="F246" t="str">
            <v/>
          </cell>
          <cell r="G246" t="str">
            <v/>
          </cell>
          <cell r="H246" t="str">
            <v/>
          </cell>
          <cell r="I246" t="str">
            <v>6156466665</v>
          </cell>
          <cell r="L246">
            <v>34.5</v>
          </cell>
          <cell r="N246">
            <v>41.4</v>
          </cell>
          <cell r="S246">
            <v>75.900000000000006</v>
          </cell>
        </row>
        <row r="247">
          <cell r="E247" t="str">
            <v/>
          </cell>
          <cell r="F247" t="str">
            <v/>
          </cell>
          <cell r="G247" t="str">
            <v/>
          </cell>
          <cell r="H247" t="str">
            <v/>
          </cell>
          <cell r="I247" t="str">
            <v>6156466666</v>
          </cell>
          <cell r="J247">
            <v>390</v>
          </cell>
          <cell r="K247">
            <v>887.12599999999998</v>
          </cell>
          <cell r="L247">
            <v>1402.8915500000001</v>
          </cell>
          <cell r="M247">
            <v>837.27250000000004</v>
          </cell>
          <cell r="N247">
            <v>-390</v>
          </cell>
          <cell r="O247">
            <v>794.63333999999998</v>
          </cell>
          <cell r="P247">
            <v>206.86</v>
          </cell>
          <cell r="Q247">
            <v>90.555769999999995</v>
          </cell>
          <cell r="R247">
            <v>335.95299999999997</v>
          </cell>
          <cell r="S247">
            <v>4555.29216</v>
          </cell>
        </row>
        <row r="248">
          <cell r="E248" t="str">
            <v/>
          </cell>
          <cell r="F248" t="str">
            <v/>
          </cell>
          <cell r="G248" t="str">
            <v/>
          </cell>
          <cell r="H248" t="str">
            <v/>
          </cell>
          <cell r="I248" t="str">
            <v>6156466667</v>
          </cell>
          <cell r="P248">
            <v>0</v>
          </cell>
          <cell r="S248">
            <v>0</v>
          </cell>
        </row>
        <row r="249">
          <cell r="E249" t="str">
            <v/>
          </cell>
          <cell r="F249" t="str">
            <v/>
          </cell>
          <cell r="G249" t="str">
            <v/>
          </cell>
          <cell r="H249" t="str">
            <v/>
          </cell>
          <cell r="I249" t="str">
            <v>6156466668</v>
          </cell>
          <cell r="J249">
            <v>536.25810000000001</v>
          </cell>
          <cell r="K249">
            <v>1224.1890699999999</v>
          </cell>
          <cell r="L249">
            <v>898.90022999999997</v>
          </cell>
          <cell r="M249">
            <v>3584.0836300000001</v>
          </cell>
          <cell r="N249">
            <v>1987.0375799999999</v>
          </cell>
          <cell r="O249">
            <v>1774.95884</v>
          </cell>
          <cell r="P249">
            <v>935.96267999999998</v>
          </cell>
          <cell r="Q249">
            <v>1285.2209</v>
          </cell>
          <cell r="R249">
            <v>2226.44992</v>
          </cell>
          <cell r="S249">
            <v>14453.060949999999</v>
          </cell>
        </row>
        <row r="250">
          <cell r="E250" t="str">
            <v/>
          </cell>
          <cell r="F250" t="str">
            <v/>
          </cell>
          <cell r="G250" t="str">
            <v/>
          </cell>
          <cell r="H250" t="str">
            <v/>
          </cell>
          <cell r="I250" t="str">
            <v>6156466679</v>
          </cell>
          <cell r="K250">
            <v>127.95</v>
          </cell>
          <cell r="S250">
            <v>127.95</v>
          </cell>
        </row>
        <row r="251">
          <cell r="E251" t="str">
            <v/>
          </cell>
          <cell r="F251" t="str">
            <v/>
          </cell>
          <cell r="G251" t="str">
            <v/>
          </cell>
          <cell r="H251" t="str">
            <v/>
          </cell>
          <cell r="I251" t="str">
            <v>6156466682</v>
          </cell>
          <cell r="J251">
            <v>-0.10166</v>
          </cell>
          <cell r="K251">
            <v>0.12035</v>
          </cell>
          <cell r="L251">
            <v>0.15101000000000001</v>
          </cell>
          <cell r="M251">
            <v>0.20649000000000001</v>
          </cell>
          <cell r="N251">
            <v>13.49413</v>
          </cell>
          <cell r="O251">
            <v>0.22092000000000001</v>
          </cell>
          <cell r="P251">
            <v>0.32163999999999998</v>
          </cell>
          <cell r="Q251">
            <v>0.19084999999999999</v>
          </cell>
          <cell r="R251">
            <v>0.18007000000000001</v>
          </cell>
          <cell r="S251">
            <v>14.783799999999999</v>
          </cell>
        </row>
        <row r="252">
          <cell r="E252" t="str">
            <v/>
          </cell>
          <cell r="F252" t="str">
            <v/>
          </cell>
          <cell r="G252" t="str">
            <v/>
          </cell>
          <cell r="H252" t="str">
            <v/>
          </cell>
          <cell r="I252" t="str">
            <v>6156466683</v>
          </cell>
          <cell r="J252">
            <v>2.912E-2</v>
          </cell>
          <cell r="K252">
            <v>-1.8970000000000001E-2</v>
          </cell>
          <cell r="S252">
            <v>1.0149999999999999E-2</v>
          </cell>
        </row>
        <row r="253">
          <cell r="E253" t="str">
            <v/>
          </cell>
          <cell r="F253" t="str">
            <v/>
          </cell>
          <cell r="G253" t="str">
            <v/>
          </cell>
          <cell r="H253" t="str">
            <v/>
          </cell>
          <cell r="I253" t="str">
            <v>6156466684</v>
          </cell>
          <cell r="L253">
            <v>9.6999999999999993</v>
          </cell>
          <cell r="O253">
            <v>65.02</v>
          </cell>
          <cell r="P253">
            <v>39.770000000000003</v>
          </cell>
          <cell r="S253">
            <v>114.49</v>
          </cell>
        </row>
        <row r="254">
          <cell r="E254" t="str">
            <v/>
          </cell>
          <cell r="F254" t="str">
            <v/>
          </cell>
          <cell r="G254" t="str">
            <v/>
          </cell>
          <cell r="H254" t="str">
            <v/>
          </cell>
          <cell r="I254" t="str">
            <v>6156466689</v>
          </cell>
          <cell r="M254">
            <v>8.3999999999999995E-3</v>
          </cell>
          <cell r="P254">
            <v>2.521E-2</v>
          </cell>
          <cell r="Q254">
            <v>0.02</v>
          </cell>
          <cell r="S254">
            <v>5.3609999999999998E-2</v>
          </cell>
        </row>
        <row r="255">
          <cell r="E255" t="str">
            <v/>
          </cell>
          <cell r="F255" t="str">
            <v/>
          </cell>
          <cell r="G255" t="str">
            <v/>
          </cell>
          <cell r="H255" t="str">
            <v/>
          </cell>
          <cell r="I255" t="str">
            <v>6156466690</v>
          </cell>
          <cell r="J255">
            <v>96.031019999999998</v>
          </cell>
          <cell r="K255">
            <v>137.36438000000001</v>
          </cell>
          <cell r="L255">
            <v>104.59</v>
          </cell>
          <cell r="M255">
            <v>56.635509999999996</v>
          </cell>
          <cell r="N255">
            <v>69.205550000000002</v>
          </cell>
          <cell r="O255">
            <v>1.7182200000000001</v>
          </cell>
          <cell r="P255">
            <v>114.61936</v>
          </cell>
          <cell r="Q255">
            <v>66.511290000000002</v>
          </cell>
          <cell r="R255">
            <v>0.41310999999999998</v>
          </cell>
          <cell r="S255">
            <v>647.08843999999999</v>
          </cell>
        </row>
        <row r="256">
          <cell r="E256" t="str">
            <v/>
          </cell>
          <cell r="F256" t="str">
            <v/>
          </cell>
          <cell r="G256" t="str">
            <v/>
          </cell>
          <cell r="H256" t="str">
            <v/>
          </cell>
          <cell r="I256" t="str">
            <v>6156646670</v>
          </cell>
          <cell r="J256">
            <v>0</v>
          </cell>
          <cell r="K256">
            <v>0</v>
          </cell>
          <cell r="L256">
            <v>0</v>
          </cell>
          <cell r="M256">
            <v>0</v>
          </cell>
          <cell r="N256">
            <v>0</v>
          </cell>
          <cell r="O256">
            <v>0</v>
          </cell>
          <cell r="P256">
            <v>0</v>
          </cell>
          <cell r="Q256">
            <v>0</v>
          </cell>
          <cell r="R256">
            <v>0</v>
          </cell>
          <cell r="S256">
            <v>0</v>
          </cell>
        </row>
        <row r="257">
          <cell r="E257" t="str">
            <v/>
          </cell>
          <cell r="F257" t="str">
            <v/>
          </cell>
          <cell r="G257" t="str">
            <v>Sale of equipmet for exchange</v>
          </cell>
          <cell r="H257" t="str">
            <v>7009400400</v>
          </cell>
          <cell r="I257" t="str">
            <v>6156412208</v>
          </cell>
          <cell r="L257">
            <v>-6.8919999999999995E-2</v>
          </cell>
          <cell r="S257">
            <v>-6.8919999999999995E-2</v>
          </cell>
        </row>
        <row r="258">
          <cell r="E258" t="str">
            <v/>
          </cell>
          <cell r="F258" t="str">
            <v/>
          </cell>
          <cell r="G258" t="str">
            <v/>
          </cell>
          <cell r="H258" t="str">
            <v/>
          </cell>
          <cell r="I258" t="str">
            <v>6156412209</v>
          </cell>
          <cell r="Q258">
            <v>-0.11763999999999999</v>
          </cell>
          <cell r="S258">
            <v>-0.11763999999999999</v>
          </cell>
        </row>
        <row r="259">
          <cell r="E259" t="str">
            <v/>
          </cell>
          <cell r="F259" t="str">
            <v/>
          </cell>
          <cell r="G259" t="str">
            <v/>
          </cell>
          <cell r="H259" t="str">
            <v/>
          </cell>
          <cell r="I259" t="str">
            <v>6156412211</v>
          </cell>
          <cell r="J259">
            <v>-0.24368999999999999</v>
          </cell>
          <cell r="L259">
            <v>-2.52E-2</v>
          </cell>
          <cell r="S259">
            <v>-0.26889000000000002</v>
          </cell>
        </row>
        <row r="260">
          <cell r="E260" t="str">
            <v/>
          </cell>
          <cell r="F260" t="str">
            <v/>
          </cell>
          <cell r="G260" t="str">
            <v/>
          </cell>
          <cell r="H260" t="str">
            <v/>
          </cell>
          <cell r="I260" t="str">
            <v>6156412213</v>
          </cell>
          <cell r="J260">
            <v>-0.13865</v>
          </cell>
          <cell r="S260">
            <v>-0.13865</v>
          </cell>
        </row>
        <row r="261">
          <cell r="E261" t="str">
            <v/>
          </cell>
          <cell r="F261" t="str">
            <v/>
          </cell>
          <cell r="G261" t="str">
            <v/>
          </cell>
          <cell r="H261" t="str">
            <v/>
          </cell>
          <cell r="I261" t="str">
            <v>6156412214</v>
          </cell>
          <cell r="K261">
            <v>-0.25208999999999998</v>
          </cell>
          <cell r="S261">
            <v>-0.25208999999999998</v>
          </cell>
        </row>
        <row r="262">
          <cell r="E262" t="str">
            <v/>
          </cell>
          <cell r="F262" t="str">
            <v/>
          </cell>
          <cell r="G262" t="str">
            <v/>
          </cell>
          <cell r="H262" t="str">
            <v/>
          </cell>
          <cell r="I262" t="str">
            <v>6156412218</v>
          </cell>
          <cell r="L262">
            <v>-0.12773000000000001</v>
          </cell>
          <cell r="S262">
            <v>-0.12773000000000001</v>
          </cell>
        </row>
        <row r="263">
          <cell r="E263" t="str">
            <v/>
          </cell>
          <cell r="F263" t="str">
            <v/>
          </cell>
          <cell r="G263" t="str">
            <v/>
          </cell>
          <cell r="H263" t="str">
            <v/>
          </cell>
          <cell r="I263" t="str">
            <v>6156412220</v>
          </cell>
          <cell r="K263">
            <v>-1.6799999999999999E-2</v>
          </cell>
          <cell r="M263">
            <v>-0.25208999999999998</v>
          </cell>
          <cell r="N263">
            <v>-5.8819999999999997E-2</v>
          </cell>
          <cell r="S263">
            <v>-0.32771</v>
          </cell>
        </row>
        <row r="264">
          <cell r="E264" t="str">
            <v/>
          </cell>
          <cell r="F264" t="str">
            <v/>
          </cell>
          <cell r="G264" t="str">
            <v/>
          </cell>
          <cell r="H264" t="str">
            <v/>
          </cell>
          <cell r="I264" t="str">
            <v>6156412221</v>
          </cell>
          <cell r="M264">
            <v>-0.24203</v>
          </cell>
          <cell r="S264">
            <v>-0.24203</v>
          </cell>
        </row>
        <row r="265">
          <cell r="E265" t="str">
            <v/>
          </cell>
          <cell r="F265" t="str">
            <v/>
          </cell>
          <cell r="G265" t="str">
            <v/>
          </cell>
          <cell r="H265" t="str">
            <v/>
          </cell>
          <cell r="I265" t="str">
            <v>6156412224</v>
          </cell>
          <cell r="K265">
            <v>-3.3610000000000001E-2</v>
          </cell>
          <cell r="S265">
            <v>-3.3610000000000001E-2</v>
          </cell>
        </row>
        <row r="266">
          <cell r="E266" t="str">
            <v/>
          </cell>
          <cell r="F266" t="str">
            <v/>
          </cell>
          <cell r="G266" t="str">
            <v/>
          </cell>
          <cell r="H266" t="str">
            <v/>
          </cell>
          <cell r="I266" t="str">
            <v>6156412226</v>
          </cell>
          <cell r="M266">
            <v>-6.7099999999999998E-3</v>
          </cell>
          <cell r="N266">
            <v>-4.2009999999999999E-2</v>
          </cell>
          <cell r="S266">
            <v>-4.8719999999999999E-2</v>
          </cell>
        </row>
        <row r="267">
          <cell r="E267" t="str">
            <v/>
          </cell>
          <cell r="F267" t="str">
            <v/>
          </cell>
          <cell r="G267" t="str">
            <v/>
          </cell>
          <cell r="H267" t="str">
            <v/>
          </cell>
          <cell r="I267" t="str">
            <v>6156412228</v>
          </cell>
          <cell r="J267">
            <v>-5.0410000000000003E-2</v>
          </cell>
          <cell r="P267">
            <v>-0.19327</v>
          </cell>
          <cell r="Q267">
            <v>-0.10924</v>
          </cell>
          <cell r="S267">
            <v>-0.35292000000000001</v>
          </cell>
        </row>
        <row r="268">
          <cell r="E268" t="str">
            <v/>
          </cell>
          <cell r="F268" t="str">
            <v/>
          </cell>
          <cell r="G268" t="str">
            <v/>
          </cell>
          <cell r="H268" t="str">
            <v/>
          </cell>
          <cell r="I268" t="str">
            <v>6156412229</v>
          </cell>
          <cell r="J268">
            <v>-0.13444999999999999</v>
          </cell>
          <cell r="K268">
            <v>-0.15125</v>
          </cell>
          <cell r="S268">
            <v>-0.28570000000000001</v>
          </cell>
        </row>
        <row r="269">
          <cell r="E269" t="str">
            <v/>
          </cell>
          <cell r="F269" t="str">
            <v/>
          </cell>
          <cell r="G269" t="str">
            <v/>
          </cell>
          <cell r="H269" t="str">
            <v/>
          </cell>
          <cell r="I269" t="str">
            <v>6156412236</v>
          </cell>
          <cell r="J269">
            <v>8.4000000000000003E-4</v>
          </cell>
          <cell r="K269">
            <v>-8.4000000000000003E-4</v>
          </cell>
          <cell r="S269">
            <v>0</v>
          </cell>
        </row>
        <row r="270">
          <cell r="E270" t="str">
            <v/>
          </cell>
          <cell r="F270" t="str">
            <v/>
          </cell>
          <cell r="G270" t="str">
            <v/>
          </cell>
          <cell r="H270" t="str">
            <v/>
          </cell>
          <cell r="I270" t="str">
            <v>6156412237</v>
          </cell>
          <cell r="J270">
            <v>0.14202000000000001</v>
          </cell>
          <cell r="K270">
            <v>-0.14202000000000001</v>
          </cell>
          <cell r="L270">
            <v>-0.20166999999999999</v>
          </cell>
          <cell r="S270">
            <v>-0.20166999999999999</v>
          </cell>
        </row>
        <row r="271">
          <cell r="E271" t="str">
            <v/>
          </cell>
          <cell r="F271" t="str">
            <v/>
          </cell>
          <cell r="G271" t="str">
            <v/>
          </cell>
          <cell r="H271" t="str">
            <v/>
          </cell>
          <cell r="I271" t="str">
            <v>6156412239</v>
          </cell>
          <cell r="J271">
            <v>0.24368999999999999</v>
          </cell>
          <cell r="K271">
            <v>-0.24368999999999999</v>
          </cell>
          <cell r="S271">
            <v>0</v>
          </cell>
        </row>
        <row r="272">
          <cell r="E272" t="str">
            <v/>
          </cell>
          <cell r="F272" t="str">
            <v/>
          </cell>
          <cell r="G272" t="str">
            <v/>
          </cell>
          <cell r="H272" t="str">
            <v/>
          </cell>
          <cell r="I272" t="str">
            <v>6156412242</v>
          </cell>
          <cell r="J272">
            <v>-0.18906999999999999</v>
          </cell>
          <cell r="O272">
            <v>-8.4029999999999994E-2</v>
          </cell>
          <cell r="S272">
            <v>-0.27310000000000001</v>
          </cell>
        </row>
        <row r="273">
          <cell r="E273" t="str">
            <v/>
          </cell>
          <cell r="F273" t="str">
            <v/>
          </cell>
          <cell r="G273" t="str">
            <v/>
          </cell>
          <cell r="H273" t="str">
            <v/>
          </cell>
          <cell r="I273" t="str">
            <v>6156412244</v>
          </cell>
          <cell r="O273">
            <v>-0.12604000000000001</v>
          </cell>
          <cell r="S273">
            <v>-0.12604000000000001</v>
          </cell>
        </row>
        <row r="274">
          <cell r="E274" t="str">
            <v/>
          </cell>
          <cell r="F274" t="str">
            <v/>
          </cell>
          <cell r="G274" t="str">
            <v/>
          </cell>
          <cell r="H274" t="str">
            <v/>
          </cell>
          <cell r="I274" t="str">
            <v>6156412247</v>
          </cell>
          <cell r="J274">
            <v>-8.3899999999999999E-3</v>
          </cell>
          <cell r="Q274">
            <v>-0.21848000000000001</v>
          </cell>
          <cell r="S274">
            <v>-0.22686999999999999</v>
          </cell>
        </row>
        <row r="275">
          <cell r="E275" t="str">
            <v/>
          </cell>
          <cell r="F275" t="str">
            <v/>
          </cell>
          <cell r="G275" t="str">
            <v/>
          </cell>
          <cell r="H275" t="str">
            <v/>
          </cell>
          <cell r="I275" t="str">
            <v>6156422212</v>
          </cell>
          <cell r="J275">
            <v>1.678E-2</v>
          </cell>
          <cell r="K275">
            <v>-1.678E-2</v>
          </cell>
          <cell r="L275">
            <v>-0.20166999999999999</v>
          </cell>
          <cell r="S275">
            <v>-0.20166999999999999</v>
          </cell>
        </row>
        <row r="276">
          <cell r="E276" t="str">
            <v/>
          </cell>
          <cell r="F276" t="str">
            <v/>
          </cell>
          <cell r="G276" t="str">
            <v/>
          </cell>
          <cell r="H276" t="str">
            <v/>
          </cell>
          <cell r="I276" t="str">
            <v>6156422215</v>
          </cell>
          <cell r="Q276">
            <v>-2.69E-2</v>
          </cell>
          <cell r="S276">
            <v>-2.69E-2</v>
          </cell>
        </row>
        <row r="277">
          <cell r="E277" t="str">
            <v/>
          </cell>
          <cell r="F277" t="str">
            <v/>
          </cell>
          <cell r="G277" t="str">
            <v/>
          </cell>
          <cell r="H277" t="str">
            <v/>
          </cell>
          <cell r="I277" t="str">
            <v>6156422225</v>
          </cell>
          <cell r="J277">
            <v>3.3610000000000001E-2</v>
          </cell>
          <cell r="K277">
            <v>-3.3610000000000001E-2</v>
          </cell>
          <cell r="S277">
            <v>0</v>
          </cell>
        </row>
        <row r="278">
          <cell r="E278" t="str">
            <v/>
          </cell>
          <cell r="F278" t="str">
            <v/>
          </cell>
          <cell r="G278" t="str">
            <v/>
          </cell>
          <cell r="H278" t="str">
            <v/>
          </cell>
          <cell r="I278" t="str">
            <v>6156422233</v>
          </cell>
          <cell r="N278">
            <v>-0.13444999999999999</v>
          </cell>
          <cell r="S278">
            <v>-0.13444999999999999</v>
          </cell>
        </row>
        <row r="279">
          <cell r="E279" t="str">
            <v/>
          </cell>
          <cell r="F279" t="str">
            <v/>
          </cell>
          <cell r="G279" t="str">
            <v/>
          </cell>
          <cell r="H279" t="str">
            <v/>
          </cell>
          <cell r="I279" t="str">
            <v>6156422234</v>
          </cell>
          <cell r="L279">
            <v>-0.21848000000000001</v>
          </cell>
          <cell r="S279">
            <v>-0.21848000000000001</v>
          </cell>
        </row>
        <row r="280">
          <cell r="E280" t="str">
            <v/>
          </cell>
          <cell r="F280" t="str">
            <v/>
          </cell>
          <cell r="G280" t="str">
            <v/>
          </cell>
          <cell r="H280" t="str">
            <v/>
          </cell>
          <cell r="I280" t="str">
            <v>6156422238</v>
          </cell>
          <cell r="M280">
            <v>-8.4029999999999994E-2</v>
          </cell>
          <cell r="S280">
            <v>-8.4029999999999994E-2</v>
          </cell>
        </row>
        <row r="281">
          <cell r="E281" t="str">
            <v/>
          </cell>
          <cell r="F281" t="str">
            <v/>
          </cell>
          <cell r="G281" t="str">
            <v/>
          </cell>
          <cell r="H281" t="str">
            <v/>
          </cell>
          <cell r="I281" t="str">
            <v>6156422251</v>
          </cell>
          <cell r="N281">
            <v>-0.26050000000000001</v>
          </cell>
          <cell r="S281">
            <v>-0.26050000000000001</v>
          </cell>
        </row>
        <row r="282">
          <cell r="E282" t="str">
            <v/>
          </cell>
          <cell r="F282" t="str">
            <v/>
          </cell>
          <cell r="G282" t="str">
            <v/>
          </cell>
          <cell r="H282" t="str">
            <v/>
          </cell>
          <cell r="I282" t="str">
            <v>6156422252</v>
          </cell>
          <cell r="J282">
            <v>0.16893</v>
          </cell>
          <cell r="K282">
            <v>-0.41261999999999999</v>
          </cell>
          <cell r="S282">
            <v>-0.24368999999999999</v>
          </cell>
        </row>
        <row r="283">
          <cell r="E283" t="str">
            <v/>
          </cell>
          <cell r="F283" t="str">
            <v/>
          </cell>
          <cell r="G283" t="str">
            <v/>
          </cell>
          <cell r="H283" t="str">
            <v/>
          </cell>
          <cell r="I283" t="str">
            <v>6156422254</v>
          </cell>
          <cell r="J283">
            <v>9.2429999999999998E-2</v>
          </cell>
          <cell r="K283">
            <v>-9.2429999999999998E-2</v>
          </cell>
          <cell r="N283">
            <v>-0.31091999999999997</v>
          </cell>
          <cell r="Q283">
            <v>-0.16805999999999999</v>
          </cell>
          <cell r="S283">
            <v>-0.47898000000000002</v>
          </cell>
        </row>
        <row r="284">
          <cell r="E284" t="str">
            <v/>
          </cell>
          <cell r="F284" t="str">
            <v/>
          </cell>
          <cell r="G284" t="str">
            <v/>
          </cell>
          <cell r="H284" t="str">
            <v/>
          </cell>
          <cell r="I284" t="str">
            <v>6156432208</v>
          </cell>
          <cell r="J284">
            <v>8.3899999999999999E-3</v>
          </cell>
          <cell r="K284">
            <v>-8.3899999999999999E-3</v>
          </cell>
          <cell r="M284">
            <v>-0.23529</v>
          </cell>
          <cell r="S284">
            <v>-0.23529</v>
          </cell>
        </row>
        <row r="285">
          <cell r="E285" t="str">
            <v/>
          </cell>
          <cell r="F285" t="str">
            <v/>
          </cell>
          <cell r="G285" t="str">
            <v/>
          </cell>
          <cell r="H285" t="str">
            <v/>
          </cell>
          <cell r="I285" t="str">
            <v>6156432211</v>
          </cell>
          <cell r="L285">
            <v>-8.4000000000000003E-4</v>
          </cell>
          <cell r="S285">
            <v>-8.4000000000000003E-4</v>
          </cell>
        </row>
        <row r="286">
          <cell r="E286" t="str">
            <v/>
          </cell>
          <cell r="F286" t="str">
            <v/>
          </cell>
          <cell r="G286" t="str">
            <v/>
          </cell>
          <cell r="H286" t="str">
            <v/>
          </cell>
          <cell r="I286" t="str">
            <v>6156432212</v>
          </cell>
          <cell r="N286">
            <v>-0.24368999999999999</v>
          </cell>
          <cell r="S286">
            <v>-0.24368999999999999</v>
          </cell>
        </row>
        <row r="287">
          <cell r="E287" t="str">
            <v/>
          </cell>
          <cell r="F287" t="str">
            <v/>
          </cell>
          <cell r="G287" t="str">
            <v/>
          </cell>
          <cell r="H287" t="str">
            <v/>
          </cell>
          <cell r="I287" t="str">
            <v>6156432217</v>
          </cell>
          <cell r="O287">
            <v>-0.14285</v>
          </cell>
          <cell r="S287">
            <v>-0.14285</v>
          </cell>
        </row>
        <row r="288">
          <cell r="E288" t="str">
            <v/>
          </cell>
          <cell r="F288" t="str">
            <v/>
          </cell>
          <cell r="G288" t="str">
            <v/>
          </cell>
          <cell r="H288" t="str">
            <v/>
          </cell>
          <cell r="I288" t="str">
            <v>6156432225</v>
          </cell>
          <cell r="L288">
            <v>-0.21848000000000001</v>
          </cell>
          <cell r="S288">
            <v>-0.21848000000000001</v>
          </cell>
        </row>
        <row r="289">
          <cell r="E289" t="str">
            <v/>
          </cell>
          <cell r="F289" t="str">
            <v/>
          </cell>
          <cell r="G289" t="str">
            <v/>
          </cell>
          <cell r="H289" t="str">
            <v/>
          </cell>
          <cell r="I289" t="str">
            <v>6156432245</v>
          </cell>
          <cell r="J289">
            <v>-0.21007999999999999</v>
          </cell>
          <cell r="S289">
            <v>-0.21007999999999999</v>
          </cell>
        </row>
        <row r="290">
          <cell r="E290" t="str">
            <v/>
          </cell>
          <cell r="F290" t="str">
            <v/>
          </cell>
          <cell r="G290" t="str">
            <v/>
          </cell>
          <cell r="H290" t="str">
            <v/>
          </cell>
          <cell r="I290" t="str">
            <v>6156432254</v>
          </cell>
          <cell r="L290">
            <v>-5.042E-2</v>
          </cell>
          <cell r="Q290">
            <v>-0.20166999999999999</v>
          </cell>
          <cell r="S290">
            <v>-0.25208999999999998</v>
          </cell>
        </row>
        <row r="291">
          <cell r="E291" t="str">
            <v/>
          </cell>
          <cell r="F291" t="str">
            <v/>
          </cell>
          <cell r="G291" t="str">
            <v/>
          </cell>
          <cell r="H291" t="str">
            <v/>
          </cell>
          <cell r="I291" t="str">
            <v>6156432256</v>
          </cell>
          <cell r="J291">
            <v>2.52E-2</v>
          </cell>
          <cell r="K291">
            <v>-2.52E-2</v>
          </cell>
          <cell r="S291">
            <v>0</v>
          </cell>
        </row>
        <row r="292">
          <cell r="E292" t="str">
            <v/>
          </cell>
          <cell r="F292" t="str">
            <v/>
          </cell>
          <cell r="G292" t="str">
            <v/>
          </cell>
          <cell r="H292" t="str">
            <v/>
          </cell>
          <cell r="I292" t="str">
            <v>6156442211</v>
          </cell>
          <cell r="L292">
            <v>-0.24368999999999999</v>
          </cell>
          <cell r="S292">
            <v>-0.24368999999999999</v>
          </cell>
        </row>
        <row r="293">
          <cell r="E293" t="str">
            <v/>
          </cell>
          <cell r="F293" t="str">
            <v/>
          </cell>
          <cell r="G293" t="str">
            <v/>
          </cell>
          <cell r="H293" t="str">
            <v/>
          </cell>
          <cell r="I293" t="str">
            <v>6156442215</v>
          </cell>
          <cell r="J293">
            <v>-0.10084</v>
          </cell>
          <cell r="K293">
            <v>-0.16722000000000001</v>
          </cell>
          <cell r="M293">
            <v>-7.5620000000000007E-2</v>
          </cell>
          <cell r="O293">
            <v>-0.11763999999999999</v>
          </cell>
          <cell r="S293">
            <v>-0.46132000000000001</v>
          </cell>
        </row>
        <row r="294">
          <cell r="E294" t="str">
            <v/>
          </cell>
          <cell r="F294" t="str">
            <v/>
          </cell>
          <cell r="G294" t="str">
            <v/>
          </cell>
          <cell r="H294" t="str">
            <v/>
          </cell>
          <cell r="I294" t="str">
            <v>6156442220</v>
          </cell>
          <cell r="J294">
            <v>8.3899999999999999E-3</v>
          </cell>
          <cell r="K294">
            <v>-8.3899999999999999E-3</v>
          </cell>
          <cell r="S294">
            <v>0</v>
          </cell>
        </row>
        <row r="295">
          <cell r="E295" t="str">
            <v/>
          </cell>
          <cell r="F295" t="str">
            <v/>
          </cell>
          <cell r="G295" t="str">
            <v/>
          </cell>
          <cell r="H295" t="str">
            <v/>
          </cell>
          <cell r="I295" t="str">
            <v>6156442233</v>
          </cell>
          <cell r="J295">
            <v>8.4000000000000003E-4</v>
          </cell>
          <cell r="K295">
            <v>-8.4000000000000003E-4</v>
          </cell>
          <cell r="S295">
            <v>0</v>
          </cell>
        </row>
        <row r="296">
          <cell r="E296" t="str">
            <v/>
          </cell>
          <cell r="F296" t="str">
            <v/>
          </cell>
          <cell r="G296" t="str">
            <v/>
          </cell>
          <cell r="H296" t="str">
            <v/>
          </cell>
          <cell r="I296" t="str">
            <v>6156442238</v>
          </cell>
          <cell r="J296">
            <v>8.3899999999999999E-3</v>
          </cell>
          <cell r="K296">
            <v>-8.3899999999999999E-3</v>
          </cell>
          <cell r="S296">
            <v>0</v>
          </cell>
        </row>
        <row r="297">
          <cell r="E297" t="str">
            <v/>
          </cell>
          <cell r="F297" t="str">
            <v/>
          </cell>
          <cell r="G297" t="str">
            <v/>
          </cell>
          <cell r="H297" t="str">
            <v/>
          </cell>
          <cell r="I297" t="str">
            <v>6156442241</v>
          </cell>
          <cell r="J297">
            <v>0.10924</v>
          </cell>
          <cell r="K297">
            <v>-0.10924</v>
          </cell>
          <cell r="S297">
            <v>0</v>
          </cell>
        </row>
        <row r="298">
          <cell r="E298" t="str">
            <v/>
          </cell>
          <cell r="F298" t="str">
            <v/>
          </cell>
          <cell r="G298" t="str">
            <v/>
          </cell>
          <cell r="H298" t="str">
            <v/>
          </cell>
          <cell r="I298" t="str">
            <v>6156442248</v>
          </cell>
          <cell r="P298">
            <v>-5.8819999999999997E-2</v>
          </cell>
          <cell r="S298">
            <v>-5.8819999999999997E-2</v>
          </cell>
        </row>
        <row r="299">
          <cell r="E299" t="str">
            <v/>
          </cell>
          <cell r="F299" t="str">
            <v/>
          </cell>
          <cell r="G299" t="str">
            <v/>
          </cell>
          <cell r="H299" t="str">
            <v/>
          </cell>
          <cell r="I299" t="str">
            <v>6156442250</v>
          </cell>
          <cell r="J299">
            <v>3.3610000000000001E-2</v>
          </cell>
          <cell r="K299">
            <v>-3.3610000000000001E-2</v>
          </cell>
          <cell r="S299">
            <v>0</v>
          </cell>
        </row>
        <row r="300">
          <cell r="E300" t="str">
            <v/>
          </cell>
          <cell r="F300" t="str">
            <v/>
          </cell>
          <cell r="G300" t="str">
            <v/>
          </cell>
          <cell r="H300" t="str">
            <v/>
          </cell>
          <cell r="I300" t="str">
            <v>6156452201</v>
          </cell>
          <cell r="L300">
            <v>-0.11763</v>
          </cell>
          <cell r="O300">
            <v>-7.5620000000000007E-2</v>
          </cell>
          <cell r="S300">
            <v>-0.19325000000000001</v>
          </cell>
        </row>
        <row r="301">
          <cell r="E301" t="str">
            <v/>
          </cell>
          <cell r="F301" t="str">
            <v/>
          </cell>
          <cell r="G301" t="str">
            <v/>
          </cell>
          <cell r="H301" t="str">
            <v/>
          </cell>
          <cell r="I301" t="str">
            <v>6156452202</v>
          </cell>
          <cell r="J301">
            <v>-0.40755999999999998</v>
          </cell>
          <cell r="L301">
            <v>-0.38653999999999999</v>
          </cell>
          <cell r="N301">
            <v>-5.8819999999999997E-2</v>
          </cell>
          <cell r="S301">
            <v>-0.85292000000000001</v>
          </cell>
        </row>
        <row r="302">
          <cell r="E302" t="str">
            <v/>
          </cell>
          <cell r="F302" t="str">
            <v/>
          </cell>
          <cell r="G302" t="str">
            <v/>
          </cell>
          <cell r="H302" t="str">
            <v/>
          </cell>
          <cell r="I302" t="str">
            <v>6156452207</v>
          </cell>
          <cell r="K302">
            <v>-0.15966</v>
          </cell>
          <cell r="S302">
            <v>-0.15966</v>
          </cell>
        </row>
        <row r="303">
          <cell r="E303" t="str">
            <v/>
          </cell>
          <cell r="F303" t="str">
            <v/>
          </cell>
          <cell r="G303" t="str">
            <v/>
          </cell>
          <cell r="H303" t="str">
            <v/>
          </cell>
          <cell r="I303" t="str">
            <v>6156452208</v>
          </cell>
          <cell r="J303">
            <v>0.10924</v>
          </cell>
          <cell r="K303">
            <v>-0.10924</v>
          </cell>
          <cell r="S303">
            <v>0</v>
          </cell>
        </row>
        <row r="304">
          <cell r="E304" t="str">
            <v/>
          </cell>
          <cell r="F304" t="str">
            <v/>
          </cell>
          <cell r="G304" t="str">
            <v/>
          </cell>
          <cell r="H304" t="str">
            <v/>
          </cell>
          <cell r="I304" t="str">
            <v>6156452211</v>
          </cell>
          <cell r="J304">
            <v>4.1180000000000001E-2</v>
          </cell>
          <cell r="K304">
            <v>-4.1180000000000001E-2</v>
          </cell>
          <cell r="S304">
            <v>0</v>
          </cell>
        </row>
        <row r="305">
          <cell r="E305" t="str">
            <v/>
          </cell>
          <cell r="F305" t="str">
            <v/>
          </cell>
          <cell r="G305" t="str">
            <v/>
          </cell>
          <cell r="H305" t="str">
            <v/>
          </cell>
          <cell r="I305" t="str">
            <v>6156452216</v>
          </cell>
          <cell r="J305">
            <v>-1.7639999999999999E-2</v>
          </cell>
          <cell r="K305">
            <v>-7.4789999999999995E-2</v>
          </cell>
          <cell r="N305">
            <v>-0.10924</v>
          </cell>
          <cell r="Q305">
            <v>-0.18487000000000001</v>
          </cell>
          <cell r="S305">
            <v>-0.38653999999999999</v>
          </cell>
        </row>
        <row r="306">
          <cell r="E306" t="str">
            <v/>
          </cell>
          <cell r="F306" t="str">
            <v/>
          </cell>
          <cell r="G306" t="str">
            <v/>
          </cell>
          <cell r="H306" t="str">
            <v/>
          </cell>
          <cell r="I306" t="str">
            <v>6156452220</v>
          </cell>
          <cell r="J306">
            <v>0.32689000000000001</v>
          </cell>
          <cell r="K306">
            <v>-0.45293</v>
          </cell>
          <cell r="S306">
            <v>-0.12604000000000001</v>
          </cell>
        </row>
        <row r="307">
          <cell r="E307" t="str">
            <v/>
          </cell>
          <cell r="F307" t="str">
            <v/>
          </cell>
          <cell r="G307" t="str">
            <v/>
          </cell>
          <cell r="H307" t="str">
            <v/>
          </cell>
          <cell r="I307" t="str">
            <v>6156452223</v>
          </cell>
          <cell r="K307">
            <v>-0.16807</v>
          </cell>
          <cell r="R307">
            <v>-0.21007999999999999</v>
          </cell>
          <cell r="S307">
            <v>-0.37814999999999999</v>
          </cell>
        </row>
        <row r="308">
          <cell r="E308" t="str">
            <v/>
          </cell>
          <cell r="F308" t="str">
            <v/>
          </cell>
          <cell r="G308" t="str">
            <v/>
          </cell>
          <cell r="H308" t="str">
            <v/>
          </cell>
          <cell r="I308" t="str">
            <v>6156452225</v>
          </cell>
          <cell r="J308">
            <v>6.7220000000000002E-2</v>
          </cell>
          <cell r="K308">
            <v>-0.44284000000000001</v>
          </cell>
          <cell r="L308">
            <v>-0.25208999999999998</v>
          </cell>
          <cell r="O308">
            <v>-0.39074999999999999</v>
          </cell>
          <cell r="P308">
            <v>-5.8819999999999997E-2</v>
          </cell>
          <cell r="S308">
            <v>-1.07728</v>
          </cell>
        </row>
        <row r="309">
          <cell r="E309" t="str">
            <v/>
          </cell>
          <cell r="F309" t="str">
            <v/>
          </cell>
          <cell r="G309" t="str">
            <v/>
          </cell>
          <cell r="H309" t="str">
            <v/>
          </cell>
          <cell r="I309" t="str">
            <v>6156452226</v>
          </cell>
          <cell r="R309">
            <v>-0.13444999999999999</v>
          </cell>
          <cell r="S309">
            <v>-0.13444999999999999</v>
          </cell>
        </row>
        <row r="310">
          <cell r="E310" t="str">
            <v/>
          </cell>
          <cell r="F310" t="str">
            <v/>
          </cell>
          <cell r="G310" t="str">
            <v/>
          </cell>
          <cell r="H310" t="str">
            <v/>
          </cell>
          <cell r="I310" t="str">
            <v>6156452229</v>
          </cell>
          <cell r="N310">
            <v>-2.52E-2</v>
          </cell>
          <cell r="S310">
            <v>-2.52E-2</v>
          </cell>
        </row>
        <row r="311">
          <cell r="E311" t="str">
            <v/>
          </cell>
          <cell r="F311" t="str">
            <v/>
          </cell>
          <cell r="G311" t="str">
            <v/>
          </cell>
          <cell r="H311" t="str">
            <v/>
          </cell>
          <cell r="I311" t="str">
            <v>6156452231</v>
          </cell>
          <cell r="O311">
            <v>-8.1519999999999995E-2</v>
          </cell>
          <cell r="S311">
            <v>-8.1519999999999995E-2</v>
          </cell>
        </row>
        <row r="312">
          <cell r="E312" t="str">
            <v/>
          </cell>
          <cell r="F312" t="str">
            <v/>
          </cell>
          <cell r="G312" t="str">
            <v/>
          </cell>
          <cell r="H312" t="str">
            <v/>
          </cell>
          <cell r="I312" t="str">
            <v>6156452233</v>
          </cell>
          <cell r="Q312">
            <v>-0.11763</v>
          </cell>
          <cell r="S312">
            <v>-0.11763</v>
          </cell>
        </row>
        <row r="313">
          <cell r="E313" t="str">
            <v/>
          </cell>
          <cell r="F313" t="str">
            <v/>
          </cell>
          <cell r="G313" t="str">
            <v/>
          </cell>
          <cell r="H313" t="str">
            <v/>
          </cell>
          <cell r="I313" t="str">
            <v>6156452240</v>
          </cell>
          <cell r="O313">
            <v>-0.27729999999999999</v>
          </cell>
          <cell r="S313">
            <v>-0.27729999999999999</v>
          </cell>
        </row>
        <row r="314">
          <cell r="E314" t="str">
            <v/>
          </cell>
          <cell r="F314" t="str">
            <v/>
          </cell>
          <cell r="G314" t="str">
            <v/>
          </cell>
          <cell r="H314" t="str">
            <v/>
          </cell>
          <cell r="I314" t="str">
            <v>6156462220</v>
          </cell>
          <cell r="J314">
            <v>-1.11757</v>
          </cell>
          <cell r="K314">
            <v>-4.3492300000000004</v>
          </cell>
          <cell r="L314">
            <v>-2.3359200000000002</v>
          </cell>
          <cell r="M314">
            <v>-1.5545100000000001</v>
          </cell>
          <cell r="N314">
            <v>-1.53772</v>
          </cell>
          <cell r="O314">
            <v>-1.7797000000000001</v>
          </cell>
          <cell r="P314">
            <v>-1.9410799999999999</v>
          </cell>
          <cell r="Q314">
            <v>-1.21001</v>
          </cell>
          <cell r="R314">
            <v>-2.0587200000000001</v>
          </cell>
          <cell r="S314">
            <v>-17.884460000000001</v>
          </cell>
        </row>
        <row r="315">
          <cell r="E315" t="str">
            <v/>
          </cell>
          <cell r="F315" t="str">
            <v/>
          </cell>
          <cell r="G315" t="str">
            <v/>
          </cell>
          <cell r="H315" t="str">
            <v/>
          </cell>
          <cell r="I315" t="str">
            <v>6156462899</v>
          </cell>
          <cell r="J315">
            <v>3.6856800000000001</v>
          </cell>
          <cell r="K315">
            <v>2.8950300000000002</v>
          </cell>
          <cell r="L315">
            <v>1.3778999999999999</v>
          </cell>
          <cell r="M315">
            <v>2.3536100000000002</v>
          </cell>
          <cell r="N315">
            <v>10.570740000000001</v>
          </cell>
          <cell r="O315">
            <v>4.7397400000000003</v>
          </cell>
          <cell r="P315">
            <v>8.3826699999999992</v>
          </cell>
          <cell r="Q315">
            <v>1.85547</v>
          </cell>
          <cell r="R315">
            <v>16.251570000000001</v>
          </cell>
          <cell r="S315">
            <v>52.112409999999997</v>
          </cell>
        </row>
        <row r="316">
          <cell r="E316" t="str">
            <v/>
          </cell>
          <cell r="F316" t="str">
            <v/>
          </cell>
          <cell r="G316" t="str">
            <v/>
          </cell>
          <cell r="H316" t="str">
            <v/>
          </cell>
          <cell r="I316" t="str">
            <v>6156462960</v>
          </cell>
          <cell r="J316">
            <v>0.88456000000000001</v>
          </cell>
          <cell r="K316">
            <v>0.48249999999999998</v>
          </cell>
          <cell r="L316">
            <v>0.43058999999999997</v>
          </cell>
          <cell r="S316">
            <v>1.79765</v>
          </cell>
        </row>
        <row r="317">
          <cell r="E317" t="str">
            <v/>
          </cell>
          <cell r="F317" t="str">
            <v/>
          </cell>
          <cell r="G317" t="str">
            <v/>
          </cell>
          <cell r="H317" t="str">
            <v/>
          </cell>
          <cell r="I317" t="str">
            <v>6156462992</v>
          </cell>
          <cell r="J317">
            <v>39.068219999999997</v>
          </cell>
          <cell r="K317">
            <v>18.335170000000002</v>
          </cell>
          <cell r="L317">
            <v>41.767620000000001</v>
          </cell>
          <cell r="M317">
            <v>15.55997</v>
          </cell>
          <cell r="N317">
            <v>126.60866</v>
          </cell>
          <cell r="O317">
            <v>21.4605</v>
          </cell>
          <cell r="P317">
            <v>29.157109999999999</v>
          </cell>
          <cell r="Q317">
            <v>17.229320000000001</v>
          </cell>
          <cell r="R317">
            <v>21.102789999999999</v>
          </cell>
          <cell r="S317">
            <v>330.28935999999999</v>
          </cell>
        </row>
        <row r="318">
          <cell r="E318" t="str">
            <v/>
          </cell>
          <cell r="F318" t="str">
            <v/>
          </cell>
          <cell r="G318" t="str">
            <v/>
          </cell>
          <cell r="H318" t="str">
            <v/>
          </cell>
          <cell r="I318" t="str">
            <v>6156462993</v>
          </cell>
          <cell r="J318">
            <v>27.421469999999999</v>
          </cell>
          <cell r="K318">
            <v>31.3628</v>
          </cell>
          <cell r="L318">
            <v>20.58239</v>
          </cell>
          <cell r="M318">
            <v>50.994860000000003</v>
          </cell>
          <cell r="N318">
            <v>74.71593</v>
          </cell>
          <cell r="O318">
            <v>49.635649999999998</v>
          </cell>
          <cell r="P318">
            <v>58.314230000000002</v>
          </cell>
          <cell r="Q318">
            <v>58.314619999999998</v>
          </cell>
          <cell r="R318">
            <v>42.933259999999997</v>
          </cell>
          <cell r="S318">
            <v>414.27521000000002</v>
          </cell>
        </row>
        <row r="319">
          <cell r="E319" t="str">
            <v/>
          </cell>
          <cell r="F319" t="str">
            <v/>
          </cell>
          <cell r="G319" t="str">
            <v/>
          </cell>
          <cell r="H319" t="str">
            <v/>
          </cell>
          <cell r="I319" t="str">
            <v>6156462994</v>
          </cell>
          <cell r="J319">
            <v>45.637129999999999</v>
          </cell>
          <cell r="K319">
            <v>53.201039999999999</v>
          </cell>
          <cell r="L319">
            <v>34.68244</v>
          </cell>
          <cell r="M319">
            <v>39.789230000000003</v>
          </cell>
          <cell r="N319">
            <v>50.244840000000003</v>
          </cell>
          <cell r="O319">
            <v>88.461150000000004</v>
          </cell>
          <cell r="P319">
            <v>94.088759999999994</v>
          </cell>
          <cell r="Q319">
            <v>87.070989999999995</v>
          </cell>
          <cell r="R319">
            <v>68.740070000000003</v>
          </cell>
          <cell r="S319">
            <v>561.91565000000003</v>
          </cell>
        </row>
        <row r="320">
          <cell r="E320" t="str">
            <v/>
          </cell>
          <cell r="F320" t="str">
            <v/>
          </cell>
          <cell r="G320" t="str">
            <v/>
          </cell>
          <cell r="H320" t="str">
            <v/>
          </cell>
          <cell r="I320" t="str">
            <v>6156464200</v>
          </cell>
          <cell r="J320">
            <v>10.81941</v>
          </cell>
          <cell r="K320">
            <v>-8.2911199999999994</v>
          </cell>
          <cell r="L320">
            <v>-4.63429</v>
          </cell>
          <cell r="M320">
            <v>-4.1452099999999996</v>
          </cell>
          <cell r="N320">
            <v>-4.6719400000000002</v>
          </cell>
          <cell r="O320">
            <v>-5.5393999999999997</v>
          </cell>
          <cell r="P320">
            <v>-4.6736700000000004</v>
          </cell>
          <cell r="Q320">
            <v>-4.1627799999999997</v>
          </cell>
          <cell r="R320">
            <v>-3.21915</v>
          </cell>
          <cell r="S320">
            <v>-28.518149999999999</v>
          </cell>
        </row>
        <row r="321">
          <cell r="E321" t="str">
            <v/>
          </cell>
          <cell r="F321" t="str">
            <v/>
          </cell>
          <cell r="G321" t="str">
            <v/>
          </cell>
          <cell r="H321" t="str">
            <v/>
          </cell>
          <cell r="I321" t="str">
            <v>6156464201</v>
          </cell>
          <cell r="J321">
            <v>14.78176</v>
          </cell>
          <cell r="K321">
            <v>-5.4218000000000002</v>
          </cell>
          <cell r="L321">
            <v>-8.4029999999999994E-2</v>
          </cell>
          <cell r="M321">
            <v>-0.42856</v>
          </cell>
          <cell r="N321">
            <v>-0.33611999999999997</v>
          </cell>
          <cell r="O321">
            <v>0.13497999999999999</v>
          </cell>
          <cell r="P321">
            <v>-8.3899999999999999E-3</v>
          </cell>
          <cell r="Q321">
            <v>-9.2429999999999998E-2</v>
          </cell>
          <cell r="R321">
            <v>-0.13444</v>
          </cell>
          <cell r="S321">
            <v>8.4109700000000007</v>
          </cell>
        </row>
        <row r="322">
          <cell r="E322" t="str">
            <v/>
          </cell>
          <cell r="F322" t="str">
            <v/>
          </cell>
          <cell r="G322" t="str">
            <v>Sale of SIM cards</v>
          </cell>
          <cell r="H322" t="str">
            <v>7009400600</v>
          </cell>
          <cell r="I322" t="str">
            <v>6156165000</v>
          </cell>
          <cell r="J322">
            <v>0.15742999999999999</v>
          </cell>
          <cell r="L322">
            <v>2.7380000000000002E-2</v>
          </cell>
          <cell r="M322">
            <v>7.92E-3</v>
          </cell>
          <cell r="N322">
            <v>7.2309999999999999E-2</v>
          </cell>
          <cell r="O322">
            <v>0.14369000000000001</v>
          </cell>
          <cell r="P322">
            <v>0.1152</v>
          </cell>
          <cell r="Q322">
            <v>9.8830000000000001E-2</v>
          </cell>
          <cell r="R322">
            <v>7.9850000000000004E-2</v>
          </cell>
          <cell r="S322">
            <v>0.70260999999999996</v>
          </cell>
        </row>
        <row r="323">
          <cell r="E323" t="str">
            <v/>
          </cell>
          <cell r="F323" t="str">
            <v/>
          </cell>
          <cell r="G323" t="str">
            <v/>
          </cell>
          <cell r="H323" t="str">
            <v/>
          </cell>
          <cell r="I323" t="str">
            <v>6156412208</v>
          </cell>
          <cell r="J323">
            <v>1.3606</v>
          </cell>
          <cell r="K323">
            <v>1.05155</v>
          </cell>
          <cell r="L323">
            <v>1.6768000000000001</v>
          </cell>
          <cell r="M323">
            <v>1.58101</v>
          </cell>
          <cell r="N323">
            <v>1.2975699999999999</v>
          </cell>
          <cell r="O323">
            <v>0.81333999999999995</v>
          </cell>
          <cell r="P323">
            <v>1.1002400000000001</v>
          </cell>
          <cell r="Q323">
            <v>0.96962999999999999</v>
          </cell>
          <cell r="R323">
            <v>0.81574999999999998</v>
          </cell>
          <cell r="S323">
            <v>10.66649</v>
          </cell>
        </row>
        <row r="324">
          <cell r="E324" t="str">
            <v/>
          </cell>
          <cell r="F324" t="str">
            <v/>
          </cell>
          <cell r="G324" t="str">
            <v/>
          </cell>
          <cell r="H324" t="str">
            <v/>
          </cell>
          <cell r="I324" t="str">
            <v>6156412209</v>
          </cell>
          <cell r="J324">
            <v>0.56674000000000002</v>
          </cell>
          <cell r="K324">
            <v>0.42359000000000002</v>
          </cell>
          <cell r="L324">
            <v>0.46808</v>
          </cell>
          <cell r="M324">
            <v>0.46593000000000001</v>
          </cell>
          <cell r="N324">
            <v>0.69266000000000005</v>
          </cell>
          <cell r="O324">
            <v>0.72421999999999997</v>
          </cell>
          <cell r="P324">
            <v>0.90712000000000004</v>
          </cell>
          <cell r="Q324">
            <v>0.90068999999999999</v>
          </cell>
          <cell r="R324">
            <v>0.57049000000000005</v>
          </cell>
          <cell r="S324">
            <v>5.7195200000000002</v>
          </cell>
        </row>
        <row r="325">
          <cell r="E325" t="str">
            <v/>
          </cell>
          <cell r="F325" t="str">
            <v/>
          </cell>
          <cell r="G325" t="str">
            <v/>
          </cell>
          <cell r="H325" t="str">
            <v/>
          </cell>
          <cell r="I325" t="str">
            <v>6156412211</v>
          </cell>
          <cell r="J325">
            <v>0.34942000000000001</v>
          </cell>
          <cell r="K325">
            <v>0.26123000000000002</v>
          </cell>
          <cell r="L325">
            <v>0.44507000000000002</v>
          </cell>
          <cell r="M325">
            <v>0.65000999999999998</v>
          </cell>
          <cell r="N325">
            <v>0.48960999999999999</v>
          </cell>
          <cell r="O325">
            <v>0.44935000000000003</v>
          </cell>
          <cell r="P325">
            <v>0.48798000000000002</v>
          </cell>
          <cell r="Q325">
            <v>0.60424999999999995</v>
          </cell>
          <cell r="R325">
            <v>0.42957000000000001</v>
          </cell>
          <cell r="S325">
            <v>4.1664899999999996</v>
          </cell>
        </row>
        <row r="326">
          <cell r="E326" t="str">
            <v/>
          </cell>
          <cell r="F326" t="str">
            <v/>
          </cell>
          <cell r="G326" t="str">
            <v/>
          </cell>
          <cell r="H326" t="str">
            <v/>
          </cell>
          <cell r="I326" t="str">
            <v>6156412213</v>
          </cell>
          <cell r="J326">
            <v>0.25366</v>
          </cell>
          <cell r="K326">
            <v>0.14613000000000001</v>
          </cell>
          <cell r="L326">
            <v>0.16378000000000001</v>
          </cell>
          <cell r="M326">
            <v>0.24129</v>
          </cell>
          <cell r="N326">
            <v>0.15198</v>
          </cell>
          <cell r="O326">
            <v>0.15198</v>
          </cell>
          <cell r="P326">
            <v>0.11337</v>
          </cell>
          <cell r="Q326">
            <v>0.24764</v>
          </cell>
          <cell r="R326">
            <v>0.25174999999999997</v>
          </cell>
          <cell r="S326">
            <v>1.7215800000000001</v>
          </cell>
        </row>
        <row r="327">
          <cell r="E327" t="str">
            <v/>
          </cell>
          <cell r="F327" t="str">
            <v/>
          </cell>
          <cell r="G327" t="str">
            <v/>
          </cell>
          <cell r="H327" t="str">
            <v/>
          </cell>
          <cell r="I327" t="str">
            <v>6156412214</v>
          </cell>
          <cell r="J327">
            <v>0.56403000000000003</v>
          </cell>
          <cell r="K327">
            <v>0.4788</v>
          </cell>
          <cell r="L327">
            <v>0.7056</v>
          </cell>
          <cell r="M327">
            <v>0.54179999999999995</v>
          </cell>
          <cell r="N327">
            <v>0.76859999999999995</v>
          </cell>
          <cell r="O327">
            <v>0.5292</v>
          </cell>
          <cell r="P327">
            <v>0.3024</v>
          </cell>
          <cell r="S327">
            <v>3.8904299999999998</v>
          </cell>
        </row>
        <row r="328">
          <cell r="E328" t="str">
            <v/>
          </cell>
          <cell r="F328" t="str">
            <v/>
          </cell>
          <cell r="G328" t="str">
            <v/>
          </cell>
          <cell r="H328" t="str">
            <v/>
          </cell>
          <cell r="I328" t="str">
            <v>6156412216</v>
          </cell>
          <cell r="J328">
            <v>0.441</v>
          </cell>
          <cell r="K328">
            <v>0.34</v>
          </cell>
          <cell r="L328">
            <v>0.73080000000000001</v>
          </cell>
          <cell r="M328">
            <v>0.6048</v>
          </cell>
          <cell r="N328">
            <v>0.6048</v>
          </cell>
          <cell r="O328">
            <v>0.78120000000000001</v>
          </cell>
          <cell r="P328">
            <v>0.69299999999999995</v>
          </cell>
          <cell r="Q328">
            <v>0.68013000000000001</v>
          </cell>
          <cell r="R328">
            <v>0.55810000000000004</v>
          </cell>
          <cell r="S328">
            <v>5.4338300000000004</v>
          </cell>
        </row>
        <row r="329">
          <cell r="E329" t="str">
            <v/>
          </cell>
          <cell r="F329" t="str">
            <v/>
          </cell>
          <cell r="G329" t="str">
            <v/>
          </cell>
          <cell r="H329" t="str">
            <v/>
          </cell>
          <cell r="I329" t="str">
            <v>6156412218</v>
          </cell>
          <cell r="J329">
            <v>0.29471000000000003</v>
          </cell>
          <cell r="K329">
            <v>0.20150999999999999</v>
          </cell>
          <cell r="L329">
            <v>0.16374</v>
          </cell>
          <cell r="M329">
            <v>0.24775</v>
          </cell>
          <cell r="N329">
            <v>0.11336</v>
          </cell>
          <cell r="O329">
            <v>0.23182</v>
          </cell>
          <cell r="P329">
            <v>0.13941999999999999</v>
          </cell>
          <cell r="Q329">
            <v>0.26691999999999999</v>
          </cell>
          <cell r="R329">
            <v>0.26515</v>
          </cell>
          <cell r="S329">
            <v>1.92438</v>
          </cell>
        </row>
        <row r="330">
          <cell r="E330" t="str">
            <v/>
          </cell>
          <cell r="F330" t="str">
            <v/>
          </cell>
          <cell r="G330" t="str">
            <v/>
          </cell>
          <cell r="H330" t="str">
            <v/>
          </cell>
          <cell r="I330" t="str">
            <v>6156412219</v>
          </cell>
          <cell r="J330">
            <v>0.40138000000000001</v>
          </cell>
          <cell r="K330">
            <v>0.30942999999999998</v>
          </cell>
          <cell r="L330">
            <v>0.54995000000000005</v>
          </cell>
          <cell r="M330">
            <v>0.56660999999999995</v>
          </cell>
          <cell r="N330">
            <v>0.40300999999999998</v>
          </cell>
          <cell r="O330">
            <v>0.64246000000000003</v>
          </cell>
          <cell r="P330">
            <v>0.45799000000000001</v>
          </cell>
          <cell r="Q330">
            <v>0.33994999999999997</v>
          </cell>
          <cell r="S330">
            <v>3.6707800000000002</v>
          </cell>
        </row>
        <row r="331">
          <cell r="E331" t="str">
            <v/>
          </cell>
          <cell r="F331" t="str">
            <v/>
          </cell>
          <cell r="G331" t="str">
            <v/>
          </cell>
          <cell r="H331" t="str">
            <v/>
          </cell>
          <cell r="I331" t="str">
            <v>6156412220</v>
          </cell>
          <cell r="J331">
            <v>0.78749000000000002</v>
          </cell>
          <cell r="K331">
            <v>0.77276999999999996</v>
          </cell>
          <cell r="L331">
            <v>1.1893</v>
          </cell>
          <cell r="M331">
            <v>1.2599400000000001</v>
          </cell>
          <cell r="N331">
            <v>1.17178</v>
          </cell>
          <cell r="O331">
            <v>1.60649</v>
          </cell>
          <cell r="P331">
            <v>1.0835999999999999</v>
          </cell>
          <cell r="Q331">
            <v>1.33083</v>
          </cell>
          <cell r="R331">
            <v>0.98196000000000006</v>
          </cell>
          <cell r="S331">
            <v>10.18416</v>
          </cell>
        </row>
        <row r="332">
          <cell r="E332" t="str">
            <v/>
          </cell>
          <cell r="F332" t="str">
            <v/>
          </cell>
          <cell r="G332" t="str">
            <v/>
          </cell>
          <cell r="H332" t="str">
            <v/>
          </cell>
          <cell r="I332" t="str">
            <v>6156412221</v>
          </cell>
          <cell r="J332">
            <v>0.40922999999999998</v>
          </cell>
          <cell r="K332">
            <v>0.39239000000000002</v>
          </cell>
          <cell r="L332">
            <v>0.43434</v>
          </cell>
          <cell r="M332">
            <v>0.46183000000000002</v>
          </cell>
          <cell r="N332">
            <v>0.35500999999999999</v>
          </cell>
          <cell r="O332">
            <v>0.42404999999999998</v>
          </cell>
          <cell r="P332">
            <v>0.43678</v>
          </cell>
          <cell r="Q332">
            <v>0.42821999999999999</v>
          </cell>
          <cell r="R332">
            <v>0.44900000000000001</v>
          </cell>
          <cell r="S332">
            <v>3.7908499999999998</v>
          </cell>
        </row>
        <row r="333">
          <cell r="E333" t="str">
            <v/>
          </cell>
          <cell r="F333" t="str">
            <v/>
          </cell>
          <cell r="G333" t="str">
            <v/>
          </cell>
          <cell r="H333" t="str">
            <v/>
          </cell>
          <cell r="I333" t="str">
            <v>6156412224</v>
          </cell>
          <cell r="J333">
            <v>0.51676</v>
          </cell>
          <cell r="K333">
            <v>0.31069000000000002</v>
          </cell>
          <cell r="L333">
            <v>0.35566999999999999</v>
          </cell>
          <cell r="M333">
            <v>0.38216</v>
          </cell>
          <cell r="N333">
            <v>0.28433000000000003</v>
          </cell>
          <cell r="O333">
            <v>0.39899000000000001</v>
          </cell>
          <cell r="P333">
            <v>0.105</v>
          </cell>
          <cell r="Q333">
            <v>0.32318999999999998</v>
          </cell>
          <cell r="R333">
            <v>0.32729000000000003</v>
          </cell>
          <cell r="S333">
            <v>3.0040800000000001</v>
          </cell>
        </row>
        <row r="334">
          <cell r="E334" t="str">
            <v/>
          </cell>
          <cell r="F334" t="str">
            <v/>
          </cell>
          <cell r="G334" t="str">
            <v/>
          </cell>
          <cell r="H334" t="str">
            <v/>
          </cell>
          <cell r="I334" t="str">
            <v>6156412226</v>
          </cell>
          <cell r="J334">
            <v>0.18886</v>
          </cell>
          <cell r="K334">
            <v>0.22019</v>
          </cell>
          <cell r="L334">
            <v>0.17022999999999999</v>
          </cell>
          <cell r="M334">
            <v>0.21410999999999999</v>
          </cell>
          <cell r="N334">
            <v>0.35471000000000003</v>
          </cell>
          <cell r="O334">
            <v>0.22672999999999999</v>
          </cell>
          <cell r="P334">
            <v>0.29602000000000001</v>
          </cell>
          <cell r="Q334">
            <v>0.16155</v>
          </cell>
          <cell r="R334">
            <v>0.20558999999999999</v>
          </cell>
          <cell r="S334">
            <v>2.0379900000000002</v>
          </cell>
        </row>
        <row r="335">
          <cell r="E335" t="str">
            <v/>
          </cell>
          <cell r="F335" t="str">
            <v/>
          </cell>
          <cell r="G335" t="str">
            <v/>
          </cell>
          <cell r="H335" t="str">
            <v/>
          </cell>
          <cell r="I335" t="str">
            <v>6156412228</v>
          </cell>
          <cell r="J335">
            <v>0.38924999999999998</v>
          </cell>
          <cell r="K335">
            <v>0.65129999999999999</v>
          </cell>
          <cell r="L335">
            <v>0.70132000000000005</v>
          </cell>
          <cell r="M335">
            <v>0.62956999999999996</v>
          </cell>
          <cell r="N335">
            <v>0.67610999999999999</v>
          </cell>
          <cell r="O335">
            <v>0.84492999999999996</v>
          </cell>
          <cell r="P335">
            <v>0.88612000000000002</v>
          </cell>
          <cell r="Q335">
            <v>0.86184000000000005</v>
          </cell>
          <cell r="R335">
            <v>0.97072999999999998</v>
          </cell>
          <cell r="S335">
            <v>6.6111700000000004</v>
          </cell>
        </row>
        <row r="336">
          <cell r="E336" t="str">
            <v/>
          </cell>
          <cell r="F336" t="str">
            <v/>
          </cell>
          <cell r="G336" t="str">
            <v/>
          </cell>
          <cell r="H336" t="str">
            <v/>
          </cell>
          <cell r="I336" t="str">
            <v>6156412229</v>
          </cell>
          <cell r="J336">
            <v>0.4723</v>
          </cell>
          <cell r="K336">
            <v>0.43458999999999998</v>
          </cell>
          <cell r="L336">
            <v>0.39216000000000001</v>
          </cell>
          <cell r="M336">
            <v>0.41556999999999999</v>
          </cell>
          <cell r="N336">
            <v>0.23930999999999999</v>
          </cell>
          <cell r="O336">
            <v>0.26454</v>
          </cell>
          <cell r="P336">
            <v>0.25192999999999999</v>
          </cell>
          <cell r="Q336">
            <v>0.21401999999999999</v>
          </cell>
          <cell r="R336">
            <v>0.31046000000000001</v>
          </cell>
          <cell r="S336">
            <v>2.9948800000000002</v>
          </cell>
        </row>
        <row r="337">
          <cell r="E337" t="str">
            <v/>
          </cell>
          <cell r="F337" t="str">
            <v/>
          </cell>
          <cell r="G337" t="str">
            <v/>
          </cell>
          <cell r="H337" t="str">
            <v/>
          </cell>
          <cell r="I337" t="str">
            <v>6156412232</v>
          </cell>
          <cell r="J337">
            <v>0.47871999999999998</v>
          </cell>
          <cell r="K337">
            <v>0.48588999999999999</v>
          </cell>
          <cell r="L337">
            <v>0.42835000000000001</v>
          </cell>
          <cell r="M337">
            <v>0.35855999999999999</v>
          </cell>
          <cell r="N337">
            <v>0.34016000000000002</v>
          </cell>
          <cell r="O337">
            <v>0.3402</v>
          </cell>
          <cell r="P337">
            <v>0.35278999999999999</v>
          </cell>
          <cell r="Q337">
            <v>0.33154</v>
          </cell>
          <cell r="R337">
            <v>0.28949999999999998</v>
          </cell>
          <cell r="S337">
            <v>3.40571</v>
          </cell>
        </row>
        <row r="338">
          <cell r="E338" t="str">
            <v/>
          </cell>
          <cell r="F338" t="str">
            <v/>
          </cell>
          <cell r="G338" t="str">
            <v/>
          </cell>
          <cell r="H338" t="str">
            <v/>
          </cell>
          <cell r="I338" t="str">
            <v>6156412236</v>
          </cell>
          <cell r="J338">
            <v>0.28544999999999998</v>
          </cell>
          <cell r="K338">
            <v>0.35263</v>
          </cell>
          <cell r="L338">
            <v>0.47439999999999999</v>
          </cell>
          <cell r="M338">
            <v>0.47864000000000001</v>
          </cell>
          <cell r="N338">
            <v>0.56267</v>
          </cell>
          <cell r="O338">
            <v>0.35670000000000002</v>
          </cell>
          <cell r="P338">
            <v>0.32329999999999998</v>
          </cell>
          <cell r="Q338">
            <v>0.33156999999999998</v>
          </cell>
          <cell r="R338">
            <v>0.41538000000000003</v>
          </cell>
          <cell r="S338">
            <v>3.58074</v>
          </cell>
        </row>
        <row r="339">
          <cell r="E339" t="str">
            <v/>
          </cell>
          <cell r="F339" t="str">
            <v/>
          </cell>
          <cell r="G339" t="str">
            <v/>
          </cell>
          <cell r="H339" t="str">
            <v/>
          </cell>
          <cell r="I339" t="str">
            <v>6156412237</v>
          </cell>
          <cell r="J339">
            <v>0.56374999999999997</v>
          </cell>
          <cell r="K339">
            <v>0.34001999999999999</v>
          </cell>
          <cell r="L339">
            <v>0.72435000000000005</v>
          </cell>
          <cell r="M339">
            <v>0.80623</v>
          </cell>
          <cell r="N339">
            <v>0.53532000000000002</v>
          </cell>
          <cell r="O339">
            <v>0.61092000000000002</v>
          </cell>
          <cell r="P339">
            <v>0.60463999999999996</v>
          </cell>
          <cell r="Q339">
            <v>0.63368000000000002</v>
          </cell>
          <cell r="R339">
            <v>0.54544999999999999</v>
          </cell>
          <cell r="S339">
            <v>5.3643599999999996</v>
          </cell>
        </row>
        <row r="340">
          <cell r="E340" t="str">
            <v/>
          </cell>
          <cell r="F340" t="str">
            <v/>
          </cell>
          <cell r="G340" t="str">
            <v/>
          </cell>
          <cell r="H340" t="str">
            <v/>
          </cell>
          <cell r="I340" t="str">
            <v>6156412238</v>
          </cell>
          <cell r="J340">
            <v>0.3654</v>
          </cell>
          <cell r="K340">
            <v>0.51859999999999995</v>
          </cell>
          <cell r="L340">
            <v>0.48061999999999999</v>
          </cell>
          <cell r="M340">
            <v>0.55286999999999997</v>
          </cell>
          <cell r="N340">
            <v>0.49363000000000001</v>
          </cell>
          <cell r="O340">
            <v>0.47864000000000001</v>
          </cell>
          <cell r="P340">
            <v>0.36526999999999998</v>
          </cell>
          <cell r="Q340">
            <v>0.53290999999999999</v>
          </cell>
          <cell r="R340">
            <v>0.44895000000000002</v>
          </cell>
          <cell r="S340">
            <v>4.2368899999999998</v>
          </cell>
        </row>
        <row r="341">
          <cell r="E341" t="str">
            <v/>
          </cell>
          <cell r="F341" t="str">
            <v/>
          </cell>
          <cell r="G341" t="str">
            <v/>
          </cell>
          <cell r="H341" t="str">
            <v/>
          </cell>
          <cell r="I341" t="str">
            <v>6156412239</v>
          </cell>
          <cell r="J341">
            <v>0.33368999999999999</v>
          </cell>
          <cell r="K341">
            <v>0.18256</v>
          </cell>
          <cell r="L341">
            <v>0.30853999999999998</v>
          </cell>
          <cell r="M341">
            <v>0.45341999999999999</v>
          </cell>
          <cell r="N341">
            <v>0.25191999999999998</v>
          </cell>
          <cell r="O341">
            <v>0.29602000000000001</v>
          </cell>
          <cell r="P341">
            <v>0.15109</v>
          </cell>
          <cell r="Q341">
            <v>0.20346</v>
          </cell>
          <cell r="R341">
            <v>0.32302999999999998</v>
          </cell>
          <cell r="S341">
            <v>2.50373</v>
          </cell>
        </row>
        <row r="342">
          <cell r="E342" t="str">
            <v/>
          </cell>
          <cell r="F342" t="str">
            <v/>
          </cell>
          <cell r="G342" t="str">
            <v/>
          </cell>
          <cell r="H342" t="str">
            <v/>
          </cell>
          <cell r="I342" t="str">
            <v>6156412240</v>
          </cell>
          <cell r="J342">
            <v>0.30658999999999997</v>
          </cell>
          <cell r="K342">
            <v>0.46704000000000001</v>
          </cell>
          <cell r="L342">
            <v>0.41360000000000002</v>
          </cell>
          <cell r="M342">
            <v>0.61138999999999999</v>
          </cell>
          <cell r="N342">
            <v>0.32168000000000002</v>
          </cell>
          <cell r="O342">
            <v>0.45439000000000002</v>
          </cell>
          <cell r="P342">
            <v>0.44174000000000002</v>
          </cell>
          <cell r="Q342">
            <v>0.54224000000000006</v>
          </cell>
          <cell r="R342">
            <v>0.36157</v>
          </cell>
          <cell r="S342">
            <v>3.9202400000000002</v>
          </cell>
        </row>
        <row r="343">
          <cell r="E343" t="str">
            <v/>
          </cell>
          <cell r="F343" t="str">
            <v/>
          </cell>
          <cell r="G343" t="str">
            <v/>
          </cell>
          <cell r="H343" t="str">
            <v/>
          </cell>
          <cell r="I343" t="str">
            <v>6156412242</v>
          </cell>
          <cell r="J343">
            <v>0.47964000000000001</v>
          </cell>
          <cell r="K343">
            <v>0.315</v>
          </cell>
          <cell r="L343">
            <v>0.60438000000000003</v>
          </cell>
          <cell r="M343">
            <v>0.55820000000000003</v>
          </cell>
          <cell r="N343">
            <v>0.45252999999999999</v>
          </cell>
          <cell r="O343">
            <v>0.72616999999999998</v>
          </cell>
          <cell r="P343">
            <v>0.63882000000000005</v>
          </cell>
          <cell r="Q343">
            <v>0.64639999999999997</v>
          </cell>
          <cell r="R343">
            <v>0.78483999999999998</v>
          </cell>
          <cell r="S343">
            <v>5.2059800000000003</v>
          </cell>
        </row>
        <row r="344">
          <cell r="E344" t="str">
            <v/>
          </cell>
          <cell r="F344" t="str">
            <v/>
          </cell>
          <cell r="G344" t="str">
            <v/>
          </cell>
          <cell r="H344" t="str">
            <v/>
          </cell>
          <cell r="I344" t="str">
            <v>6156412243</v>
          </cell>
          <cell r="J344">
            <v>0.1134</v>
          </cell>
          <cell r="K344">
            <v>5.6689999999999997E-2</v>
          </cell>
          <cell r="L344">
            <v>0.12597</v>
          </cell>
          <cell r="M344">
            <v>0.23930999999999999</v>
          </cell>
          <cell r="N344">
            <v>0.13858000000000001</v>
          </cell>
          <cell r="O344">
            <v>0.16377</v>
          </cell>
          <cell r="P344">
            <v>0.15118999999999999</v>
          </cell>
          <cell r="Q344">
            <v>0.17205000000000001</v>
          </cell>
          <cell r="R344">
            <v>0.20976</v>
          </cell>
          <cell r="S344">
            <v>1.3707199999999999</v>
          </cell>
        </row>
        <row r="345">
          <cell r="E345" t="str">
            <v/>
          </cell>
          <cell r="F345" t="str">
            <v/>
          </cell>
          <cell r="G345" t="str">
            <v/>
          </cell>
          <cell r="H345" t="str">
            <v/>
          </cell>
          <cell r="I345" t="str">
            <v>6156412244</v>
          </cell>
          <cell r="J345">
            <v>9.869E-2</v>
          </cell>
          <cell r="K345">
            <v>0.18476000000000001</v>
          </cell>
          <cell r="L345">
            <v>0.18478</v>
          </cell>
          <cell r="M345">
            <v>0.18267</v>
          </cell>
          <cell r="N345">
            <v>0.1386</v>
          </cell>
          <cell r="O345">
            <v>6.3E-2</v>
          </cell>
          <cell r="P345">
            <v>0.1134</v>
          </cell>
          <cell r="Q345">
            <v>0.11752</v>
          </cell>
          <cell r="R345">
            <v>9.2310000000000003E-2</v>
          </cell>
          <cell r="S345">
            <v>1.1757299999999999</v>
          </cell>
        </row>
        <row r="346">
          <cell r="E346" t="str">
            <v/>
          </cell>
          <cell r="F346" t="str">
            <v/>
          </cell>
          <cell r="G346" t="str">
            <v/>
          </cell>
          <cell r="H346" t="str">
            <v/>
          </cell>
          <cell r="I346" t="str">
            <v>6156412245</v>
          </cell>
          <cell r="J346">
            <v>0.44087999999999999</v>
          </cell>
          <cell r="K346">
            <v>0.43028</v>
          </cell>
          <cell r="L346">
            <v>0.42653999999999997</v>
          </cell>
          <cell r="M346">
            <v>0.45945000000000003</v>
          </cell>
          <cell r="N346">
            <v>0.40522999999999998</v>
          </cell>
          <cell r="O346">
            <v>0.48708000000000001</v>
          </cell>
          <cell r="P346">
            <v>0.19314999999999999</v>
          </cell>
          <cell r="Q346">
            <v>0.28627000000000002</v>
          </cell>
          <cell r="R346">
            <v>0.20982999999999999</v>
          </cell>
          <cell r="S346">
            <v>3.3387099999999998</v>
          </cell>
        </row>
        <row r="347">
          <cell r="E347" t="str">
            <v/>
          </cell>
          <cell r="F347" t="str">
            <v/>
          </cell>
          <cell r="G347" t="str">
            <v/>
          </cell>
          <cell r="H347" t="str">
            <v/>
          </cell>
          <cell r="I347" t="str">
            <v>6156412246</v>
          </cell>
          <cell r="J347">
            <v>0.18887999999999999</v>
          </cell>
          <cell r="K347">
            <v>0.18881999999999999</v>
          </cell>
          <cell r="L347">
            <v>0.11960999999999999</v>
          </cell>
          <cell r="M347">
            <v>0.19145000000000001</v>
          </cell>
          <cell r="N347">
            <v>6.9260000000000002E-2</v>
          </cell>
          <cell r="O347">
            <v>5.0369999999999998E-2</v>
          </cell>
          <cell r="P347">
            <v>8.8179999999999994E-2</v>
          </cell>
          <cell r="Q347">
            <v>9.6540000000000001E-2</v>
          </cell>
          <cell r="R347">
            <v>6.5019999999999994E-2</v>
          </cell>
          <cell r="S347">
            <v>1.05813</v>
          </cell>
        </row>
        <row r="348">
          <cell r="E348" t="str">
            <v/>
          </cell>
          <cell r="F348" t="str">
            <v/>
          </cell>
          <cell r="G348" t="str">
            <v/>
          </cell>
          <cell r="H348" t="str">
            <v/>
          </cell>
          <cell r="I348" t="str">
            <v>6156412247</v>
          </cell>
          <cell r="J348">
            <v>0.56699999999999995</v>
          </cell>
          <cell r="K348">
            <v>0.3906</v>
          </cell>
          <cell r="L348">
            <v>0.73162000000000005</v>
          </cell>
          <cell r="M348">
            <v>0.6048</v>
          </cell>
          <cell r="N348">
            <v>0.94499999999999995</v>
          </cell>
          <cell r="O348">
            <v>0.86939999999999995</v>
          </cell>
          <cell r="P348">
            <v>0.74970000000000003</v>
          </cell>
          <cell r="Q348">
            <v>0.69276000000000004</v>
          </cell>
          <cell r="R348">
            <v>0.60094999999999998</v>
          </cell>
          <cell r="S348">
            <v>6.1518300000000004</v>
          </cell>
        </row>
        <row r="349">
          <cell r="E349" t="str">
            <v/>
          </cell>
          <cell r="F349" t="str">
            <v/>
          </cell>
          <cell r="G349" t="str">
            <v/>
          </cell>
          <cell r="H349" t="str">
            <v/>
          </cell>
          <cell r="I349" t="str">
            <v>6156412248</v>
          </cell>
          <cell r="M349">
            <v>3.78E-2</v>
          </cell>
          <cell r="O349">
            <v>1.26E-2</v>
          </cell>
          <cell r="S349">
            <v>5.04E-2</v>
          </cell>
        </row>
        <row r="350">
          <cell r="E350" t="str">
            <v/>
          </cell>
          <cell r="F350" t="str">
            <v/>
          </cell>
          <cell r="G350" t="str">
            <v/>
          </cell>
          <cell r="H350" t="str">
            <v/>
          </cell>
          <cell r="I350" t="str">
            <v>6156412249</v>
          </cell>
          <cell r="Q350">
            <v>0.17626</v>
          </cell>
          <cell r="R350">
            <v>0.50766</v>
          </cell>
          <cell r="S350">
            <v>0.68391999999999997</v>
          </cell>
        </row>
        <row r="351">
          <cell r="E351" t="str">
            <v/>
          </cell>
          <cell r="F351" t="str">
            <v/>
          </cell>
          <cell r="G351" t="str">
            <v/>
          </cell>
          <cell r="H351" t="str">
            <v/>
          </cell>
          <cell r="I351" t="str">
            <v>6156422204</v>
          </cell>
          <cell r="J351">
            <v>0.1512</v>
          </cell>
          <cell r="K351">
            <v>0.189</v>
          </cell>
          <cell r="L351">
            <v>0.2898</v>
          </cell>
          <cell r="M351">
            <v>0.2268</v>
          </cell>
          <cell r="N351">
            <v>0.2142</v>
          </cell>
          <cell r="O351">
            <v>0.1512</v>
          </cell>
          <cell r="P351">
            <v>0.2646</v>
          </cell>
          <cell r="Q351">
            <v>0.21399000000000001</v>
          </cell>
          <cell r="R351">
            <v>0.46983999999999998</v>
          </cell>
          <cell r="S351">
            <v>2.1706300000000001</v>
          </cell>
        </row>
        <row r="352">
          <cell r="E352" t="str">
            <v/>
          </cell>
          <cell r="F352" t="str">
            <v/>
          </cell>
          <cell r="G352" t="str">
            <v/>
          </cell>
          <cell r="H352" t="str">
            <v/>
          </cell>
          <cell r="I352" t="str">
            <v>6156422210</v>
          </cell>
          <cell r="J352">
            <v>1.071</v>
          </cell>
          <cell r="K352">
            <v>1.1088</v>
          </cell>
          <cell r="L352">
            <v>1.7891999999999999</v>
          </cell>
          <cell r="M352">
            <v>1.4742</v>
          </cell>
          <cell r="N352">
            <v>1.1339999999999999</v>
          </cell>
          <cell r="O352">
            <v>1.3355999999999999</v>
          </cell>
          <cell r="P352">
            <v>1.323</v>
          </cell>
          <cell r="Q352">
            <v>1.3310599999999999</v>
          </cell>
          <cell r="R352">
            <v>1.47315</v>
          </cell>
          <cell r="S352">
            <v>12.040010000000001</v>
          </cell>
        </row>
        <row r="353">
          <cell r="E353" t="str">
            <v/>
          </cell>
          <cell r="F353" t="str">
            <v/>
          </cell>
          <cell r="G353" t="str">
            <v/>
          </cell>
          <cell r="H353" t="str">
            <v/>
          </cell>
          <cell r="I353" t="str">
            <v>6156422212</v>
          </cell>
          <cell r="J353">
            <v>0.98363999999999996</v>
          </cell>
          <cell r="K353">
            <v>1.0331999999999999</v>
          </cell>
          <cell r="L353">
            <v>1.6128</v>
          </cell>
          <cell r="M353">
            <v>1.008</v>
          </cell>
          <cell r="N353">
            <v>1.2726</v>
          </cell>
          <cell r="O353">
            <v>1.2474000000000001</v>
          </cell>
          <cell r="P353">
            <v>1.008</v>
          </cell>
          <cell r="Q353">
            <v>1.1836500000000001</v>
          </cell>
          <cell r="R353">
            <v>0.86861999999999995</v>
          </cell>
          <cell r="S353">
            <v>10.21791</v>
          </cell>
        </row>
        <row r="354">
          <cell r="E354" t="str">
            <v/>
          </cell>
          <cell r="F354" t="str">
            <v/>
          </cell>
          <cell r="G354" t="str">
            <v/>
          </cell>
          <cell r="H354" t="str">
            <v/>
          </cell>
          <cell r="I354" t="str">
            <v>6156422214</v>
          </cell>
          <cell r="J354">
            <v>0.2142</v>
          </cell>
          <cell r="K354">
            <v>0.2394</v>
          </cell>
          <cell r="L354">
            <v>0.2898</v>
          </cell>
          <cell r="M354">
            <v>0.3528</v>
          </cell>
          <cell r="N354">
            <v>0.4032</v>
          </cell>
          <cell r="O354">
            <v>0.51659999999999995</v>
          </cell>
          <cell r="P354">
            <v>0.3276</v>
          </cell>
          <cell r="Q354">
            <v>0.41138000000000002</v>
          </cell>
          <cell r="R354">
            <v>0.47420000000000001</v>
          </cell>
          <cell r="S354">
            <v>3.2291799999999999</v>
          </cell>
        </row>
        <row r="355">
          <cell r="E355" t="str">
            <v/>
          </cell>
          <cell r="F355" t="str">
            <v/>
          </cell>
          <cell r="G355" t="str">
            <v/>
          </cell>
          <cell r="H355" t="str">
            <v/>
          </cell>
          <cell r="I355" t="str">
            <v>6156422215</v>
          </cell>
          <cell r="J355">
            <v>0.30062</v>
          </cell>
          <cell r="K355">
            <v>0.28555000000000003</v>
          </cell>
          <cell r="L355">
            <v>0.53090999999999999</v>
          </cell>
          <cell r="M355">
            <v>0.30474000000000001</v>
          </cell>
          <cell r="N355">
            <v>0.38291999999999998</v>
          </cell>
          <cell r="O355">
            <v>0.41233999999999998</v>
          </cell>
          <cell r="P355">
            <v>0.47876999999999997</v>
          </cell>
          <cell r="Q355">
            <v>0.38613999999999998</v>
          </cell>
          <cell r="R355">
            <v>0.31890000000000002</v>
          </cell>
          <cell r="S355">
            <v>3.40089</v>
          </cell>
        </row>
        <row r="356">
          <cell r="E356" t="str">
            <v/>
          </cell>
          <cell r="F356" t="str">
            <v/>
          </cell>
          <cell r="G356" t="str">
            <v/>
          </cell>
          <cell r="H356" t="str">
            <v/>
          </cell>
          <cell r="I356" t="str">
            <v>6156422219</v>
          </cell>
          <cell r="J356">
            <v>6.3E-2</v>
          </cell>
          <cell r="K356">
            <v>-6.3E-2</v>
          </cell>
          <cell r="S356">
            <v>0</v>
          </cell>
        </row>
        <row r="357">
          <cell r="E357" t="str">
            <v/>
          </cell>
          <cell r="F357" t="str">
            <v/>
          </cell>
          <cell r="G357" t="str">
            <v/>
          </cell>
          <cell r="H357" t="str">
            <v/>
          </cell>
          <cell r="I357" t="str">
            <v>6156422225</v>
          </cell>
          <cell r="J357">
            <v>0.62029000000000001</v>
          </cell>
          <cell r="K357">
            <v>0.46536</v>
          </cell>
          <cell r="L357">
            <v>0.4158</v>
          </cell>
          <cell r="M357">
            <v>0.63</v>
          </cell>
          <cell r="N357">
            <v>0.4788</v>
          </cell>
          <cell r="O357">
            <v>0.69299999999999995</v>
          </cell>
          <cell r="P357">
            <v>0.6048</v>
          </cell>
          <cell r="Q357">
            <v>0.48253000000000001</v>
          </cell>
          <cell r="R357">
            <v>0.46154000000000001</v>
          </cell>
          <cell r="S357">
            <v>4.8521200000000002</v>
          </cell>
        </row>
        <row r="358">
          <cell r="E358" t="str">
            <v/>
          </cell>
          <cell r="F358" t="str">
            <v/>
          </cell>
          <cell r="G358" t="str">
            <v/>
          </cell>
          <cell r="H358" t="str">
            <v/>
          </cell>
          <cell r="I358" t="str">
            <v>6156422230</v>
          </cell>
          <cell r="J358">
            <v>0.17219000000000001</v>
          </cell>
          <cell r="K358">
            <v>0.189</v>
          </cell>
          <cell r="L358">
            <v>0.378</v>
          </cell>
          <cell r="M358">
            <v>0.2394</v>
          </cell>
          <cell r="N358">
            <v>0.3654</v>
          </cell>
          <cell r="O358">
            <v>0.3402</v>
          </cell>
          <cell r="P358">
            <v>0.441</v>
          </cell>
          <cell r="Q358">
            <v>0.20981</v>
          </cell>
          <cell r="R358">
            <v>0.33566000000000001</v>
          </cell>
          <cell r="S358">
            <v>2.6706599999999998</v>
          </cell>
        </row>
        <row r="359">
          <cell r="E359" t="str">
            <v/>
          </cell>
          <cell r="F359" t="str">
            <v/>
          </cell>
          <cell r="G359" t="str">
            <v/>
          </cell>
          <cell r="H359" t="str">
            <v/>
          </cell>
          <cell r="I359" t="str">
            <v>6156422233</v>
          </cell>
          <cell r="J359">
            <v>0.66019000000000005</v>
          </cell>
          <cell r="K359">
            <v>0.58464000000000005</v>
          </cell>
          <cell r="L359">
            <v>0.66779999999999995</v>
          </cell>
          <cell r="M359">
            <v>0.61739999999999995</v>
          </cell>
          <cell r="N359">
            <v>0.56699999999999995</v>
          </cell>
          <cell r="O359">
            <v>0.66779999999999995</v>
          </cell>
          <cell r="P359">
            <v>0.4662</v>
          </cell>
          <cell r="Q359">
            <v>0.60435000000000005</v>
          </cell>
          <cell r="R359">
            <v>0.52442</v>
          </cell>
          <cell r="S359">
            <v>5.3597999999999999</v>
          </cell>
        </row>
        <row r="360">
          <cell r="E360" t="str">
            <v/>
          </cell>
          <cell r="F360" t="str">
            <v/>
          </cell>
          <cell r="G360" t="str">
            <v/>
          </cell>
          <cell r="H360" t="str">
            <v/>
          </cell>
          <cell r="I360" t="str">
            <v>6156422234</v>
          </cell>
          <cell r="J360">
            <v>0.59301000000000004</v>
          </cell>
          <cell r="K360">
            <v>0.55018999999999996</v>
          </cell>
          <cell r="L360">
            <v>0.4788</v>
          </cell>
          <cell r="M360">
            <v>0.3906</v>
          </cell>
          <cell r="N360">
            <v>0.3528</v>
          </cell>
          <cell r="O360">
            <v>0.4662</v>
          </cell>
          <cell r="P360">
            <v>0.4032</v>
          </cell>
          <cell r="Q360">
            <v>0.53722999999999999</v>
          </cell>
          <cell r="R360">
            <v>0.35241</v>
          </cell>
          <cell r="S360">
            <v>4.1244399999999999</v>
          </cell>
        </row>
        <row r="361">
          <cell r="E361" t="str">
            <v/>
          </cell>
          <cell r="F361" t="str">
            <v/>
          </cell>
          <cell r="G361" t="str">
            <v/>
          </cell>
          <cell r="H361" t="str">
            <v/>
          </cell>
          <cell r="I361" t="str">
            <v>6156422238</v>
          </cell>
          <cell r="J361">
            <v>0.80722000000000005</v>
          </cell>
          <cell r="K361">
            <v>0.64680000000000004</v>
          </cell>
          <cell r="L361">
            <v>0.71819999999999995</v>
          </cell>
          <cell r="M361">
            <v>0.64259999999999995</v>
          </cell>
          <cell r="N361">
            <v>0.61739999999999995</v>
          </cell>
          <cell r="O361">
            <v>0.6552</v>
          </cell>
          <cell r="P361">
            <v>0.59219999999999995</v>
          </cell>
          <cell r="Q361">
            <v>0.61280000000000001</v>
          </cell>
          <cell r="R361">
            <v>0.50348999999999999</v>
          </cell>
          <cell r="S361">
            <v>5.7959100000000001</v>
          </cell>
        </row>
        <row r="362">
          <cell r="E362" t="str">
            <v/>
          </cell>
          <cell r="F362" t="str">
            <v/>
          </cell>
          <cell r="G362" t="str">
            <v/>
          </cell>
          <cell r="H362" t="str">
            <v/>
          </cell>
          <cell r="I362" t="str">
            <v>6156422239</v>
          </cell>
          <cell r="J362">
            <v>0.12512999999999999</v>
          </cell>
          <cell r="K362">
            <v>0.4158</v>
          </cell>
          <cell r="L362">
            <v>0.4536</v>
          </cell>
          <cell r="M362">
            <v>0.3906</v>
          </cell>
          <cell r="N362">
            <v>0.4032</v>
          </cell>
          <cell r="O362">
            <v>0.378</v>
          </cell>
          <cell r="P362">
            <v>0.5292</v>
          </cell>
          <cell r="Q362">
            <v>0.47426000000000001</v>
          </cell>
          <cell r="R362">
            <v>0.54544000000000004</v>
          </cell>
          <cell r="S362">
            <v>3.71523</v>
          </cell>
        </row>
        <row r="363">
          <cell r="E363" t="str">
            <v/>
          </cell>
          <cell r="F363" t="str">
            <v/>
          </cell>
          <cell r="G363" t="str">
            <v/>
          </cell>
          <cell r="H363" t="str">
            <v/>
          </cell>
          <cell r="I363" t="str">
            <v>6156422240</v>
          </cell>
          <cell r="J363">
            <v>1.3145899999999999</v>
          </cell>
          <cell r="K363">
            <v>1.6128</v>
          </cell>
          <cell r="L363">
            <v>1.26</v>
          </cell>
          <cell r="M363">
            <v>1.1843999999999999</v>
          </cell>
          <cell r="N363">
            <v>1.26</v>
          </cell>
          <cell r="O363">
            <v>1.5875999999999999</v>
          </cell>
          <cell r="P363">
            <v>1.575</v>
          </cell>
          <cell r="Q363">
            <v>1.7721199999999999</v>
          </cell>
          <cell r="R363">
            <v>1.532</v>
          </cell>
          <cell r="S363">
            <v>13.098509999999999</v>
          </cell>
        </row>
        <row r="364">
          <cell r="E364" t="str">
            <v/>
          </cell>
          <cell r="F364" t="str">
            <v/>
          </cell>
          <cell r="G364" t="str">
            <v/>
          </cell>
          <cell r="H364" t="str">
            <v/>
          </cell>
          <cell r="I364" t="str">
            <v>6156422241</v>
          </cell>
          <cell r="J364">
            <v>0.39058999999999999</v>
          </cell>
          <cell r="K364">
            <v>0.39057999999999998</v>
          </cell>
          <cell r="L364">
            <v>0.88200000000000001</v>
          </cell>
          <cell r="M364">
            <v>0.378</v>
          </cell>
          <cell r="N364">
            <v>0.3402</v>
          </cell>
          <cell r="O364">
            <v>0.51659999999999995</v>
          </cell>
          <cell r="P364">
            <v>0.4788</v>
          </cell>
          <cell r="Q364">
            <v>0.48265000000000002</v>
          </cell>
          <cell r="R364">
            <v>0.46148</v>
          </cell>
          <cell r="S364">
            <v>4.3209</v>
          </cell>
        </row>
        <row r="365">
          <cell r="E365" t="str">
            <v/>
          </cell>
          <cell r="F365" t="str">
            <v/>
          </cell>
          <cell r="G365" t="str">
            <v/>
          </cell>
          <cell r="H365" t="str">
            <v/>
          </cell>
          <cell r="I365" t="str">
            <v>6156422242</v>
          </cell>
          <cell r="J365">
            <v>0.2016</v>
          </cell>
          <cell r="K365">
            <v>0.29819000000000001</v>
          </cell>
          <cell r="L365">
            <v>0.3906</v>
          </cell>
          <cell r="M365">
            <v>0.2646</v>
          </cell>
          <cell r="N365">
            <v>0.3528</v>
          </cell>
          <cell r="O365">
            <v>0.189</v>
          </cell>
          <cell r="P365">
            <v>0.2142</v>
          </cell>
          <cell r="Q365">
            <v>0.20154</v>
          </cell>
          <cell r="R365">
            <v>0.44467000000000001</v>
          </cell>
          <cell r="S365">
            <v>2.5571999999999999</v>
          </cell>
        </row>
        <row r="366">
          <cell r="E366" t="str">
            <v/>
          </cell>
          <cell r="F366" t="str">
            <v/>
          </cell>
          <cell r="G366" t="str">
            <v/>
          </cell>
          <cell r="H366" t="str">
            <v/>
          </cell>
          <cell r="I366" t="str">
            <v>6156422243</v>
          </cell>
          <cell r="J366">
            <v>0.89459999999999995</v>
          </cell>
          <cell r="K366">
            <v>0.81899999999999995</v>
          </cell>
          <cell r="L366">
            <v>0.81899999999999995</v>
          </cell>
          <cell r="M366">
            <v>0.94499999999999995</v>
          </cell>
          <cell r="N366">
            <v>0.95760000000000001</v>
          </cell>
          <cell r="O366">
            <v>1.008</v>
          </cell>
          <cell r="P366">
            <v>0.73080000000000001</v>
          </cell>
          <cell r="Q366">
            <v>0.75966999999999996</v>
          </cell>
          <cell r="R366">
            <v>0.86868000000000001</v>
          </cell>
          <cell r="S366">
            <v>7.8023499999999997</v>
          </cell>
        </row>
        <row r="367">
          <cell r="E367" t="str">
            <v/>
          </cell>
          <cell r="F367" t="str">
            <v/>
          </cell>
          <cell r="G367" t="str">
            <v/>
          </cell>
          <cell r="H367" t="str">
            <v/>
          </cell>
          <cell r="I367" t="str">
            <v>6156422244</v>
          </cell>
          <cell r="J367">
            <v>0.27299000000000001</v>
          </cell>
          <cell r="K367">
            <v>0.40403</v>
          </cell>
          <cell r="L367">
            <v>0.5796</v>
          </cell>
          <cell r="M367">
            <v>0.5544</v>
          </cell>
          <cell r="N367">
            <v>0.4536</v>
          </cell>
          <cell r="O367">
            <v>0.4032</v>
          </cell>
          <cell r="P367">
            <v>0.56699999999999995</v>
          </cell>
          <cell r="Q367">
            <v>0.48670999999999998</v>
          </cell>
          <cell r="R367">
            <v>0.56642999999999999</v>
          </cell>
          <cell r="S367">
            <v>4.28796</v>
          </cell>
        </row>
        <row r="368">
          <cell r="E368" t="str">
            <v/>
          </cell>
          <cell r="F368" t="str">
            <v/>
          </cell>
          <cell r="G368" t="str">
            <v/>
          </cell>
          <cell r="H368" t="str">
            <v/>
          </cell>
          <cell r="I368" t="str">
            <v>6156422245</v>
          </cell>
          <cell r="J368">
            <v>0.2142</v>
          </cell>
          <cell r="K368">
            <v>0.2016</v>
          </cell>
          <cell r="L368">
            <v>0.1386</v>
          </cell>
          <cell r="M368">
            <v>0.4536</v>
          </cell>
          <cell r="N368">
            <v>0.3276</v>
          </cell>
          <cell r="O368">
            <v>0.3402</v>
          </cell>
          <cell r="P368">
            <v>0.3528</v>
          </cell>
          <cell r="Q368">
            <v>0.20144999999999999</v>
          </cell>
          <cell r="R368">
            <v>0.48253000000000001</v>
          </cell>
          <cell r="S368">
            <v>2.71258</v>
          </cell>
        </row>
        <row r="369">
          <cell r="E369" t="str">
            <v/>
          </cell>
          <cell r="F369" t="str">
            <v/>
          </cell>
          <cell r="G369" t="str">
            <v/>
          </cell>
          <cell r="H369" t="str">
            <v/>
          </cell>
          <cell r="I369" t="str">
            <v>6156422246</v>
          </cell>
          <cell r="J369">
            <v>1.2470399999999999</v>
          </cell>
          <cell r="K369">
            <v>1.05816</v>
          </cell>
          <cell r="L369">
            <v>1.4688399999999999</v>
          </cell>
          <cell r="M369">
            <v>1.0076799999999999</v>
          </cell>
          <cell r="N369">
            <v>1.21346</v>
          </cell>
          <cell r="O369">
            <v>0.91956000000000004</v>
          </cell>
          <cell r="P369">
            <v>0.75344999999999995</v>
          </cell>
          <cell r="Q369">
            <v>0.73836999999999997</v>
          </cell>
          <cell r="R369">
            <v>0.61246</v>
          </cell>
          <cell r="S369">
            <v>9.0190199999999994</v>
          </cell>
        </row>
        <row r="370">
          <cell r="E370" t="str">
            <v/>
          </cell>
          <cell r="F370" t="str">
            <v/>
          </cell>
          <cell r="G370" t="str">
            <v/>
          </cell>
          <cell r="H370" t="str">
            <v/>
          </cell>
          <cell r="I370" t="str">
            <v>6156422247</v>
          </cell>
          <cell r="J370">
            <v>0.41465999999999997</v>
          </cell>
          <cell r="K370">
            <v>0.52154</v>
          </cell>
          <cell r="L370">
            <v>1.17832</v>
          </cell>
          <cell r="M370">
            <v>0.71984000000000004</v>
          </cell>
          <cell r="N370">
            <v>0.40950999999999999</v>
          </cell>
          <cell r="O370">
            <v>0.44518999999999997</v>
          </cell>
          <cell r="P370">
            <v>0.63756000000000002</v>
          </cell>
          <cell r="Q370">
            <v>0.66993999999999998</v>
          </cell>
          <cell r="R370">
            <v>0.53298999999999996</v>
          </cell>
          <cell r="S370">
            <v>5.5295500000000004</v>
          </cell>
        </row>
        <row r="371">
          <cell r="E371" t="str">
            <v/>
          </cell>
          <cell r="F371" t="str">
            <v/>
          </cell>
          <cell r="G371" t="str">
            <v/>
          </cell>
          <cell r="H371" t="str">
            <v/>
          </cell>
          <cell r="I371" t="str">
            <v>6156422248</v>
          </cell>
          <cell r="J371">
            <v>1.26E-2</v>
          </cell>
          <cell r="K371">
            <v>-1.26E-2</v>
          </cell>
          <cell r="S371">
            <v>0</v>
          </cell>
        </row>
        <row r="372">
          <cell r="E372" t="str">
            <v/>
          </cell>
          <cell r="F372" t="str">
            <v/>
          </cell>
          <cell r="G372" t="str">
            <v/>
          </cell>
          <cell r="H372" t="str">
            <v/>
          </cell>
          <cell r="I372" t="str">
            <v>6156422249</v>
          </cell>
          <cell r="J372">
            <v>0.3024</v>
          </cell>
          <cell r="K372">
            <v>0.315</v>
          </cell>
          <cell r="L372">
            <v>0.4536</v>
          </cell>
          <cell r="M372">
            <v>0.4914</v>
          </cell>
          <cell r="N372">
            <v>0.4032</v>
          </cell>
          <cell r="O372">
            <v>0.378</v>
          </cell>
          <cell r="P372">
            <v>0.4158</v>
          </cell>
          <cell r="Q372">
            <v>0.26018000000000002</v>
          </cell>
          <cell r="R372">
            <v>0.39435999999999999</v>
          </cell>
          <cell r="S372">
            <v>3.4139400000000002</v>
          </cell>
        </row>
        <row r="373">
          <cell r="E373" t="str">
            <v/>
          </cell>
          <cell r="F373" t="str">
            <v/>
          </cell>
          <cell r="G373" t="str">
            <v/>
          </cell>
          <cell r="H373" t="str">
            <v/>
          </cell>
          <cell r="I373" t="str">
            <v>6156422251</v>
          </cell>
          <cell r="J373">
            <v>0.40318999999999999</v>
          </cell>
          <cell r="K373">
            <v>0.46199000000000001</v>
          </cell>
          <cell r="L373">
            <v>0.37875999999999999</v>
          </cell>
          <cell r="M373">
            <v>0.28681000000000001</v>
          </cell>
          <cell r="N373">
            <v>0.48927999999999999</v>
          </cell>
          <cell r="O373">
            <v>0.32127</v>
          </cell>
          <cell r="P373">
            <v>0.33600000000000002</v>
          </cell>
          <cell r="Q373">
            <v>0.46422000000000002</v>
          </cell>
          <cell r="R373">
            <v>0.43630999999999998</v>
          </cell>
          <cell r="S373">
            <v>3.5778300000000001</v>
          </cell>
        </row>
        <row r="374">
          <cell r="E374" t="str">
            <v/>
          </cell>
          <cell r="F374" t="str">
            <v/>
          </cell>
          <cell r="G374" t="str">
            <v/>
          </cell>
          <cell r="H374" t="str">
            <v/>
          </cell>
          <cell r="I374" t="str">
            <v>6156422252</v>
          </cell>
          <cell r="J374">
            <v>1.6002000000000001</v>
          </cell>
          <cell r="K374">
            <v>1.827</v>
          </cell>
          <cell r="L374">
            <v>2.0286</v>
          </cell>
          <cell r="M374">
            <v>1.8144</v>
          </cell>
          <cell r="N374">
            <v>2.3184</v>
          </cell>
          <cell r="O374">
            <v>2.6585999999999999</v>
          </cell>
          <cell r="P374">
            <v>2.6964000000000001</v>
          </cell>
          <cell r="Q374">
            <v>2.4686599999999999</v>
          </cell>
          <cell r="R374">
            <v>2.6142799999999999</v>
          </cell>
          <cell r="S374">
            <v>20.026540000000001</v>
          </cell>
        </row>
        <row r="375">
          <cell r="E375" t="str">
            <v/>
          </cell>
          <cell r="F375" t="str">
            <v/>
          </cell>
          <cell r="G375" t="str">
            <v/>
          </cell>
          <cell r="H375" t="str">
            <v/>
          </cell>
          <cell r="I375" t="str">
            <v>6156422253</v>
          </cell>
          <cell r="J375">
            <v>1.26E-2</v>
          </cell>
          <cell r="K375">
            <v>-1.26E-2</v>
          </cell>
          <cell r="S375">
            <v>0</v>
          </cell>
        </row>
        <row r="376">
          <cell r="E376" t="str">
            <v/>
          </cell>
          <cell r="F376" t="str">
            <v/>
          </cell>
          <cell r="G376" t="str">
            <v/>
          </cell>
          <cell r="H376" t="str">
            <v/>
          </cell>
          <cell r="I376" t="str">
            <v>6156422254</v>
          </cell>
          <cell r="J376">
            <v>0.97440000000000004</v>
          </cell>
          <cell r="K376">
            <v>1.6632</v>
          </cell>
          <cell r="L376">
            <v>1.9656</v>
          </cell>
          <cell r="M376">
            <v>1.89</v>
          </cell>
          <cell r="N376">
            <v>1.1718</v>
          </cell>
          <cell r="O376">
            <v>2.1294</v>
          </cell>
          <cell r="P376">
            <v>1.1592</v>
          </cell>
          <cell r="Q376">
            <v>1.20879</v>
          </cell>
          <cell r="R376">
            <v>1.65316</v>
          </cell>
          <cell r="S376">
            <v>13.81555</v>
          </cell>
        </row>
        <row r="377">
          <cell r="E377" t="str">
            <v/>
          </cell>
          <cell r="F377" t="str">
            <v/>
          </cell>
          <cell r="G377" t="str">
            <v/>
          </cell>
          <cell r="H377" t="str">
            <v/>
          </cell>
          <cell r="I377" t="str">
            <v>6156422255</v>
          </cell>
          <cell r="J377">
            <v>0.2142</v>
          </cell>
          <cell r="K377">
            <v>0.2016</v>
          </cell>
          <cell r="L377">
            <v>0.1764</v>
          </cell>
          <cell r="M377">
            <v>0.2394</v>
          </cell>
          <cell r="N377">
            <v>0.2016</v>
          </cell>
          <cell r="O377">
            <v>0.2772</v>
          </cell>
          <cell r="P377">
            <v>0.378</v>
          </cell>
          <cell r="Q377">
            <v>0.28114</v>
          </cell>
          <cell r="R377">
            <v>0.31467000000000001</v>
          </cell>
          <cell r="S377">
            <v>2.2842099999999999</v>
          </cell>
        </row>
        <row r="378">
          <cell r="E378" t="str">
            <v/>
          </cell>
          <cell r="F378" t="str">
            <v/>
          </cell>
          <cell r="G378" t="str">
            <v/>
          </cell>
          <cell r="H378" t="str">
            <v/>
          </cell>
          <cell r="I378" t="str">
            <v>6156422256</v>
          </cell>
          <cell r="J378">
            <v>0.14781</v>
          </cell>
          <cell r="K378">
            <v>0.23093</v>
          </cell>
          <cell r="L378">
            <v>0.21582000000000001</v>
          </cell>
          <cell r="M378">
            <v>0.21418000000000001</v>
          </cell>
          <cell r="N378">
            <v>0.18967000000000001</v>
          </cell>
          <cell r="O378">
            <v>0.16449</v>
          </cell>
          <cell r="P378">
            <v>0.17093</v>
          </cell>
          <cell r="Q378">
            <v>0.27451999999999999</v>
          </cell>
          <cell r="R378">
            <v>0.18712000000000001</v>
          </cell>
          <cell r="S378">
            <v>1.7954699999999999</v>
          </cell>
        </row>
        <row r="379">
          <cell r="E379" t="str">
            <v/>
          </cell>
          <cell r="F379" t="str">
            <v/>
          </cell>
          <cell r="G379" t="str">
            <v/>
          </cell>
          <cell r="H379" t="str">
            <v/>
          </cell>
          <cell r="I379" t="str">
            <v>6156422257</v>
          </cell>
          <cell r="J379">
            <v>0.11507000000000001</v>
          </cell>
          <cell r="K379">
            <v>0.15612000000000001</v>
          </cell>
          <cell r="L379">
            <v>0.18478</v>
          </cell>
          <cell r="M379">
            <v>0.1449</v>
          </cell>
          <cell r="N379">
            <v>0.18301000000000001</v>
          </cell>
          <cell r="O379">
            <v>0.17638999999999999</v>
          </cell>
          <cell r="P379">
            <v>0.21834999999999999</v>
          </cell>
          <cell r="Q379">
            <v>0.24340999999999999</v>
          </cell>
          <cell r="R379">
            <v>0.28527000000000002</v>
          </cell>
          <cell r="S379">
            <v>1.7073</v>
          </cell>
        </row>
        <row r="380">
          <cell r="E380" t="str">
            <v/>
          </cell>
          <cell r="F380" t="str">
            <v/>
          </cell>
          <cell r="G380" t="str">
            <v/>
          </cell>
          <cell r="H380" t="str">
            <v/>
          </cell>
          <cell r="I380" t="str">
            <v>6156422258</v>
          </cell>
          <cell r="J380">
            <v>0.69291000000000003</v>
          </cell>
          <cell r="K380">
            <v>0.55925999999999998</v>
          </cell>
          <cell r="L380">
            <v>0.78120000000000001</v>
          </cell>
          <cell r="M380">
            <v>0.6552</v>
          </cell>
          <cell r="N380">
            <v>0.4914</v>
          </cell>
          <cell r="O380">
            <v>0.56699999999999995</v>
          </cell>
          <cell r="P380">
            <v>0.59219999999999995</v>
          </cell>
          <cell r="Q380">
            <v>0.60028999999999999</v>
          </cell>
          <cell r="R380">
            <v>1.12435</v>
          </cell>
          <cell r="S380">
            <v>6.0638100000000001</v>
          </cell>
        </row>
        <row r="381">
          <cell r="E381" t="str">
            <v/>
          </cell>
          <cell r="F381" t="str">
            <v/>
          </cell>
          <cell r="G381" t="str">
            <v/>
          </cell>
          <cell r="H381" t="str">
            <v/>
          </cell>
          <cell r="I381" t="str">
            <v>6156422260</v>
          </cell>
          <cell r="J381">
            <v>0.15705</v>
          </cell>
          <cell r="K381">
            <v>0.18218999999999999</v>
          </cell>
          <cell r="L381">
            <v>0.31534000000000001</v>
          </cell>
          <cell r="M381">
            <v>0.20652999999999999</v>
          </cell>
          <cell r="N381">
            <v>0.32672000000000001</v>
          </cell>
          <cell r="O381">
            <v>0.16627</v>
          </cell>
          <cell r="P381">
            <v>8.9859999999999995E-2</v>
          </cell>
          <cell r="Q381">
            <v>0.18212999999999999</v>
          </cell>
          <cell r="R381">
            <v>0.21648000000000001</v>
          </cell>
          <cell r="S381">
            <v>1.84257</v>
          </cell>
        </row>
        <row r="382">
          <cell r="E382" t="str">
            <v/>
          </cell>
          <cell r="F382" t="str">
            <v/>
          </cell>
          <cell r="G382" t="str">
            <v/>
          </cell>
          <cell r="H382" t="str">
            <v/>
          </cell>
          <cell r="I382" t="str">
            <v>6156422261</v>
          </cell>
          <cell r="J382">
            <v>0.14779</v>
          </cell>
          <cell r="K382">
            <v>0.11867999999999999</v>
          </cell>
          <cell r="L382">
            <v>0.16955999999999999</v>
          </cell>
          <cell r="M382">
            <v>0.19439999999999999</v>
          </cell>
          <cell r="N382">
            <v>0.13435</v>
          </cell>
          <cell r="O382">
            <v>0.11835</v>
          </cell>
          <cell r="P382">
            <v>0.13775999999999999</v>
          </cell>
          <cell r="Q382">
            <v>0.10607</v>
          </cell>
          <cell r="R382">
            <v>0.16114999999999999</v>
          </cell>
          <cell r="S382">
            <v>1.2881100000000001</v>
          </cell>
        </row>
        <row r="383">
          <cell r="E383" t="str">
            <v/>
          </cell>
          <cell r="F383" t="str">
            <v/>
          </cell>
          <cell r="G383" t="str">
            <v/>
          </cell>
          <cell r="H383" t="str">
            <v/>
          </cell>
          <cell r="I383" t="str">
            <v>6156422263</v>
          </cell>
          <cell r="J383">
            <v>3.023E-2</v>
          </cell>
          <cell r="K383">
            <v>1.5089999999999999E-2</v>
          </cell>
          <cell r="L383">
            <v>9.9510000000000001E-2</v>
          </cell>
          <cell r="M383">
            <v>4.7039999999999998E-2</v>
          </cell>
          <cell r="O383">
            <v>2.6880000000000001E-2</v>
          </cell>
          <cell r="P383">
            <v>2.6040000000000001E-2</v>
          </cell>
          <cell r="Q383">
            <v>7.639E-2</v>
          </cell>
          <cell r="R383">
            <v>0.22066</v>
          </cell>
          <cell r="S383">
            <v>0.54183999999999999</v>
          </cell>
        </row>
        <row r="384">
          <cell r="E384" t="str">
            <v/>
          </cell>
          <cell r="F384" t="str">
            <v/>
          </cell>
          <cell r="G384" t="str">
            <v/>
          </cell>
          <cell r="H384" t="str">
            <v/>
          </cell>
          <cell r="I384" t="str">
            <v>6156422264</v>
          </cell>
          <cell r="J384">
            <v>0.1176</v>
          </cell>
          <cell r="K384">
            <v>6.7100000000000007E-2</v>
          </cell>
          <cell r="L384">
            <v>0.19864000000000001</v>
          </cell>
          <cell r="M384">
            <v>0.26606000000000002</v>
          </cell>
          <cell r="N384">
            <v>0.19738</v>
          </cell>
          <cell r="O384">
            <v>0.23935000000000001</v>
          </cell>
          <cell r="P384">
            <v>0.14280000000000001</v>
          </cell>
          <cell r="Q384">
            <v>0.13600999999999999</v>
          </cell>
          <cell r="R384">
            <v>0.12336999999999999</v>
          </cell>
          <cell r="S384">
            <v>1.48831</v>
          </cell>
        </row>
        <row r="385">
          <cell r="E385" t="str">
            <v/>
          </cell>
          <cell r="F385" t="str">
            <v/>
          </cell>
          <cell r="G385" t="str">
            <v/>
          </cell>
          <cell r="H385" t="str">
            <v/>
          </cell>
          <cell r="I385" t="str">
            <v>6156422267</v>
          </cell>
          <cell r="J385">
            <v>0.1764</v>
          </cell>
          <cell r="K385">
            <v>5.04E-2</v>
          </cell>
          <cell r="L385">
            <v>0.1386</v>
          </cell>
          <cell r="M385">
            <v>0.189</v>
          </cell>
          <cell r="N385">
            <v>0.1764</v>
          </cell>
          <cell r="O385">
            <v>0.4032</v>
          </cell>
          <cell r="P385">
            <v>0.126</v>
          </cell>
          <cell r="Q385">
            <v>0.25594</v>
          </cell>
          <cell r="R385">
            <v>0.10489</v>
          </cell>
          <cell r="S385">
            <v>1.62083</v>
          </cell>
        </row>
        <row r="386">
          <cell r="E386" t="str">
            <v/>
          </cell>
          <cell r="F386" t="str">
            <v/>
          </cell>
          <cell r="G386" t="str">
            <v/>
          </cell>
          <cell r="H386" t="str">
            <v/>
          </cell>
          <cell r="I386" t="str">
            <v>6156422268</v>
          </cell>
          <cell r="J386">
            <v>0.49726999999999999</v>
          </cell>
          <cell r="K386">
            <v>0.63</v>
          </cell>
          <cell r="L386">
            <v>0.51659999999999995</v>
          </cell>
          <cell r="M386">
            <v>0.66779999999999995</v>
          </cell>
          <cell r="N386">
            <v>0.441</v>
          </cell>
          <cell r="O386">
            <v>0.54179999999999995</v>
          </cell>
          <cell r="P386">
            <v>0.441</v>
          </cell>
          <cell r="Q386">
            <v>0.73443999999999998</v>
          </cell>
          <cell r="R386">
            <v>0.67974000000000001</v>
          </cell>
          <cell r="S386">
            <v>5.1496500000000003</v>
          </cell>
        </row>
        <row r="387">
          <cell r="E387" t="str">
            <v/>
          </cell>
          <cell r="F387" t="str">
            <v/>
          </cell>
          <cell r="G387" t="str">
            <v/>
          </cell>
          <cell r="H387" t="str">
            <v/>
          </cell>
          <cell r="I387" t="str">
            <v>6156422269</v>
          </cell>
          <cell r="J387">
            <v>0.15540000000000001</v>
          </cell>
          <cell r="K387">
            <v>0.1134</v>
          </cell>
          <cell r="L387">
            <v>0.1134</v>
          </cell>
          <cell r="M387">
            <v>0.1134</v>
          </cell>
          <cell r="N387">
            <v>0.1008</v>
          </cell>
          <cell r="O387">
            <v>0.1764</v>
          </cell>
          <cell r="P387">
            <v>0.1512</v>
          </cell>
          <cell r="Q387">
            <v>0.13009000000000001</v>
          </cell>
          <cell r="R387">
            <v>0.11330999999999999</v>
          </cell>
          <cell r="S387">
            <v>1.1674</v>
          </cell>
        </row>
        <row r="388">
          <cell r="E388" t="str">
            <v/>
          </cell>
          <cell r="F388" t="str">
            <v/>
          </cell>
          <cell r="G388" t="str">
            <v/>
          </cell>
          <cell r="H388" t="str">
            <v/>
          </cell>
          <cell r="I388" t="str">
            <v>6156422270</v>
          </cell>
          <cell r="J388">
            <v>8.8200000000000001E-2</v>
          </cell>
          <cell r="K388">
            <v>0.1008</v>
          </cell>
          <cell r="L388">
            <v>8.8200000000000001E-2</v>
          </cell>
          <cell r="M388">
            <v>0.1134</v>
          </cell>
          <cell r="N388">
            <v>0.1008</v>
          </cell>
          <cell r="O388">
            <v>5.04E-2</v>
          </cell>
          <cell r="P388">
            <v>8.8200000000000001E-2</v>
          </cell>
          <cell r="Q388">
            <v>0.13850999999999999</v>
          </cell>
          <cell r="R388">
            <v>0.10068000000000001</v>
          </cell>
          <cell r="S388">
            <v>0.86919000000000002</v>
          </cell>
        </row>
        <row r="389">
          <cell r="E389" t="str">
            <v/>
          </cell>
          <cell r="F389" t="str">
            <v/>
          </cell>
          <cell r="G389" t="str">
            <v/>
          </cell>
          <cell r="H389" t="str">
            <v/>
          </cell>
          <cell r="I389" t="str">
            <v>6156422271</v>
          </cell>
          <cell r="M389">
            <v>0.1134</v>
          </cell>
          <cell r="N389">
            <v>0.1764</v>
          </cell>
          <cell r="O389">
            <v>0.1008</v>
          </cell>
          <cell r="P389">
            <v>0.1134</v>
          </cell>
          <cell r="Q389">
            <v>0.11752</v>
          </cell>
          <cell r="R389">
            <v>9.6530000000000005E-2</v>
          </cell>
          <cell r="S389">
            <v>0.71804999999999997</v>
          </cell>
        </row>
        <row r="390">
          <cell r="E390" t="str">
            <v/>
          </cell>
          <cell r="F390" t="str">
            <v/>
          </cell>
          <cell r="G390" t="str">
            <v/>
          </cell>
          <cell r="H390" t="str">
            <v/>
          </cell>
          <cell r="I390" t="str">
            <v>6156422272</v>
          </cell>
          <cell r="R390">
            <v>1.678E-2</v>
          </cell>
          <cell r="S390">
            <v>1.678E-2</v>
          </cell>
        </row>
        <row r="391">
          <cell r="E391" t="str">
            <v/>
          </cell>
          <cell r="F391" t="str">
            <v/>
          </cell>
          <cell r="G391" t="str">
            <v/>
          </cell>
          <cell r="H391" t="str">
            <v/>
          </cell>
          <cell r="I391" t="str">
            <v>6156432207</v>
          </cell>
          <cell r="J391">
            <v>0.25619999999999998</v>
          </cell>
          <cell r="K391">
            <v>0.28791</v>
          </cell>
          <cell r="L391">
            <v>0.42920999999999998</v>
          </cell>
          <cell r="M391">
            <v>0.49220000000000003</v>
          </cell>
          <cell r="N391">
            <v>0.33165</v>
          </cell>
          <cell r="O391">
            <v>0.38713999999999998</v>
          </cell>
          <cell r="P391">
            <v>0.31702999999999998</v>
          </cell>
          <cell r="Q391">
            <v>0.32323000000000002</v>
          </cell>
          <cell r="R391">
            <v>0.26172000000000001</v>
          </cell>
          <cell r="S391">
            <v>3.08629</v>
          </cell>
        </row>
        <row r="392">
          <cell r="E392" t="str">
            <v/>
          </cell>
          <cell r="F392" t="str">
            <v/>
          </cell>
          <cell r="G392" t="str">
            <v/>
          </cell>
          <cell r="H392" t="str">
            <v/>
          </cell>
          <cell r="I392" t="str">
            <v>6156432208</v>
          </cell>
          <cell r="J392">
            <v>0.17466999999999999</v>
          </cell>
          <cell r="K392">
            <v>0.27123000000000003</v>
          </cell>
          <cell r="L392">
            <v>0.74504000000000004</v>
          </cell>
          <cell r="M392">
            <v>0.40822000000000003</v>
          </cell>
          <cell r="N392">
            <v>0.37378</v>
          </cell>
          <cell r="O392">
            <v>0.42542999999999997</v>
          </cell>
          <cell r="P392">
            <v>0.26157999999999998</v>
          </cell>
          <cell r="Q392">
            <v>0.79407000000000005</v>
          </cell>
          <cell r="R392">
            <v>0.54293000000000002</v>
          </cell>
          <cell r="S392">
            <v>3.99695</v>
          </cell>
        </row>
        <row r="393">
          <cell r="E393" t="str">
            <v/>
          </cell>
          <cell r="F393" t="str">
            <v/>
          </cell>
          <cell r="G393" t="str">
            <v/>
          </cell>
          <cell r="H393" t="str">
            <v/>
          </cell>
          <cell r="I393" t="str">
            <v>6156432209</v>
          </cell>
          <cell r="J393">
            <v>0.20155000000000001</v>
          </cell>
          <cell r="K393">
            <v>0.24560999999999999</v>
          </cell>
          <cell r="L393">
            <v>0.29952000000000001</v>
          </cell>
          <cell r="M393">
            <v>0.34804000000000002</v>
          </cell>
          <cell r="N393">
            <v>0.32905000000000001</v>
          </cell>
          <cell r="O393">
            <v>0.27906999999999998</v>
          </cell>
          <cell r="P393">
            <v>0.20283999999999999</v>
          </cell>
          <cell r="Q393">
            <v>0.27511000000000002</v>
          </cell>
          <cell r="R393">
            <v>0.14097000000000001</v>
          </cell>
          <cell r="S393">
            <v>2.3217599999999998</v>
          </cell>
        </row>
        <row r="394">
          <cell r="E394" t="str">
            <v/>
          </cell>
          <cell r="F394" t="str">
            <v/>
          </cell>
          <cell r="G394" t="str">
            <v/>
          </cell>
          <cell r="H394" t="str">
            <v/>
          </cell>
          <cell r="I394" t="str">
            <v>6156432210</v>
          </cell>
          <cell r="J394">
            <v>0.378</v>
          </cell>
          <cell r="K394">
            <v>0.35348000000000002</v>
          </cell>
          <cell r="L394">
            <v>0.34898000000000001</v>
          </cell>
          <cell r="M394">
            <v>0.39344000000000001</v>
          </cell>
          <cell r="N394">
            <v>0.31575999999999999</v>
          </cell>
          <cell r="O394">
            <v>0.20158999999999999</v>
          </cell>
          <cell r="P394">
            <v>0.33679999999999999</v>
          </cell>
          <cell r="Q394">
            <v>0.26024999999999998</v>
          </cell>
          <cell r="R394">
            <v>0.36924000000000001</v>
          </cell>
          <cell r="S394">
            <v>2.9575399999999998</v>
          </cell>
        </row>
        <row r="395">
          <cell r="E395" t="str">
            <v/>
          </cell>
          <cell r="F395" t="str">
            <v/>
          </cell>
          <cell r="G395" t="str">
            <v/>
          </cell>
          <cell r="H395" t="str">
            <v/>
          </cell>
          <cell r="I395" t="str">
            <v>6156432211</v>
          </cell>
          <cell r="J395">
            <v>0.28977999999999998</v>
          </cell>
          <cell r="K395">
            <v>0.27710000000000001</v>
          </cell>
          <cell r="L395">
            <v>0.39690999999999999</v>
          </cell>
          <cell r="M395">
            <v>0.37381999999999999</v>
          </cell>
          <cell r="N395">
            <v>0.18898999999999999</v>
          </cell>
          <cell r="O395">
            <v>0.29442000000000002</v>
          </cell>
          <cell r="P395">
            <v>0.31496000000000002</v>
          </cell>
          <cell r="Q395">
            <v>0.67198999999999998</v>
          </cell>
          <cell r="R395">
            <v>0.65812999999999999</v>
          </cell>
          <cell r="S395">
            <v>3.4661</v>
          </cell>
        </row>
        <row r="396">
          <cell r="E396" t="str">
            <v/>
          </cell>
          <cell r="F396" t="str">
            <v/>
          </cell>
          <cell r="G396" t="str">
            <v/>
          </cell>
          <cell r="H396" t="str">
            <v/>
          </cell>
          <cell r="I396" t="str">
            <v>6156432212</v>
          </cell>
          <cell r="J396">
            <v>0.47243000000000002</v>
          </cell>
          <cell r="K396">
            <v>0.43704999999999999</v>
          </cell>
          <cell r="L396">
            <v>0.41123999999999999</v>
          </cell>
          <cell r="M396">
            <v>0.47319</v>
          </cell>
          <cell r="N396">
            <v>0.55435000000000001</v>
          </cell>
          <cell r="O396">
            <v>0.55637000000000003</v>
          </cell>
          <cell r="P396">
            <v>0.45693</v>
          </cell>
          <cell r="Q396">
            <v>0.89115</v>
          </cell>
          <cell r="R396">
            <v>0.51375999999999999</v>
          </cell>
          <cell r="S396">
            <v>4.76647</v>
          </cell>
        </row>
        <row r="397">
          <cell r="E397" t="str">
            <v/>
          </cell>
          <cell r="F397" t="str">
            <v/>
          </cell>
          <cell r="G397" t="str">
            <v/>
          </cell>
          <cell r="H397" t="str">
            <v/>
          </cell>
          <cell r="I397" t="str">
            <v>6156432214</v>
          </cell>
          <cell r="J397">
            <v>0.3528</v>
          </cell>
          <cell r="K397">
            <v>0.43667</v>
          </cell>
          <cell r="L397">
            <v>0.48507</v>
          </cell>
          <cell r="M397">
            <v>0.66361999999999999</v>
          </cell>
          <cell r="N397">
            <v>0.67618999999999996</v>
          </cell>
          <cell r="O397">
            <v>0.53002000000000005</v>
          </cell>
          <cell r="P397">
            <v>0.34016000000000002</v>
          </cell>
          <cell r="Q397">
            <v>0.41134999999999999</v>
          </cell>
          <cell r="R397">
            <v>0.41953000000000001</v>
          </cell>
          <cell r="S397">
            <v>4.31541</v>
          </cell>
        </row>
        <row r="398">
          <cell r="E398" t="str">
            <v/>
          </cell>
          <cell r="F398" t="str">
            <v/>
          </cell>
          <cell r="G398" t="str">
            <v/>
          </cell>
          <cell r="H398" t="str">
            <v/>
          </cell>
          <cell r="I398" t="str">
            <v>6156432215</v>
          </cell>
          <cell r="J398">
            <v>0.26994000000000001</v>
          </cell>
          <cell r="K398">
            <v>0.24349999999999999</v>
          </cell>
          <cell r="L398">
            <v>0.45004</v>
          </cell>
          <cell r="M398">
            <v>0.75790999999999997</v>
          </cell>
          <cell r="N398">
            <v>0.48503000000000002</v>
          </cell>
          <cell r="O398">
            <v>0.35442000000000001</v>
          </cell>
          <cell r="P398">
            <v>0.29020000000000001</v>
          </cell>
          <cell r="Q398">
            <v>0.34006999999999998</v>
          </cell>
          <cell r="R398">
            <v>0.15529000000000001</v>
          </cell>
          <cell r="S398">
            <v>3.3464</v>
          </cell>
        </row>
        <row r="399">
          <cell r="E399" t="str">
            <v/>
          </cell>
          <cell r="F399" t="str">
            <v/>
          </cell>
          <cell r="G399" t="str">
            <v/>
          </cell>
          <cell r="H399" t="str">
            <v/>
          </cell>
          <cell r="I399" t="str">
            <v>6156432216</v>
          </cell>
          <cell r="J399">
            <v>0.24012</v>
          </cell>
          <cell r="K399">
            <v>0.23024</v>
          </cell>
          <cell r="L399">
            <v>0.67501</v>
          </cell>
          <cell r="M399">
            <v>0.33600000000000002</v>
          </cell>
          <cell r="N399">
            <v>0.25852000000000003</v>
          </cell>
          <cell r="O399">
            <v>0.25863999999999998</v>
          </cell>
          <cell r="P399">
            <v>0.15529999999999999</v>
          </cell>
          <cell r="Q399">
            <v>0.23507</v>
          </cell>
          <cell r="R399">
            <v>0.13847000000000001</v>
          </cell>
          <cell r="S399">
            <v>2.5273699999999999</v>
          </cell>
        </row>
        <row r="400">
          <cell r="E400" t="str">
            <v/>
          </cell>
          <cell r="F400" t="str">
            <v/>
          </cell>
          <cell r="G400" t="str">
            <v/>
          </cell>
          <cell r="H400" t="str">
            <v/>
          </cell>
          <cell r="I400" t="str">
            <v>6156432217</v>
          </cell>
          <cell r="J400">
            <v>0.24776000000000001</v>
          </cell>
          <cell r="K400">
            <v>0.23938000000000001</v>
          </cell>
          <cell r="L400">
            <v>0.25383</v>
          </cell>
          <cell r="M400">
            <v>0.15959999999999999</v>
          </cell>
          <cell r="N400">
            <v>0.1764</v>
          </cell>
          <cell r="O400">
            <v>0.21</v>
          </cell>
          <cell r="P400">
            <v>0.18898000000000001</v>
          </cell>
          <cell r="Q400">
            <v>0.18467</v>
          </cell>
          <cell r="R400">
            <v>0.26558999999999999</v>
          </cell>
          <cell r="S400">
            <v>1.92621</v>
          </cell>
        </row>
        <row r="401">
          <cell r="E401" t="str">
            <v/>
          </cell>
          <cell r="F401" t="str">
            <v/>
          </cell>
          <cell r="G401" t="str">
            <v/>
          </cell>
          <cell r="H401" t="str">
            <v/>
          </cell>
          <cell r="I401" t="str">
            <v>6156432218</v>
          </cell>
          <cell r="J401">
            <v>0.14993000000000001</v>
          </cell>
          <cell r="K401">
            <v>0.28972999999999999</v>
          </cell>
          <cell r="L401">
            <v>0.42044999999999999</v>
          </cell>
          <cell r="M401">
            <v>0.34440999999999999</v>
          </cell>
          <cell r="N401">
            <v>0.15539</v>
          </cell>
          <cell r="O401">
            <v>7.5600000000000001E-2</v>
          </cell>
          <cell r="P401">
            <v>0.15706999999999999</v>
          </cell>
          <cell r="Q401">
            <v>9.2350000000000002E-2</v>
          </cell>
          <cell r="R401">
            <v>0.15941</v>
          </cell>
          <cell r="S401">
            <v>1.8443400000000001</v>
          </cell>
        </row>
        <row r="402">
          <cell r="E402" t="str">
            <v/>
          </cell>
          <cell r="F402" t="str">
            <v/>
          </cell>
          <cell r="G402" t="str">
            <v/>
          </cell>
          <cell r="H402" t="str">
            <v/>
          </cell>
          <cell r="I402" t="str">
            <v>6156432219</v>
          </cell>
          <cell r="J402">
            <v>0.25240000000000001</v>
          </cell>
          <cell r="K402">
            <v>0.30573</v>
          </cell>
          <cell r="L402">
            <v>0.38647999999999999</v>
          </cell>
          <cell r="M402">
            <v>0.13691999999999999</v>
          </cell>
          <cell r="N402">
            <v>0.20660000000000001</v>
          </cell>
          <cell r="O402">
            <v>0.32584000000000002</v>
          </cell>
          <cell r="P402">
            <v>0.23646</v>
          </cell>
          <cell r="Q402">
            <v>0.23963999999999999</v>
          </cell>
          <cell r="R402">
            <v>0.24087</v>
          </cell>
          <cell r="S402">
            <v>2.33094</v>
          </cell>
        </row>
        <row r="403">
          <cell r="E403" t="str">
            <v/>
          </cell>
          <cell r="F403" t="str">
            <v/>
          </cell>
          <cell r="G403" t="str">
            <v/>
          </cell>
          <cell r="H403" t="str">
            <v/>
          </cell>
          <cell r="I403" t="str">
            <v>6156432223</v>
          </cell>
          <cell r="J403">
            <v>0.40732000000000002</v>
          </cell>
          <cell r="K403">
            <v>0.25185999999999997</v>
          </cell>
          <cell r="L403">
            <v>0.56264999999999998</v>
          </cell>
          <cell r="M403">
            <v>0.62561</v>
          </cell>
          <cell r="N403">
            <v>0.49547000000000002</v>
          </cell>
          <cell r="O403">
            <v>0.46171000000000001</v>
          </cell>
          <cell r="P403">
            <v>0.43080000000000002</v>
          </cell>
          <cell r="Q403">
            <v>0.51604000000000005</v>
          </cell>
          <cell r="R403">
            <v>0.67959999999999998</v>
          </cell>
          <cell r="S403">
            <v>4.4310600000000004</v>
          </cell>
        </row>
        <row r="404">
          <cell r="E404" t="str">
            <v/>
          </cell>
          <cell r="F404" t="str">
            <v/>
          </cell>
          <cell r="G404" t="str">
            <v/>
          </cell>
          <cell r="H404" t="str">
            <v/>
          </cell>
          <cell r="I404" t="str">
            <v>6156432224</v>
          </cell>
          <cell r="J404">
            <v>0.25444</v>
          </cell>
          <cell r="K404">
            <v>0.17319000000000001</v>
          </cell>
          <cell r="L404">
            <v>0.16816</v>
          </cell>
          <cell r="M404">
            <v>0.34212999999999999</v>
          </cell>
          <cell r="N404">
            <v>0.12586</v>
          </cell>
          <cell r="O404">
            <v>6.4670000000000005E-2</v>
          </cell>
          <cell r="P404">
            <v>0.11119</v>
          </cell>
          <cell r="Q404">
            <v>5.8700000000000002E-2</v>
          </cell>
          <cell r="R404">
            <v>0.21390000000000001</v>
          </cell>
          <cell r="S404">
            <v>1.51224</v>
          </cell>
        </row>
        <row r="405">
          <cell r="E405" t="str">
            <v/>
          </cell>
          <cell r="F405" t="str">
            <v/>
          </cell>
          <cell r="G405" t="str">
            <v/>
          </cell>
          <cell r="H405" t="str">
            <v/>
          </cell>
          <cell r="I405" t="str">
            <v>6156432225</v>
          </cell>
          <cell r="J405">
            <v>0.22251000000000001</v>
          </cell>
          <cell r="K405">
            <v>0.28122999999999998</v>
          </cell>
          <cell r="L405">
            <v>0.24635000000000001</v>
          </cell>
          <cell r="M405">
            <v>0.25308000000000003</v>
          </cell>
          <cell r="N405">
            <v>0.25830999999999998</v>
          </cell>
          <cell r="O405">
            <v>0.13009999999999999</v>
          </cell>
          <cell r="P405">
            <v>0.14263999999999999</v>
          </cell>
          <cell r="Q405">
            <v>0.31173000000000001</v>
          </cell>
          <cell r="R405">
            <v>0.29244999999999999</v>
          </cell>
          <cell r="S405">
            <v>2.1383999999999999</v>
          </cell>
        </row>
        <row r="406">
          <cell r="E406" t="str">
            <v/>
          </cell>
          <cell r="F406" t="str">
            <v/>
          </cell>
          <cell r="G406" t="str">
            <v/>
          </cell>
          <cell r="H406" t="str">
            <v/>
          </cell>
          <cell r="I406" t="str">
            <v>6156432227</v>
          </cell>
          <cell r="J406">
            <v>0.37874999999999998</v>
          </cell>
          <cell r="K406">
            <v>0.50141999999999998</v>
          </cell>
          <cell r="L406">
            <v>0.50036999999999998</v>
          </cell>
          <cell r="M406">
            <v>0.61729999999999996</v>
          </cell>
          <cell r="N406">
            <v>0.41227999999999998</v>
          </cell>
          <cell r="O406">
            <v>0.47025</v>
          </cell>
          <cell r="P406">
            <v>0.38882</v>
          </cell>
          <cell r="Q406">
            <v>0.49780000000000002</v>
          </cell>
          <cell r="R406">
            <v>0.75436000000000003</v>
          </cell>
          <cell r="S406">
            <v>4.52135</v>
          </cell>
        </row>
        <row r="407">
          <cell r="E407" t="str">
            <v/>
          </cell>
          <cell r="F407" t="str">
            <v/>
          </cell>
          <cell r="G407" t="str">
            <v/>
          </cell>
          <cell r="H407" t="str">
            <v/>
          </cell>
          <cell r="I407" t="str">
            <v>6156432229</v>
          </cell>
          <cell r="J407">
            <v>0.52000999999999997</v>
          </cell>
          <cell r="K407">
            <v>0.34806999999999999</v>
          </cell>
          <cell r="L407">
            <v>0.37380000000000002</v>
          </cell>
          <cell r="M407">
            <v>0.36795</v>
          </cell>
          <cell r="N407">
            <v>0.44409999999999999</v>
          </cell>
          <cell r="O407">
            <v>0.33178000000000002</v>
          </cell>
          <cell r="P407">
            <v>0.23935999999999999</v>
          </cell>
          <cell r="Q407">
            <v>0.21412</v>
          </cell>
          <cell r="R407">
            <v>0.28537000000000001</v>
          </cell>
          <cell r="S407">
            <v>3.1245599999999998</v>
          </cell>
        </row>
        <row r="408">
          <cell r="E408" t="str">
            <v/>
          </cell>
          <cell r="F408" t="str">
            <v/>
          </cell>
          <cell r="G408" t="str">
            <v/>
          </cell>
          <cell r="H408" t="str">
            <v/>
          </cell>
          <cell r="I408" t="str">
            <v>6156432231</v>
          </cell>
          <cell r="J408">
            <v>0.16375999999999999</v>
          </cell>
          <cell r="K408">
            <v>0.10564</v>
          </cell>
          <cell r="L408">
            <v>0.17802000000000001</v>
          </cell>
          <cell r="M408">
            <v>0.21571000000000001</v>
          </cell>
          <cell r="N408">
            <v>0.16708999999999999</v>
          </cell>
          <cell r="O408">
            <v>0.21756</v>
          </cell>
          <cell r="P408">
            <v>0.10576000000000001</v>
          </cell>
          <cell r="Q408">
            <v>0.25345000000000001</v>
          </cell>
          <cell r="R408">
            <v>0.22661999999999999</v>
          </cell>
          <cell r="S408">
            <v>1.63361</v>
          </cell>
        </row>
        <row r="409">
          <cell r="E409" t="str">
            <v/>
          </cell>
          <cell r="F409" t="str">
            <v/>
          </cell>
          <cell r="G409" t="str">
            <v/>
          </cell>
          <cell r="H409" t="str">
            <v/>
          </cell>
          <cell r="I409" t="str">
            <v>6156432236</v>
          </cell>
          <cell r="J409">
            <v>0.19736999999999999</v>
          </cell>
          <cell r="K409">
            <v>0.27446999999999999</v>
          </cell>
          <cell r="L409">
            <v>0.33876000000000001</v>
          </cell>
          <cell r="M409">
            <v>0.32745999999999997</v>
          </cell>
          <cell r="N409">
            <v>0.2477</v>
          </cell>
          <cell r="O409">
            <v>0.25659999999999999</v>
          </cell>
          <cell r="P409">
            <v>0.1638</v>
          </cell>
          <cell r="Q409">
            <v>0.25679999999999997</v>
          </cell>
          <cell r="R409">
            <v>0.24504999999999999</v>
          </cell>
          <cell r="S409">
            <v>2.3080099999999999</v>
          </cell>
        </row>
        <row r="410">
          <cell r="E410" t="str">
            <v/>
          </cell>
          <cell r="F410" t="str">
            <v/>
          </cell>
          <cell r="G410" t="str">
            <v/>
          </cell>
          <cell r="H410" t="str">
            <v/>
          </cell>
          <cell r="I410" t="str">
            <v>6156432237</v>
          </cell>
          <cell r="J410">
            <v>0.20579</v>
          </cell>
          <cell r="K410">
            <v>0.19403999999999999</v>
          </cell>
          <cell r="L410">
            <v>0.37043999999999999</v>
          </cell>
          <cell r="M410">
            <v>0.24443999999999999</v>
          </cell>
          <cell r="N410">
            <v>0.19897000000000001</v>
          </cell>
          <cell r="O410">
            <v>0.27456999999999998</v>
          </cell>
          <cell r="P410">
            <v>8.566E-2</v>
          </cell>
          <cell r="Q410">
            <v>0.27283000000000002</v>
          </cell>
          <cell r="R410">
            <v>0.23754</v>
          </cell>
          <cell r="S410">
            <v>2.0842800000000001</v>
          </cell>
        </row>
        <row r="411">
          <cell r="E411" t="str">
            <v/>
          </cell>
          <cell r="F411" t="str">
            <v/>
          </cell>
          <cell r="G411" t="str">
            <v/>
          </cell>
          <cell r="H411" t="str">
            <v/>
          </cell>
          <cell r="I411" t="str">
            <v>6156432245</v>
          </cell>
          <cell r="J411">
            <v>0.29064000000000001</v>
          </cell>
          <cell r="K411">
            <v>0.26873999999999998</v>
          </cell>
          <cell r="L411">
            <v>0.53152999999999995</v>
          </cell>
          <cell r="M411">
            <v>0.41911999999999999</v>
          </cell>
          <cell r="N411">
            <v>0.46617999999999998</v>
          </cell>
          <cell r="O411">
            <v>0.4662</v>
          </cell>
          <cell r="P411">
            <v>0.45778000000000002</v>
          </cell>
          <cell r="Q411">
            <v>0.52566999999999997</v>
          </cell>
          <cell r="R411">
            <v>0.49509999999999998</v>
          </cell>
          <cell r="S411">
            <v>3.92096</v>
          </cell>
        </row>
        <row r="412">
          <cell r="E412" t="str">
            <v/>
          </cell>
          <cell r="F412" t="str">
            <v/>
          </cell>
          <cell r="G412" t="str">
            <v/>
          </cell>
          <cell r="H412" t="str">
            <v/>
          </cell>
          <cell r="I412" t="str">
            <v>6156432246</v>
          </cell>
          <cell r="J412">
            <v>0.67874000000000001</v>
          </cell>
          <cell r="K412">
            <v>0.67605999999999999</v>
          </cell>
          <cell r="L412">
            <v>0.71819999999999995</v>
          </cell>
          <cell r="M412">
            <v>0.72296000000000005</v>
          </cell>
          <cell r="N412">
            <v>0.95760000000000001</v>
          </cell>
          <cell r="O412">
            <v>0.63</v>
          </cell>
          <cell r="P412">
            <v>0.55608000000000002</v>
          </cell>
          <cell r="Q412">
            <v>0.61273999999999995</v>
          </cell>
          <cell r="R412">
            <v>0.50770000000000004</v>
          </cell>
          <cell r="S412">
            <v>6.0600800000000001</v>
          </cell>
        </row>
        <row r="413">
          <cell r="E413" t="str">
            <v/>
          </cell>
          <cell r="F413" t="str">
            <v/>
          </cell>
          <cell r="G413" t="str">
            <v/>
          </cell>
          <cell r="H413" t="str">
            <v/>
          </cell>
          <cell r="I413" t="str">
            <v>6156432247</v>
          </cell>
          <cell r="J413">
            <v>0.25446000000000002</v>
          </cell>
          <cell r="K413">
            <v>0.13850000000000001</v>
          </cell>
          <cell r="L413">
            <v>0.31913999999999998</v>
          </cell>
          <cell r="M413">
            <v>0.23512</v>
          </cell>
          <cell r="N413">
            <v>0.20784</v>
          </cell>
          <cell r="O413">
            <v>0.17801</v>
          </cell>
          <cell r="P413">
            <v>0.12594</v>
          </cell>
          <cell r="Q413">
            <v>0.27281</v>
          </cell>
          <cell r="R413">
            <v>0.29368</v>
          </cell>
          <cell r="S413">
            <v>2.0255000000000001</v>
          </cell>
        </row>
        <row r="414">
          <cell r="E414" t="str">
            <v/>
          </cell>
          <cell r="F414" t="str">
            <v/>
          </cell>
          <cell r="G414" t="str">
            <v/>
          </cell>
          <cell r="H414" t="str">
            <v/>
          </cell>
          <cell r="I414" t="str">
            <v>6156432249</v>
          </cell>
          <cell r="J414">
            <v>1.26E-2</v>
          </cell>
          <cell r="K414">
            <v>-1.26E-2</v>
          </cell>
          <cell r="S414">
            <v>0</v>
          </cell>
        </row>
        <row r="415">
          <cell r="E415" t="str">
            <v/>
          </cell>
          <cell r="F415" t="str">
            <v/>
          </cell>
          <cell r="G415" t="str">
            <v/>
          </cell>
          <cell r="H415" t="str">
            <v/>
          </cell>
          <cell r="I415" t="str">
            <v>6156432250</v>
          </cell>
          <cell r="J415">
            <v>0.51659999999999995</v>
          </cell>
          <cell r="K415">
            <v>0.24349999999999999</v>
          </cell>
          <cell r="L415">
            <v>0.48702000000000001</v>
          </cell>
          <cell r="M415">
            <v>0.32634000000000002</v>
          </cell>
          <cell r="N415">
            <v>0.28558</v>
          </cell>
          <cell r="O415">
            <v>0.25363999999999998</v>
          </cell>
          <cell r="P415">
            <v>0.11969</v>
          </cell>
          <cell r="Q415">
            <v>0.3483</v>
          </cell>
          <cell r="R415">
            <v>0.28526000000000001</v>
          </cell>
          <cell r="S415">
            <v>2.8659300000000001</v>
          </cell>
        </row>
        <row r="416">
          <cell r="E416" t="str">
            <v/>
          </cell>
          <cell r="F416" t="str">
            <v/>
          </cell>
          <cell r="G416" t="str">
            <v/>
          </cell>
          <cell r="H416" t="str">
            <v/>
          </cell>
          <cell r="I416" t="str">
            <v>6156432254</v>
          </cell>
          <cell r="J416">
            <v>0.84416999999999998</v>
          </cell>
          <cell r="K416">
            <v>0.54681999999999997</v>
          </cell>
          <cell r="L416">
            <v>0.94996000000000003</v>
          </cell>
          <cell r="M416">
            <v>1.0516700000000001</v>
          </cell>
          <cell r="N416">
            <v>1.1214</v>
          </cell>
          <cell r="O416">
            <v>0.81899999999999995</v>
          </cell>
          <cell r="P416">
            <v>0.69703999999999999</v>
          </cell>
          <cell r="Q416">
            <v>1.0164299999999999</v>
          </cell>
          <cell r="R416">
            <v>0.80135999999999996</v>
          </cell>
          <cell r="S416">
            <v>7.8478500000000002</v>
          </cell>
        </row>
        <row r="417">
          <cell r="E417" t="str">
            <v/>
          </cell>
          <cell r="F417" t="str">
            <v/>
          </cell>
          <cell r="G417" t="str">
            <v/>
          </cell>
          <cell r="H417" t="str">
            <v/>
          </cell>
          <cell r="I417" t="str">
            <v>6156432256</v>
          </cell>
          <cell r="J417">
            <v>0.37586999999999998</v>
          </cell>
          <cell r="K417">
            <v>0.19522999999999999</v>
          </cell>
          <cell r="L417">
            <v>0.33806000000000003</v>
          </cell>
          <cell r="M417">
            <v>0.33994999999999997</v>
          </cell>
          <cell r="N417">
            <v>0.13857</v>
          </cell>
          <cell r="O417">
            <v>0.19555</v>
          </cell>
          <cell r="P417">
            <v>0.14857999999999999</v>
          </cell>
          <cell r="Q417">
            <v>0.13930000000000001</v>
          </cell>
          <cell r="R417">
            <v>0.19295999999999999</v>
          </cell>
          <cell r="S417">
            <v>2.0640700000000001</v>
          </cell>
        </row>
        <row r="418">
          <cell r="E418" t="str">
            <v/>
          </cell>
          <cell r="F418" t="str">
            <v/>
          </cell>
          <cell r="G418" t="str">
            <v/>
          </cell>
          <cell r="H418" t="str">
            <v/>
          </cell>
          <cell r="I418" t="str">
            <v>6156432257</v>
          </cell>
          <cell r="J418">
            <v>0.49558000000000002</v>
          </cell>
          <cell r="K418">
            <v>0.3528</v>
          </cell>
          <cell r="L418">
            <v>0.50358000000000003</v>
          </cell>
          <cell r="M418">
            <v>0.35183999999999999</v>
          </cell>
          <cell r="N418">
            <v>0.46199000000000001</v>
          </cell>
          <cell r="O418">
            <v>0.55020000000000002</v>
          </cell>
          <cell r="P418">
            <v>0.36120000000000002</v>
          </cell>
          <cell r="Q418">
            <v>0.38192999999999999</v>
          </cell>
          <cell r="R418">
            <v>0.53727000000000003</v>
          </cell>
          <cell r="S418">
            <v>3.9963899999999999</v>
          </cell>
        </row>
        <row r="419">
          <cell r="E419" t="str">
            <v/>
          </cell>
          <cell r="F419" t="str">
            <v/>
          </cell>
          <cell r="G419" t="str">
            <v/>
          </cell>
          <cell r="H419" t="str">
            <v/>
          </cell>
          <cell r="I419" t="str">
            <v>6156432259</v>
          </cell>
          <cell r="J419">
            <v>0.12681000000000001</v>
          </cell>
          <cell r="K419">
            <v>0.18801999999999999</v>
          </cell>
          <cell r="L419">
            <v>0.35282999999999998</v>
          </cell>
          <cell r="M419">
            <v>0.22667000000000001</v>
          </cell>
          <cell r="N419">
            <v>0.20154</v>
          </cell>
          <cell r="O419">
            <v>0.34225</v>
          </cell>
          <cell r="P419">
            <v>0.18054000000000001</v>
          </cell>
          <cell r="Q419">
            <v>0.15944</v>
          </cell>
          <cell r="R419">
            <v>0.18884999999999999</v>
          </cell>
          <cell r="S419">
            <v>1.96695</v>
          </cell>
        </row>
        <row r="420">
          <cell r="E420" t="str">
            <v/>
          </cell>
          <cell r="F420" t="str">
            <v/>
          </cell>
          <cell r="G420" t="str">
            <v/>
          </cell>
          <cell r="H420" t="str">
            <v/>
          </cell>
          <cell r="I420" t="str">
            <v>6156432260</v>
          </cell>
          <cell r="J420">
            <v>0.16378000000000001</v>
          </cell>
          <cell r="K420">
            <v>0.20155000000000001</v>
          </cell>
          <cell r="L420">
            <v>0.36791000000000001</v>
          </cell>
          <cell r="M420">
            <v>0.21324000000000001</v>
          </cell>
          <cell r="N420">
            <v>0.23096</v>
          </cell>
          <cell r="O420">
            <v>0.26451000000000002</v>
          </cell>
          <cell r="P420">
            <v>0.15115999999999999</v>
          </cell>
          <cell r="Q420">
            <v>0.24179</v>
          </cell>
          <cell r="R420">
            <v>0.12161</v>
          </cell>
          <cell r="S420">
            <v>1.95651</v>
          </cell>
        </row>
        <row r="421">
          <cell r="E421" t="str">
            <v/>
          </cell>
          <cell r="F421" t="str">
            <v/>
          </cell>
          <cell r="G421" t="str">
            <v/>
          </cell>
          <cell r="H421" t="str">
            <v/>
          </cell>
          <cell r="I421" t="str">
            <v>6156432261</v>
          </cell>
          <cell r="J421">
            <v>6.3E-2</v>
          </cell>
          <cell r="K421">
            <v>0.126</v>
          </cell>
          <cell r="L421">
            <v>0.31497999999999998</v>
          </cell>
          <cell r="M421">
            <v>0.14607000000000001</v>
          </cell>
          <cell r="N421">
            <v>9.1469999999999996E-2</v>
          </cell>
          <cell r="O421">
            <v>0.10709</v>
          </cell>
          <cell r="P421">
            <v>0.18978</v>
          </cell>
          <cell r="Q421">
            <v>0.19725999999999999</v>
          </cell>
          <cell r="R421">
            <v>0.16023999999999999</v>
          </cell>
          <cell r="S421">
            <v>1.3958900000000001</v>
          </cell>
        </row>
        <row r="422">
          <cell r="E422" t="str">
            <v/>
          </cell>
          <cell r="F422" t="str">
            <v/>
          </cell>
          <cell r="G422" t="str">
            <v/>
          </cell>
          <cell r="H422" t="str">
            <v/>
          </cell>
          <cell r="I422" t="str">
            <v>6156432262</v>
          </cell>
          <cell r="J422">
            <v>0.25535999999999998</v>
          </cell>
          <cell r="K422">
            <v>0.25192999999999999</v>
          </cell>
          <cell r="L422">
            <v>0.53835999999999995</v>
          </cell>
          <cell r="M422">
            <v>0.20233999999999999</v>
          </cell>
          <cell r="N422">
            <v>0.67198999999999998</v>
          </cell>
          <cell r="O422">
            <v>0.31918000000000002</v>
          </cell>
          <cell r="P422">
            <v>0.25283</v>
          </cell>
          <cell r="Q422">
            <v>0.28955999999999998</v>
          </cell>
          <cell r="R422">
            <v>0.21404999999999999</v>
          </cell>
          <cell r="S422">
            <v>2.9956</v>
          </cell>
        </row>
        <row r="423">
          <cell r="E423" t="str">
            <v/>
          </cell>
          <cell r="F423" t="str">
            <v/>
          </cell>
          <cell r="G423" t="str">
            <v/>
          </cell>
          <cell r="H423" t="str">
            <v/>
          </cell>
          <cell r="I423" t="str">
            <v>6156432263</v>
          </cell>
          <cell r="J423">
            <v>0.30431999999999998</v>
          </cell>
          <cell r="K423">
            <v>0.30226999999999998</v>
          </cell>
          <cell r="L423">
            <v>0.35442000000000001</v>
          </cell>
          <cell r="M423">
            <v>0.2616</v>
          </cell>
          <cell r="N423">
            <v>0.22287999999999999</v>
          </cell>
          <cell r="O423">
            <v>0.31663000000000002</v>
          </cell>
          <cell r="P423">
            <v>0.17509</v>
          </cell>
          <cell r="Q423">
            <v>0.34616999999999998</v>
          </cell>
          <cell r="R423">
            <v>0.24748999999999999</v>
          </cell>
          <cell r="S423">
            <v>2.5308700000000002</v>
          </cell>
        </row>
        <row r="424">
          <cell r="E424" t="str">
            <v/>
          </cell>
          <cell r="F424" t="str">
            <v/>
          </cell>
          <cell r="G424" t="str">
            <v/>
          </cell>
          <cell r="H424" t="str">
            <v/>
          </cell>
          <cell r="I424" t="str">
            <v>6156432264</v>
          </cell>
          <cell r="J424">
            <v>8.3979999999999999E-2</v>
          </cell>
          <cell r="K424">
            <v>5.4559999999999997E-2</v>
          </cell>
          <cell r="L424">
            <v>7.5579999999999994E-2</v>
          </cell>
          <cell r="M424">
            <v>0.15537999999999999</v>
          </cell>
          <cell r="N424">
            <v>7.7280000000000001E-2</v>
          </cell>
          <cell r="O424">
            <v>0.10079</v>
          </cell>
          <cell r="P424">
            <v>9.6600000000000005E-2</v>
          </cell>
          <cell r="Q424">
            <v>8.8169999999999998E-2</v>
          </cell>
          <cell r="R424">
            <v>6.2939999999999996E-2</v>
          </cell>
          <cell r="S424">
            <v>0.79527999999999999</v>
          </cell>
        </row>
        <row r="425">
          <cell r="E425" t="str">
            <v/>
          </cell>
          <cell r="F425" t="str">
            <v/>
          </cell>
          <cell r="G425" t="str">
            <v/>
          </cell>
          <cell r="H425" t="str">
            <v/>
          </cell>
          <cell r="I425" t="str">
            <v>6156432265</v>
          </cell>
          <cell r="J425">
            <v>6.9550000000000001E-2</v>
          </cell>
          <cell r="K425">
            <v>0.30380000000000001</v>
          </cell>
          <cell r="L425">
            <v>1.19082</v>
          </cell>
          <cell r="M425">
            <v>0.61289000000000005</v>
          </cell>
          <cell r="N425">
            <v>0.35868</v>
          </cell>
          <cell r="O425">
            <v>0.35696</v>
          </cell>
          <cell r="P425">
            <v>0.26540000000000002</v>
          </cell>
          <cell r="Q425">
            <v>0.68732000000000004</v>
          </cell>
          <cell r="R425">
            <v>0.56315000000000004</v>
          </cell>
          <cell r="S425">
            <v>4.4085700000000001</v>
          </cell>
        </row>
        <row r="426">
          <cell r="E426" t="str">
            <v/>
          </cell>
          <cell r="F426" t="str">
            <v/>
          </cell>
          <cell r="G426" t="str">
            <v/>
          </cell>
          <cell r="H426" t="str">
            <v/>
          </cell>
          <cell r="I426" t="str">
            <v>6156432267</v>
          </cell>
          <cell r="R426">
            <v>1.6789999999999999E-2</v>
          </cell>
          <cell r="S426">
            <v>1.6789999999999999E-2</v>
          </cell>
        </row>
        <row r="427">
          <cell r="E427" t="str">
            <v/>
          </cell>
          <cell r="F427" t="str">
            <v/>
          </cell>
          <cell r="G427" t="str">
            <v/>
          </cell>
          <cell r="H427" t="str">
            <v/>
          </cell>
          <cell r="I427" t="str">
            <v>6156442205</v>
          </cell>
          <cell r="J427">
            <v>1.575</v>
          </cell>
          <cell r="K427">
            <v>0.94499999999999995</v>
          </cell>
          <cell r="L427">
            <v>1.3104</v>
          </cell>
          <cell r="M427">
            <v>1.2347999999999999</v>
          </cell>
          <cell r="N427">
            <v>1.2096</v>
          </cell>
          <cell r="O427">
            <v>1.2978000000000001</v>
          </cell>
          <cell r="P427">
            <v>1.4867999999999999</v>
          </cell>
          <cell r="Q427">
            <v>2.0192199999999998</v>
          </cell>
          <cell r="R427">
            <v>1.1540600000000001</v>
          </cell>
          <cell r="S427">
            <v>12.23268</v>
          </cell>
        </row>
        <row r="428">
          <cell r="E428" t="str">
            <v/>
          </cell>
          <cell r="F428" t="str">
            <v/>
          </cell>
          <cell r="G428" t="str">
            <v/>
          </cell>
          <cell r="H428" t="str">
            <v/>
          </cell>
          <cell r="I428" t="str">
            <v>6156442206</v>
          </cell>
          <cell r="J428">
            <v>0.46871000000000002</v>
          </cell>
          <cell r="K428">
            <v>0.69381999999999999</v>
          </cell>
          <cell r="L428">
            <v>0.57540000000000002</v>
          </cell>
          <cell r="M428">
            <v>0.59433000000000002</v>
          </cell>
          <cell r="N428">
            <v>0.68208999999999997</v>
          </cell>
          <cell r="O428">
            <v>0.82318999999999998</v>
          </cell>
          <cell r="P428">
            <v>0.4536</v>
          </cell>
          <cell r="Q428">
            <v>0.43240000000000001</v>
          </cell>
          <cell r="R428">
            <v>0.48693999999999998</v>
          </cell>
          <cell r="S428">
            <v>5.2104799999999996</v>
          </cell>
        </row>
        <row r="429">
          <cell r="E429" t="str">
            <v/>
          </cell>
          <cell r="F429" t="str">
            <v/>
          </cell>
          <cell r="G429" t="str">
            <v/>
          </cell>
          <cell r="H429" t="str">
            <v/>
          </cell>
          <cell r="I429" t="str">
            <v>6156442207</v>
          </cell>
          <cell r="J429">
            <v>0.51659999999999995</v>
          </cell>
          <cell r="K429">
            <v>0.64759</v>
          </cell>
          <cell r="L429">
            <v>0.77697000000000005</v>
          </cell>
          <cell r="M429">
            <v>0.62578</v>
          </cell>
          <cell r="N429">
            <v>0.39478999999999997</v>
          </cell>
          <cell r="O429">
            <v>0.54261000000000004</v>
          </cell>
          <cell r="P429">
            <v>0.91808000000000001</v>
          </cell>
          <cell r="Q429">
            <v>0.45327000000000001</v>
          </cell>
          <cell r="R429">
            <v>0.71126999999999996</v>
          </cell>
          <cell r="S429">
            <v>5.5869600000000004</v>
          </cell>
        </row>
        <row r="430">
          <cell r="E430" t="str">
            <v/>
          </cell>
          <cell r="F430" t="str">
            <v/>
          </cell>
          <cell r="G430" t="str">
            <v/>
          </cell>
          <cell r="H430" t="str">
            <v/>
          </cell>
          <cell r="I430" t="str">
            <v>6156442211</v>
          </cell>
          <cell r="J430">
            <v>0.74338000000000004</v>
          </cell>
          <cell r="K430">
            <v>0.31534000000000001</v>
          </cell>
          <cell r="L430">
            <v>0.86006000000000005</v>
          </cell>
          <cell r="M430">
            <v>0.78025999999999995</v>
          </cell>
          <cell r="N430">
            <v>0.76010999999999995</v>
          </cell>
          <cell r="O430">
            <v>0.89448000000000005</v>
          </cell>
          <cell r="P430">
            <v>0.75461</v>
          </cell>
          <cell r="Q430">
            <v>0.92327000000000004</v>
          </cell>
          <cell r="R430">
            <v>0.44553999999999999</v>
          </cell>
          <cell r="S430">
            <v>6.4770500000000002</v>
          </cell>
        </row>
        <row r="431">
          <cell r="E431" t="str">
            <v/>
          </cell>
          <cell r="F431" t="str">
            <v/>
          </cell>
          <cell r="G431" t="str">
            <v/>
          </cell>
          <cell r="H431" t="str">
            <v/>
          </cell>
          <cell r="I431" t="str">
            <v>6156442212</v>
          </cell>
          <cell r="J431">
            <v>0.3654</v>
          </cell>
          <cell r="K431">
            <v>0.4536</v>
          </cell>
          <cell r="L431">
            <v>0.76463999999999999</v>
          </cell>
          <cell r="M431">
            <v>0.69581999999999999</v>
          </cell>
          <cell r="N431">
            <v>0.76637</v>
          </cell>
          <cell r="O431">
            <v>0.78244000000000002</v>
          </cell>
          <cell r="P431">
            <v>0.57115000000000005</v>
          </cell>
          <cell r="Q431">
            <v>0.48871999999999999</v>
          </cell>
          <cell r="R431">
            <v>0.68498000000000003</v>
          </cell>
          <cell r="S431">
            <v>5.5731200000000003</v>
          </cell>
        </row>
        <row r="432">
          <cell r="E432" t="str">
            <v/>
          </cell>
          <cell r="F432" t="str">
            <v/>
          </cell>
          <cell r="G432" t="str">
            <v/>
          </cell>
          <cell r="H432" t="str">
            <v/>
          </cell>
          <cell r="I432" t="str">
            <v>6156442213</v>
          </cell>
          <cell r="J432">
            <v>0.52078999999999998</v>
          </cell>
          <cell r="K432">
            <v>0.38639000000000001</v>
          </cell>
          <cell r="L432">
            <v>0.33177000000000001</v>
          </cell>
          <cell r="M432">
            <v>0.51866000000000001</v>
          </cell>
          <cell r="N432">
            <v>0.61150000000000004</v>
          </cell>
          <cell r="O432">
            <v>0.47876999999999997</v>
          </cell>
          <cell r="P432">
            <v>0.64049</v>
          </cell>
          <cell r="Q432">
            <v>0.70511000000000001</v>
          </cell>
          <cell r="R432">
            <v>0.72577999999999998</v>
          </cell>
          <cell r="S432">
            <v>4.9192600000000004</v>
          </cell>
        </row>
        <row r="433">
          <cell r="E433" t="str">
            <v/>
          </cell>
          <cell r="F433" t="str">
            <v/>
          </cell>
          <cell r="G433" t="str">
            <v/>
          </cell>
          <cell r="H433" t="str">
            <v/>
          </cell>
          <cell r="I433" t="str">
            <v>6156442215</v>
          </cell>
          <cell r="J433">
            <v>0.73912999999999995</v>
          </cell>
          <cell r="K433">
            <v>0.50480999999999998</v>
          </cell>
          <cell r="L433">
            <v>0.87356999999999996</v>
          </cell>
          <cell r="M433">
            <v>0.49763000000000002</v>
          </cell>
          <cell r="N433">
            <v>0.65181999999999995</v>
          </cell>
          <cell r="O433">
            <v>0.55269999999999997</v>
          </cell>
          <cell r="P433">
            <v>0.60268999999999995</v>
          </cell>
          <cell r="Q433">
            <v>0.69338999999999995</v>
          </cell>
          <cell r="R433">
            <v>0.51858000000000004</v>
          </cell>
          <cell r="S433">
            <v>5.6343199999999998</v>
          </cell>
        </row>
        <row r="434">
          <cell r="E434" t="str">
            <v/>
          </cell>
          <cell r="F434" t="str">
            <v/>
          </cell>
          <cell r="G434" t="str">
            <v/>
          </cell>
          <cell r="H434" t="str">
            <v/>
          </cell>
          <cell r="I434" t="str">
            <v>6156442216</v>
          </cell>
          <cell r="J434">
            <v>0.14741000000000001</v>
          </cell>
          <cell r="K434">
            <v>0.16705999999999999</v>
          </cell>
          <cell r="L434">
            <v>0.30912000000000001</v>
          </cell>
          <cell r="M434">
            <v>0.17635999999999999</v>
          </cell>
          <cell r="N434">
            <v>0.17052</v>
          </cell>
          <cell r="O434">
            <v>0.15706000000000001</v>
          </cell>
          <cell r="P434">
            <v>0.14524000000000001</v>
          </cell>
          <cell r="Q434">
            <v>0.18883</v>
          </cell>
          <cell r="R434">
            <v>0.2424</v>
          </cell>
          <cell r="S434">
            <v>1.704</v>
          </cell>
        </row>
        <row r="435">
          <cell r="E435" t="str">
            <v/>
          </cell>
          <cell r="F435" t="str">
            <v/>
          </cell>
          <cell r="G435" t="str">
            <v/>
          </cell>
          <cell r="H435" t="str">
            <v/>
          </cell>
          <cell r="I435" t="str">
            <v>6156442218</v>
          </cell>
          <cell r="J435">
            <v>0.10081</v>
          </cell>
          <cell r="K435">
            <v>0.10120999999999999</v>
          </cell>
          <cell r="L435">
            <v>0.18515999999999999</v>
          </cell>
          <cell r="M435">
            <v>0.26616000000000001</v>
          </cell>
          <cell r="N435">
            <v>0.10246</v>
          </cell>
          <cell r="O435">
            <v>2.5250000000000002E-2</v>
          </cell>
          <cell r="P435">
            <v>0.15118000000000001</v>
          </cell>
          <cell r="Q435">
            <v>0.13002</v>
          </cell>
          <cell r="R435">
            <v>5.4559999999999997E-2</v>
          </cell>
          <cell r="S435">
            <v>1.1168100000000001</v>
          </cell>
        </row>
        <row r="436">
          <cell r="E436" t="str">
            <v/>
          </cell>
          <cell r="F436" t="str">
            <v/>
          </cell>
          <cell r="G436" t="str">
            <v/>
          </cell>
          <cell r="H436" t="str">
            <v/>
          </cell>
          <cell r="I436" t="str">
            <v>6156442220</v>
          </cell>
          <cell r="J436">
            <v>0.53086999999999995</v>
          </cell>
          <cell r="K436">
            <v>0.38804</v>
          </cell>
          <cell r="L436">
            <v>0.72733000000000003</v>
          </cell>
          <cell r="M436">
            <v>0.66442000000000001</v>
          </cell>
          <cell r="N436">
            <v>0.66688999999999998</v>
          </cell>
          <cell r="O436">
            <v>0.93655999999999995</v>
          </cell>
          <cell r="P436">
            <v>0.82484000000000002</v>
          </cell>
          <cell r="Q436">
            <v>0.98229999999999995</v>
          </cell>
          <cell r="R436">
            <v>0.77215</v>
          </cell>
          <cell r="S436">
            <v>6.4934000000000003</v>
          </cell>
        </row>
        <row r="437">
          <cell r="E437" t="str">
            <v/>
          </cell>
          <cell r="F437" t="str">
            <v/>
          </cell>
          <cell r="G437" t="str">
            <v/>
          </cell>
          <cell r="H437" t="str">
            <v/>
          </cell>
          <cell r="I437" t="str">
            <v>6156442221</v>
          </cell>
          <cell r="J437">
            <v>0.37380999999999998</v>
          </cell>
          <cell r="K437">
            <v>0.25875999999999999</v>
          </cell>
          <cell r="L437">
            <v>0.42087000000000002</v>
          </cell>
          <cell r="M437">
            <v>0.43767</v>
          </cell>
          <cell r="N437">
            <v>0.37801000000000001</v>
          </cell>
          <cell r="O437">
            <v>0.37802999999999998</v>
          </cell>
          <cell r="P437">
            <v>0.3528</v>
          </cell>
          <cell r="Q437">
            <v>0.29374</v>
          </cell>
          <cell r="R437">
            <v>0.69643999999999995</v>
          </cell>
          <cell r="S437">
            <v>3.5901299999999998</v>
          </cell>
        </row>
        <row r="438">
          <cell r="E438" t="str">
            <v/>
          </cell>
          <cell r="F438" t="str">
            <v/>
          </cell>
          <cell r="G438" t="str">
            <v/>
          </cell>
          <cell r="H438" t="str">
            <v/>
          </cell>
          <cell r="I438" t="str">
            <v>6156442223</v>
          </cell>
          <cell r="J438">
            <v>0.4662</v>
          </cell>
          <cell r="K438">
            <v>0.4662</v>
          </cell>
          <cell r="L438">
            <v>0.41355999999999998</v>
          </cell>
          <cell r="M438">
            <v>0.34011999999999998</v>
          </cell>
          <cell r="N438">
            <v>0.56686000000000003</v>
          </cell>
          <cell r="O438">
            <v>0.54583000000000004</v>
          </cell>
          <cell r="P438">
            <v>0.46601999999999999</v>
          </cell>
          <cell r="Q438">
            <v>0.43209999999999998</v>
          </cell>
          <cell r="R438">
            <v>0.37752999999999998</v>
          </cell>
          <cell r="S438">
            <v>4.0744199999999999</v>
          </cell>
        </row>
        <row r="439">
          <cell r="E439" t="str">
            <v/>
          </cell>
          <cell r="F439" t="str">
            <v/>
          </cell>
          <cell r="G439" t="str">
            <v/>
          </cell>
          <cell r="H439" t="str">
            <v/>
          </cell>
          <cell r="I439" t="str">
            <v>6156442224</v>
          </cell>
          <cell r="J439">
            <v>0.45578000000000002</v>
          </cell>
          <cell r="K439">
            <v>0.35282000000000002</v>
          </cell>
          <cell r="L439">
            <v>0.71779000000000004</v>
          </cell>
          <cell r="M439">
            <v>0.42087000000000002</v>
          </cell>
          <cell r="N439">
            <v>0.32823000000000002</v>
          </cell>
          <cell r="O439">
            <v>0.36115000000000003</v>
          </cell>
          <cell r="P439">
            <v>0.46200999999999998</v>
          </cell>
          <cell r="Q439">
            <v>0.58553999999999995</v>
          </cell>
          <cell r="R439">
            <v>0.57062999999999997</v>
          </cell>
          <cell r="S439">
            <v>4.2548199999999996</v>
          </cell>
        </row>
        <row r="440">
          <cell r="E440" t="str">
            <v/>
          </cell>
          <cell r="F440" t="str">
            <v/>
          </cell>
          <cell r="G440" t="str">
            <v/>
          </cell>
          <cell r="H440" t="str">
            <v/>
          </cell>
          <cell r="I440" t="str">
            <v>6156442232</v>
          </cell>
          <cell r="J440">
            <v>0.3906</v>
          </cell>
          <cell r="K440">
            <v>0.38847999999999999</v>
          </cell>
          <cell r="L440">
            <v>0.47371000000000002</v>
          </cell>
          <cell r="M440">
            <v>0.30953999999999998</v>
          </cell>
          <cell r="N440">
            <v>0.4032</v>
          </cell>
          <cell r="O440">
            <v>0.34150999999999998</v>
          </cell>
          <cell r="P440">
            <v>0.45778999999999997</v>
          </cell>
          <cell r="Q440">
            <v>0.49944</v>
          </cell>
          <cell r="R440">
            <v>0.38596999999999998</v>
          </cell>
          <cell r="S440">
            <v>3.6502400000000002</v>
          </cell>
        </row>
        <row r="441">
          <cell r="E441" t="str">
            <v/>
          </cell>
          <cell r="F441" t="str">
            <v/>
          </cell>
          <cell r="G441" t="str">
            <v/>
          </cell>
          <cell r="H441" t="str">
            <v/>
          </cell>
          <cell r="I441" t="str">
            <v>6156442233</v>
          </cell>
          <cell r="J441">
            <v>0.98280000000000001</v>
          </cell>
          <cell r="K441">
            <v>0.73080000000000001</v>
          </cell>
          <cell r="L441">
            <v>0.75600000000000001</v>
          </cell>
          <cell r="M441">
            <v>0.69299999999999995</v>
          </cell>
          <cell r="N441">
            <v>0.6048</v>
          </cell>
          <cell r="O441">
            <v>0.64259999999999995</v>
          </cell>
          <cell r="P441">
            <v>0.5796</v>
          </cell>
          <cell r="Q441">
            <v>0.57911999999999997</v>
          </cell>
          <cell r="R441">
            <v>0.51600000000000001</v>
          </cell>
          <cell r="S441">
            <v>6.0847199999999999</v>
          </cell>
        </row>
        <row r="442">
          <cell r="E442" t="str">
            <v/>
          </cell>
          <cell r="F442" t="str">
            <v/>
          </cell>
          <cell r="G442" t="str">
            <v/>
          </cell>
          <cell r="H442" t="str">
            <v/>
          </cell>
          <cell r="I442" t="str">
            <v>6156442234</v>
          </cell>
          <cell r="J442">
            <v>0.60053999999999996</v>
          </cell>
          <cell r="K442">
            <v>0.41894999999999999</v>
          </cell>
          <cell r="L442">
            <v>0.45567999999999997</v>
          </cell>
          <cell r="M442">
            <v>0.4032</v>
          </cell>
          <cell r="N442">
            <v>0.35658000000000001</v>
          </cell>
          <cell r="O442">
            <v>0.37379000000000001</v>
          </cell>
          <cell r="P442">
            <v>0.35235</v>
          </cell>
          <cell r="Q442">
            <v>0.50370000000000004</v>
          </cell>
          <cell r="R442">
            <v>0.41965000000000002</v>
          </cell>
          <cell r="S442">
            <v>3.8844400000000001</v>
          </cell>
        </row>
        <row r="443">
          <cell r="E443" t="str">
            <v/>
          </cell>
          <cell r="F443" t="str">
            <v/>
          </cell>
          <cell r="G443" t="str">
            <v/>
          </cell>
          <cell r="H443" t="str">
            <v/>
          </cell>
          <cell r="I443" t="str">
            <v>6156442235</v>
          </cell>
          <cell r="J443">
            <v>0.65436000000000005</v>
          </cell>
          <cell r="K443">
            <v>0.80806</v>
          </cell>
          <cell r="L443">
            <v>1.2851999999999999</v>
          </cell>
          <cell r="M443">
            <v>1.26081</v>
          </cell>
          <cell r="N443">
            <v>1.1718</v>
          </cell>
          <cell r="O443">
            <v>1.3742399999999999</v>
          </cell>
          <cell r="P443">
            <v>1.0608900000000001</v>
          </cell>
          <cell r="Q443">
            <v>1.39828</v>
          </cell>
          <cell r="R443">
            <v>1.25465</v>
          </cell>
          <cell r="S443">
            <v>10.26829</v>
          </cell>
        </row>
        <row r="444">
          <cell r="E444" t="str">
            <v/>
          </cell>
          <cell r="F444" t="str">
            <v/>
          </cell>
          <cell r="G444" t="str">
            <v/>
          </cell>
          <cell r="H444" t="str">
            <v/>
          </cell>
          <cell r="I444" t="str">
            <v>6156442236</v>
          </cell>
          <cell r="J444">
            <v>0.37796999999999997</v>
          </cell>
          <cell r="K444">
            <v>0.36536000000000002</v>
          </cell>
          <cell r="L444">
            <v>0.2646</v>
          </cell>
          <cell r="M444">
            <v>0.2646</v>
          </cell>
          <cell r="N444">
            <v>0.252</v>
          </cell>
          <cell r="O444">
            <v>0.2772</v>
          </cell>
          <cell r="P444">
            <v>0.1764</v>
          </cell>
          <cell r="Q444">
            <v>0.23932999999999999</v>
          </cell>
          <cell r="R444">
            <v>0.20568</v>
          </cell>
          <cell r="S444">
            <v>2.4231400000000001</v>
          </cell>
        </row>
        <row r="445">
          <cell r="E445" t="str">
            <v/>
          </cell>
          <cell r="F445" t="str">
            <v/>
          </cell>
          <cell r="G445" t="str">
            <v/>
          </cell>
          <cell r="H445" t="str">
            <v/>
          </cell>
          <cell r="I445" t="str">
            <v>6156442237</v>
          </cell>
          <cell r="J445">
            <v>0.315</v>
          </cell>
          <cell r="K445">
            <v>0.2898</v>
          </cell>
          <cell r="L445">
            <v>0.2898</v>
          </cell>
          <cell r="M445">
            <v>0.3906</v>
          </cell>
          <cell r="N445">
            <v>0.3024</v>
          </cell>
          <cell r="O445">
            <v>0.1134</v>
          </cell>
          <cell r="P445">
            <v>0.2394</v>
          </cell>
          <cell r="Q445">
            <v>0.36931000000000003</v>
          </cell>
          <cell r="R445">
            <v>0.26014999999999999</v>
          </cell>
          <cell r="S445">
            <v>2.5698599999999998</v>
          </cell>
        </row>
        <row r="446">
          <cell r="E446" t="str">
            <v/>
          </cell>
          <cell r="F446" t="str">
            <v/>
          </cell>
          <cell r="G446" t="str">
            <v/>
          </cell>
          <cell r="H446" t="str">
            <v/>
          </cell>
          <cell r="I446" t="str">
            <v>6156442238</v>
          </cell>
          <cell r="J446">
            <v>0.504</v>
          </cell>
          <cell r="K446">
            <v>0.53591</v>
          </cell>
          <cell r="L446">
            <v>0.80794999999999995</v>
          </cell>
          <cell r="M446">
            <v>0.50056999999999996</v>
          </cell>
          <cell r="N446">
            <v>0.48379</v>
          </cell>
          <cell r="O446">
            <v>0.7056</v>
          </cell>
          <cell r="P446">
            <v>0.73079000000000005</v>
          </cell>
          <cell r="Q446">
            <v>0.64307999999999998</v>
          </cell>
          <cell r="R446">
            <v>0.93152999999999997</v>
          </cell>
          <cell r="S446">
            <v>5.8432199999999996</v>
          </cell>
        </row>
        <row r="447">
          <cell r="E447" t="str">
            <v/>
          </cell>
          <cell r="F447" t="str">
            <v/>
          </cell>
          <cell r="G447" t="str">
            <v/>
          </cell>
          <cell r="H447" t="str">
            <v/>
          </cell>
          <cell r="I447" t="str">
            <v>6156442239</v>
          </cell>
          <cell r="J447">
            <v>2.0916000000000001</v>
          </cell>
          <cell r="K447">
            <v>1.6883999999999999</v>
          </cell>
          <cell r="L447">
            <v>2.0411999999999999</v>
          </cell>
          <cell r="M447">
            <v>1.1339999999999999</v>
          </cell>
          <cell r="N447">
            <v>1.2726</v>
          </cell>
          <cell r="O447">
            <v>1.7262</v>
          </cell>
          <cell r="P447">
            <v>1.323</v>
          </cell>
          <cell r="Q447">
            <v>1.3433600000000001</v>
          </cell>
          <cell r="R447">
            <v>0.73468</v>
          </cell>
          <cell r="S447">
            <v>13.355040000000001</v>
          </cell>
        </row>
        <row r="448">
          <cell r="E448" t="str">
            <v/>
          </cell>
          <cell r="F448" t="str">
            <v/>
          </cell>
          <cell r="G448" t="str">
            <v/>
          </cell>
          <cell r="H448" t="str">
            <v/>
          </cell>
          <cell r="I448" t="str">
            <v>6156442240</v>
          </cell>
          <cell r="J448">
            <v>0.1512</v>
          </cell>
          <cell r="K448">
            <v>0.15875</v>
          </cell>
          <cell r="L448">
            <v>0.21501999999999999</v>
          </cell>
          <cell r="M448">
            <v>0.18898999999999999</v>
          </cell>
          <cell r="N448">
            <v>9.2380000000000004E-2</v>
          </cell>
          <cell r="O448">
            <v>0.12180000000000001</v>
          </cell>
          <cell r="P448">
            <v>0.11756</v>
          </cell>
          <cell r="Q448">
            <v>0.18129000000000001</v>
          </cell>
          <cell r="R448">
            <v>0.18459999999999999</v>
          </cell>
          <cell r="S448">
            <v>1.4115899999999999</v>
          </cell>
        </row>
        <row r="449">
          <cell r="E449" t="str">
            <v/>
          </cell>
          <cell r="F449" t="str">
            <v/>
          </cell>
          <cell r="G449" t="str">
            <v/>
          </cell>
          <cell r="H449" t="str">
            <v/>
          </cell>
          <cell r="I449" t="str">
            <v>6156442241</v>
          </cell>
          <cell r="J449">
            <v>0.24820999999999999</v>
          </cell>
          <cell r="K449">
            <v>0.44519999999999998</v>
          </cell>
          <cell r="L449">
            <v>0.49224000000000001</v>
          </cell>
          <cell r="M449">
            <v>0.51659999999999995</v>
          </cell>
          <cell r="N449">
            <v>0.3402</v>
          </cell>
          <cell r="O449">
            <v>0.3528</v>
          </cell>
          <cell r="P449">
            <v>0.36958999999999997</v>
          </cell>
          <cell r="Q449">
            <v>0.47000999999999998</v>
          </cell>
          <cell r="R449">
            <v>0.51612999999999998</v>
          </cell>
          <cell r="S449">
            <v>3.7509800000000002</v>
          </cell>
        </row>
        <row r="450">
          <cell r="E450" t="str">
            <v/>
          </cell>
          <cell r="F450" t="str">
            <v/>
          </cell>
          <cell r="G450" t="str">
            <v/>
          </cell>
          <cell r="H450" t="str">
            <v/>
          </cell>
          <cell r="I450" t="str">
            <v>6156442242</v>
          </cell>
          <cell r="J450">
            <v>0.2394</v>
          </cell>
          <cell r="K450">
            <v>0.189</v>
          </cell>
          <cell r="L450">
            <v>0.31701000000000001</v>
          </cell>
          <cell r="M450">
            <v>0.29394999999999999</v>
          </cell>
          <cell r="N450">
            <v>0.37796999999999997</v>
          </cell>
          <cell r="O450">
            <v>0.44097999999999998</v>
          </cell>
          <cell r="P450">
            <v>0.34856999999999999</v>
          </cell>
          <cell r="Q450">
            <v>0.39029000000000003</v>
          </cell>
          <cell r="R450">
            <v>0.44056000000000001</v>
          </cell>
          <cell r="S450">
            <v>3.0377299999999998</v>
          </cell>
        </row>
        <row r="451">
          <cell r="E451" t="str">
            <v/>
          </cell>
          <cell r="F451" t="str">
            <v/>
          </cell>
          <cell r="G451" t="str">
            <v/>
          </cell>
          <cell r="H451" t="str">
            <v/>
          </cell>
          <cell r="I451" t="str">
            <v>6156442243</v>
          </cell>
          <cell r="J451">
            <v>0.4536</v>
          </cell>
          <cell r="K451">
            <v>0.48721999999999999</v>
          </cell>
          <cell r="L451">
            <v>0.56699999999999995</v>
          </cell>
          <cell r="M451">
            <v>0.35364000000000001</v>
          </cell>
          <cell r="N451">
            <v>0.46199000000000001</v>
          </cell>
          <cell r="O451">
            <v>0.59809000000000001</v>
          </cell>
          <cell r="P451">
            <v>0.68628999999999996</v>
          </cell>
          <cell r="Q451">
            <v>0.82347999999999999</v>
          </cell>
          <cell r="R451">
            <v>0.61692000000000002</v>
          </cell>
          <cell r="S451">
            <v>5.0482300000000002</v>
          </cell>
        </row>
        <row r="452">
          <cell r="E452" t="str">
            <v/>
          </cell>
          <cell r="F452" t="str">
            <v/>
          </cell>
          <cell r="G452" t="str">
            <v/>
          </cell>
          <cell r="H452" t="str">
            <v/>
          </cell>
          <cell r="I452" t="str">
            <v>6156442244</v>
          </cell>
          <cell r="J452">
            <v>0.34860000000000002</v>
          </cell>
          <cell r="K452">
            <v>0.76431000000000004</v>
          </cell>
          <cell r="L452">
            <v>0.94442999999999999</v>
          </cell>
          <cell r="M452">
            <v>0.70299999999999996</v>
          </cell>
          <cell r="N452">
            <v>0.58874000000000004</v>
          </cell>
          <cell r="O452">
            <v>1.0255799999999999</v>
          </cell>
          <cell r="P452">
            <v>0.88027999999999995</v>
          </cell>
          <cell r="Q452">
            <v>0.49697999999999998</v>
          </cell>
          <cell r="R452">
            <v>0.57987999999999995</v>
          </cell>
          <cell r="S452">
            <v>6.3318000000000003</v>
          </cell>
        </row>
        <row r="453">
          <cell r="E453" t="str">
            <v/>
          </cell>
          <cell r="F453" t="str">
            <v/>
          </cell>
          <cell r="G453" t="str">
            <v/>
          </cell>
          <cell r="H453" t="str">
            <v/>
          </cell>
          <cell r="I453" t="str">
            <v>6156442245</v>
          </cell>
          <cell r="J453">
            <v>0.54179999999999995</v>
          </cell>
          <cell r="K453">
            <v>0.504</v>
          </cell>
          <cell r="L453">
            <v>0.5292</v>
          </cell>
          <cell r="M453">
            <v>0.61739999999999995</v>
          </cell>
          <cell r="N453">
            <v>0.78120000000000001</v>
          </cell>
          <cell r="O453">
            <v>1.0331999999999999</v>
          </cell>
          <cell r="P453">
            <v>0.6552</v>
          </cell>
          <cell r="Q453">
            <v>0.70115000000000005</v>
          </cell>
          <cell r="R453">
            <v>0.72616999999999998</v>
          </cell>
          <cell r="S453">
            <v>6.0893199999999998</v>
          </cell>
        </row>
        <row r="454">
          <cell r="E454" t="str">
            <v/>
          </cell>
          <cell r="F454" t="str">
            <v/>
          </cell>
          <cell r="G454" t="str">
            <v/>
          </cell>
          <cell r="H454" t="str">
            <v/>
          </cell>
          <cell r="I454" t="str">
            <v>6156442246</v>
          </cell>
          <cell r="J454">
            <v>0.51478999999999997</v>
          </cell>
          <cell r="K454">
            <v>0.31911</v>
          </cell>
          <cell r="L454">
            <v>0.48038999999999998</v>
          </cell>
          <cell r="M454">
            <v>0.35438999999999998</v>
          </cell>
          <cell r="N454">
            <v>0.46616999999999997</v>
          </cell>
          <cell r="O454">
            <v>0.52995000000000003</v>
          </cell>
          <cell r="P454">
            <v>0.45190000000000002</v>
          </cell>
          <cell r="Q454">
            <v>0.55815999999999999</v>
          </cell>
          <cell r="R454">
            <v>0.42052</v>
          </cell>
          <cell r="S454">
            <v>4.0953799999999996</v>
          </cell>
        </row>
        <row r="455">
          <cell r="E455" t="str">
            <v/>
          </cell>
          <cell r="F455" t="str">
            <v/>
          </cell>
          <cell r="G455" t="str">
            <v/>
          </cell>
          <cell r="H455" t="str">
            <v/>
          </cell>
          <cell r="I455" t="str">
            <v>6156442247</v>
          </cell>
          <cell r="J455">
            <v>1.26E-2</v>
          </cell>
          <cell r="K455">
            <v>-1.26E-2</v>
          </cell>
          <cell r="S455">
            <v>0</v>
          </cell>
        </row>
        <row r="456">
          <cell r="E456" t="str">
            <v/>
          </cell>
          <cell r="F456" t="str">
            <v/>
          </cell>
          <cell r="G456" t="str">
            <v/>
          </cell>
          <cell r="H456" t="str">
            <v/>
          </cell>
          <cell r="I456" t="str">
            <v>6156442248</v>
          </cell>
          <cell r="J456">
            <v>0.47122999999999998</v>
          </cell>
          <cell r="K456">
            <v>0.43332999999999999</v>
          </cell>
          <cell r="L456">
            <v>0.58335999999999999</v>
          </cell>
          <cell r="M456">
            <v>0.47710000000000002</v>
          </cell>
          <cell r="N456">
            <v>0.32168999999999998</v>
          </cell>
          <cell r="O456">
            <v>0.37884000000000001</v>
          </cell>
          <cell r="P456">
            <v>0.36120000000000002</v>
          </cell>
          <cell r="Q456">
            <v>0.52037999999999995</v>
          </cell>
          <cell r="R456">
            <v>0.64617999999999998</v>
          </cell>
          <cell r="S456">
            <v>4.1933100000000003</v>
          </cell>
        </row>
        <row r="457">
          <cell r="E457" t="str">
            <v/>
          </cell>
          <cell r="F457" t="str">
            <v/>
          </cell>
          <cell r="G457" t="str">
            <v/>
          </cell>
          <cell r="H457" t="str">
            <v/>
          </cell>
          <cell r="I457" t="str">
            <v>6156442249</v>
          </cell>
          <cell r="J457">
            <v>0.1764</v>
          </cell>
          <cell r="K457">
            <v>0.1764</v>
          </cell>
          <cell r="L457">
            <v>0.252</v>
          </cell>
          <cell r="M457">
            <v>0.2016</v>
          </cell>
          <cell r="N457">
            <v>0.13020000000000001</v>
          </cell>
          <cell r="O457">
            <v>0.22931000000000001</v>
          </cell>
          <cell r="P457">
            <v>0.29398000000000002</v>
          </cell>
          <cell r="Q457">
            <v>0.15101999999999999</v>
          </cell>
          <cell r="R457">
            <v>0.17619000000000001</v>
          </cell>
          <cell r="S457">
            <v>1.7870999999999999</v>
          </cell>
        </row>
        <row r="458">
          <cell r="E458" t="str">
            <v/>
          </cell>
          <cell r="F458" t="str">
            <v/>
          </cell>
          <cell r="G458" t="str">
            <v/>
          </cell>
          <cell r="H458" t="str">
            <v/>
          </cell>
          <cell r="I458" t="str">
            <v>6156442250</v>
          </cell>
          <cell r="J458">
            <v>0.252</v>
          </cell>
          <cell r="K458">
            <v>0.31912000000000001</v>
          </cell>
          <cell r="L458">
            <v>0.51549</v>
          </cell>
          <cell r="M458">
            <v>0.39845999999999998</v>
          </cell>
          <cell r="N458">
            <v>0.41493999999999998</v>
          </cell>
          <cell r="O458">
            <v>0.34265000000000001</v>
          </cell>
          <cell r="P458">
            <v>0.41405999999999998</v>
          </cell>
          <cell r="Q458">
            <v>0.25934000000000001</v>
          </cell>
          <cell r="R458">
            <v>0.22747999999999999</v>
          </cell>
          <cell r="S458">
            <v>3.1435399999999998</v>
          </cell>
        </row>
        <row r="459">
          <cell r="E459" t="str">
            <v/>
          </cell>
          <cell r="F459" t="str">
            <v/>
          </cell>
          <cell r="G459" t="str">
            <v/>
          </cell>
          <cell r="H459" t="str">
            <v/>
          </cell>
          <cell r="I459" t="str">
            <v>6156442251</v>
          </cell>
          <cell r="J459">
            <v>0.31409999999999999</v>
          </cell>
          <cell r="K459">
            <v>0.30234</v>
          </cell>
          <cell r="L459">
            <v>0.39204</v>
          </cell>
          <cell r="M459">
            <v>0.45222000000000001</v>
          </cell>
          <cell r="N459">
            <v>0.28887000000000002</v>
          </cell>
          <cell r="O459">
            <v>0.39476</v>
          </cell>
          <cell r="P459">
            <v>0.33090999999999998</v>
          </cell>
          <cell r="Q459">
            <v>0.42801</v>
          </cell>
          <cell r="R459">
            <v>0.34649000000000002</v>
          </cell>
          <cell r="S459">
            <v>3.2497400000000001</v>
          </cell>
        </row>
        <row r="460">
          <cell r="E460" t="str">
            <v/>
          </cell>
          <cell r="F460" t="str">
            <v/>
          </cell>
          <cell r="G460" t="str">
            <v/>
          </cell>
          <cell r="H460" t="str">
            <v/>
          </cell>
          <cell r="I460" t="str">
            <v>6156442252</v>
          </cell>
          <cell r="J460">
            <v>0.20791999999999999</v>
          </cell>
          <cell r="K460">
            <v>0.20024</v>
          </cell>
          <cell r="L460">
            <v>0.40572000000000003</v>
          </cell>
          <cell r="M460">
            <v>0.13017999999999999</v>
          </cell>
          <cell r="N460">
            <v>0.13014999999999999</v>
          </cell>
          <cell r="O460">
            <v>0.12928999999999999</v>
          </cell>
          <cell r="P460">
            <v>0.12806999999999999</v>
          </cell>
          <cell r="Q460">
            <v>0.13091</v>
          </cell>
          <cell r="R460">
            <v>0.28197</v>
          </cell>
          <cell r="S460">
            <v>1.7444500000000001</v>
          </cell>
        </row>
        <row r="461">
          <cell r="E461" t="str">
            <v/>
          </cell>
          <cell r="F461" t="str">
            <v/>
          </cell>
          <cell r="G461" t="str">
            <v/>
          </cell>
          <cell r="H461" t="str">
            <v/>
          </cell>
          <cell r="I461" t="str">
            <v>6156442253</v>
          </cell>
          <cell r="J461">
            <v>0.38135000000000002</v>
          </cell>
          <cell r="K461">
            <v>0.24190999999999999</v>
          </cell>
          <cell r="L461">
            <v>0.44602000000000003</v>
          </cell>
          <cell r="M461">
            <v>0.29315000000000002</v>
          </cell>
          <cell r="N461">
            <v>0.40317999999999998</v>
          </cell>
          <cell r="O461">
            <v>0.42165000000000002</v>
          </cell>
          <cell r="P461">
            <v>0.54178999999999999</v>
          </cell>
          <cell r="Q461">
            <v>0.49914999999999998</v>
          </cell>
          <cell r="R461">
            <v>0.46988999999999997</v>
          </cell>
          <cell r="S461">
            <v>3.6980900000000001</v>
          </cell>
        </row>
        <row r="462">
          <cell r="E462" t="str">
            <v/>
          </cell>
          <cell r="F462" t="str">
            <v/>
          </cell>
          <cell r="G462" t="str">
            <v/>
          </cell>
          <cell r="H462" t="str">
            <v/>
          </cell>
          <cell r="I462" t="str">
            <v>6156442254</v>
          </cell>
          <cell r="R462">
            <v>8.3899999999999999E-3</v>
          </cell>
          <cell r="S462">
            <v>8.3899999999999999E-3</v>
          </cell>
        </row>
        <row r="463">
          <cell r="E463" t="str">
            <v/>
          </cell>
          <cell r="F463" t="str">
            <v/>
          </cell>
          <cell r="G463" t="str">
            <v/>
          </cell>
          <cell r="H463" t="str">
            <v/>
          </cell>
          <cell r="I463" t="str">
            <v>6156452201</v>
          </cell>
          <cell r="J463">
            <v>2.7846000000000002</v>
          </cell>
          <cell r="K463">
            <v>3.5531999999999999</v>
          </cell>
          <cell r="L463">
            <v>4.0050999999999997</v>
          </cell>
          <cell r="M463">
            <v>2.9861599999999999</v>
          </cell>
          <cell r="N463">
            <v>3.6980599999999999</v>
          </cell>
          <cell r="O463">
            <v>4.2020900000000001</v>
          </cell>
          <cell r="P463">
            <v>4.70017</v>
          </cell>
          <cell r="Q463">
            <v>4.61496</v>
          </cell>
          <cell r="R463">
            <v>4.2268499999999998</v>
          </cell>
          <cell r="S463">
            <v>34.771189999999997</v>
          </cell>
        </row>
        <row r="464">
          <cell r="E464" t="str">
            <v/>
          </cell>
          <cell r="F464" t="str">
            <v/>
          </cell>
          <cell r="G464" t="str">
            <v/>
          </cell>
          <cell r="H464" t="str">
            <v/>
          </cell>
          <cell r="I464" t="str">
            <v>6156452202</v>
          </cell>
          <cell r="J464">
            <v>0.6048</v>
          </cell>
          <cell r="K464">
            <v>0.77273999999999998</v>
          </cell>
          <cell r="L464">
            <v>0.75178999999999996</v>
          </cell>
          <cell r="M464">
            <v>0.63500999999999996</v>
          </cell>
          <cell r="N464">
            <v>0.67366000000000004</v>
          </cell>
          <cell r="O464">
            <v>0.66774</v>
          </cell>
          <cell r="P464">
            <v>0.66649000000000003</v>
          </cell>
          <cell r="Q464">
            <v>0.68069999999999997</v>
          </cell>
          <cell r="R464">
            <v>0.93152999999999997</v>
          </cell>
          <cell r="S464">
            <v>6.3844599999999998</v>
          </cell>
        </row>
        <row r="465">
          <cell r="E465" t="str">
            <v/>
          </cell>
          <cell r="F465" t="str">
            <v/>
          </cell>
          <cell r="G465" t="str">
            <v/>
          </cell>
          <cell r="H465" t="str">
            <v/>
          </cell>
          <cell r="I465" t="str">
            <v>6156452204</v>
          </cell>
          <cell r="J465">
            <v>1.0247200000000001</v>
          </cell>
          <cell r="K465">
            <v>0.83947000000000005</v>
          </cell>
          <cell r="L465">
            <v>1.0409999999999999</v>
          </cell>
          <cell r="M465">
            <v>0.87197999999999998</v>
          </cell>
          <cell r="N465">
            <v>0.97741</v>
          </cell>
          <cell r="O465">
            <v>0.78190000000000004</v>
          </cell>
          <cell r="P465">
            <v>0.70809</v>
          </cell>
          <cell r="Q465">
            <v>1.00841</v>
          </cell>
          <cell r="R465">
            <v>0.95006999999999997</v>
          </cell>
          <cell r="S465">
            <v>8.2030499999999993</v>
          </cell>
        </row>
        <row r="466">
          <cell r="E466" t="str">
            <v/>
          </cell>
          <cell r="F466" t="str">
            <v/>
          </cell>
          <cell r="G466" t="str">
            <v/>
          </cell>
          <cell r="H466" t="str">
            <v/>
          </cell>
          <cell r="I466" t="str">
            <v>6156452205</v>
          </cell>
          <cell r="J466">
            <v>0.58799000000000001</v>
          </cell>
          <cell r="K466">
            <v>0.4032</v>
          </cell>
          <cell r="L466">
            <v>0.73080000000000001</v>
          </cell>
          <cell r="M466">
            <v>0.42584</v>
          </cell>
          <cell r="N466">
            <v>0.67283000000000004</v>
          </cell>
          <cell r="O466">
            <v>0.52078000000000002</v>
          </cell>
          <cell r="P466">
            <v>0.52585000000000004</v>
          </cell>
          <cell r="Q466">
            <v>0.67588999999999999</v>
          </cell>
          <cell r="R466">
            <v>0.86121000000000003</v>
          </cell>
          <cell r="S466">
            <v>5.4043900000000002</v>
          </cell>
        </row>
        <row r="467">
          <cell r="E467" t="str">
            <v/>
          </cell>
          <cell r="F467" t="str">
            <v/>
          </cell>
          <cell r="G467" t="str">
            <v/>
          </cell>
          <cell r="H467" t="str">
            <v/>
          </cell>
          <cell r="I467" t="str">
            <v>6156452207</v>
          </cell>
          <cell r="J467">
            <v>0.36329</v>
          </cell>
          <cell r="K467">
            <v>0.42902000000000001</v>
          </cell>
          <cell r="L467">
            <v>0.66359999999999997</v>
          </cell>
          <cell r="M467">
            <v>0.504</v>
          </cell>
          <cell r="N467">
            <v>0.56699999999999995</v>
          </cell>
          <cell r="O467">
            <v>0.51054999999999995</v>
          </cell>
          <cell r="P467">
            <v>0.54810000000000003</v>
          </cell>
          <cell r="Q467">
            <v>0.47805999999999998</v>
          </cell>
          <cell r="R467">
            <v>0.67188000000000003</v>
          </cell>
          <cell r="S467">
            <v>4.7355</v>
          </cell>
        </row>
        <row r="468">
          <cell r="E468" t="str">
            <v/>
          </cell>
          <cell r="F468" t="str">
            <v/>
          </cell>
          <cell r="G468" t="str">
            <v/>
          </cell>
          <cell r="H468" t="str">
            <v/>
          </cell>
          <cell r="I468" t="str">
            <v>6156452208</v>
          </cell>
          <cell r="J468">
            <v>0.5796</v>
          </cell>
          <cell r="K468">
            <v>0.59640000000000004</v>
          </cell>
          <cell r="L468">
            <v>1.7136</v>
          </cell>
          <cell r="M468">
            <v>1.5246200000000001</v>
          </cell>
          <cell r="N468">
            <v>1.46899</v>
          </cell>
          <cell r="O468">
            <v>0.7056</v>
          </cell>
          <cell r="P468">
            <v>0.3024</v>
          </cell>
          <cell r="Q468">
            <v>0.46601999999999999</v>
          </cell>
          <cell r="R468">
            <v>0.58748</v>
          </cell>
          <cell r="S468">
            <v>7.9447099999999997</v>
          </cell>
        </row>
        <row r="469">
          <cell r="E469" t="str">
            <v/>
          </cell>
          <cell r="F469" t="str">
            <v/>
          </cell>
          <cell r="G469" t="str">
            <v/>
          </cell>
          <cell r="H469" t="str">
            <v/>
          </cell>
          <cell r="I469" t="str">
            <v>6156452209</v>
          </cell>
          <cell r="J469">
            <v>0.36118</v>
          </cell>
          <cell r="K469">
            <v>0.21751000000000001</v>
          </cell>
          <cell r="L469">
            <v>0.59711999999999998</v>
          </cell>
          <cell r="M469">
            <v>0.21837000000000001</v>
          </cell>
          <cell r="N469">
            <v>0.34732000000000002</v>
          </cell>
          <cell r="O469">
            <v>0.33681</v>
          </cell>
          <cell r="P469">
            <v>0.22256999999999999</v>
          </cell>
          <cell r="Q469">
            <v>0.43435000000000001</v>
          </cell>
          <cell r="R469">
            <v>0.49169000000000002</v>
          </cell>
          <cell r="S469">
            <v>3.2269199999999998</v>
          </cell>
        </row>
        <row r="470">
          <cell r="E470" t="str">
            <v/>
          </cell>
          <cell r="F470" t="str">
            <v/>
          </cell>
          <cell r="G470" t="str">
            <v/>
          </cell>
          <cell r="H470" t="str">
            <v/>
          </cell>
          <cell r="I470" t="str">
            <v>6156452210</v>
          </cell>
          <cell r="J470">
            <v>0.84397999999999995</v>
          </cell>
          <cell r="K470">
            <v>0.72706000000000004</v>
          </cell>
          <cell r="L470">
            <v>0.66083999999999998</v>
          </cell>
          <cell r="M470">
            <v>0.80861000000000005</v>
          </cell>
          <cell r="N470">
            <v>0.67610000000000003</v>
          </cell>
          <cell r="O470">
            <v>0.86241999999999996</v>
          </cell>
          <cell r="P470">
            <v>0.66778999999999999</v>
          </cell>
          <cell r="Q470">
            <v>0.59184000000000003</v>
          </cell>
          <cell r="R470">
            <v>0.82265999999999995</v>
          </cell>
          <cell r="S470">
            <v>6.6612999999999998</v>
          </cell>
        </row>
        <row r="471">
          <cell r="E471" t="str">
            <v/>
          </cell>
          <cell r="F471" t="str">
            <v/>
          </cell>
          <cell r="G471" t="str">
            <v/>
          </cell>
          <cell r="H471" t="str">
            <v/>
          </cell>
          <cell r="I471" t="str">
            <v>6156452211</v>
          </cell>
          <cell r="J471">
            <v>0.70643999999999996</v>
          </cell>
          <cell r="K471">
            <v>0.79547000000000001</v>
          </cell>
          <cell r="L471">
            <v>0.78371999999999997</v>
          </cell>
          <cell r="M471">
            <v>0.42168</v>
          </cell>
          <cell r="N471">
            <v>0.80808000000000002</v>
          </cell>
          <cell r="O471">
            <v>0.69127000000000005</v>
          </cell>
          <cell r="P471">
            <v>0.46870000000000001</v>
          </cell>
          <cell r="Q471">
            <v>0.62468000000000001</v>
          </cell>
          <cell r="R471">
            <v>0.90739999999999998</v>
          </cell>
          <cell r="S471">
            <v>6.2074400000000001</v>
          </cell>
        </row>
        <row r="472">
          <cell r="E472" t="str">
            <v/>
          </cell>
          <cell r="F472" t="str">
            <v/>
          </cell>
          <cell r="G472" t="str">
            <v/>
          </cell>
          <cell r="H472" t="str">
            <v/>
          </cell>
          <cell r="I472" t="str">
            <v>6156452212</v>
          </cell>
          <cell r="J472">
            <v>0.18898999999999999</v>
          </cell>
          <cell r="K472">
            <v>0.44518000000000002</v>
          </cell>
          <cell r="L472">
            <v>0.48720000000000002</v>
          </cell>
          <cell r="M472">
            <v>0.55228999999999995</v>
          </cell>
          <cell r="N472">
            <v>0.49348999999999998</v>
          </cell>
          <cell r="O472">
            <v>0.46534999999999999</v>
          </cell>
          <cell r="P472">
            <v>0.4032</v>
          </cell>
          <cell r="Q472">
            <v>0.53591999999999995</v>
          </cell>
          <cell r="R472">
            <v>0.41110999999999998</v>
          </cell>
          <cell r="S472">
            <v>3.9827300000000001</v>
          </cell>
        </row>
        <row r="473">
          <cell r="E473" t="str">
            <v/>
          </cell>
          <cell r="F473" t="str">
            <v/>
          </cell>
          <cell r="G473" t="str">
            <v/>
          </cell>
          <cell r="H473" t="str">
            <v/>
          </cell>
          <cell r="I473" t="str">
            <v>6156452213</v>
          </cell>
          <cell r="J473">
            <v>0.22595999999999999</v>
          </cell>
          <cell r="K473">
            <v>0.19067999999999999</v>
          </cell>
          <cell r="L473">
            <v>0.25619999999999998</v>
          </cell>
          <cell r="M473">
            <v>0.23688000000000001</v>
          </cell>
          <cell r="N473">
            <v>0.19739000000000001</v>
          </cell>
          <cell r="O473">
            <v>0.23394000000000001</v>
          </cell>
          <cell r="P473">
            <v>0.2772</v>
          </cell>
          <cell r="Q473">
            <v>0.22666</v>
          </cell>
          <cell r="R473">
            <v>0.38175999999999999</v>
          </cell>
          <cell r="S473">
            <v>2.2266699999999999</v>
          </cell>
        </row>
        <row r="474">
          <cell r="E474" t="str">
            <v/>
          </cell>
          <cell r="F474" t="str">
            <v/>
          </cell>
          <cell r="G474" t="str">
            <v/>
          </cell>
          <cell r="H474" t="str">
            <v/>
          </cell>
          <cell r="I474" t="str">
            <v>6156452215</v>
          </cell>
          <cell r="J474">
            <v>0.3276</v>
          </cell>
          <cell r="K474">
            <v>0.441</v>
          </cell>
          <cell r="L474">
            <v>0.38429000000000002</v>
          </cell>
          <cell r="M474">
            <v>0.42629</v>
          </cell>
          <cell r="N474">
            <v>0.504</v>
          </cell>
          <cell r="O474">
            <v>0.4788</v>
          </cell>
          <cell r="P474">
            <v>0.31498999999999999</v>
          </cell>
          <cell r="Q474">
            <v>0.30625999999999998</v>
          </cell>
          <cell r="R474">
            <v>0.27267999999999998</v>
          </cell>
          <cell r="S474">
            <v>3.4559099999999998</v>
          </cell>
        </row>
        <row r="475">
          <cell r="E475" t="str">
            <v/>
          </cell>
          <cell r="F475" t="str">
            <v/>
          </cell>
          <cell r="G475" t="str">
            <v/>
          </cell>
          <cell r="H475" t="str">
            <v/>
          </cell>
          <cell r="I475" t="str">
            <v>6156452216</v>
          </cell>
          <cell r="J475">
            <v>0.80006999999999995</v>
          </cell>
          <cell r="K475">
            <v>0.5292</v>
          </cell>
          <cell r="L475">
            <v>0.504</v>
          </cell>
          <cell r="M475">
            <v>0.71819999999999995</v>
          </cell>
          <cell r="N475">
            <v>0.4158</v>
          </cell>
          <cell r="O475">
            <v>0.4284</v>
          </cell>
          <cell r="P475">
            <v>0.6552</v>
          </cell>
          <cell r="Q475">
            <v>0.49534</v>
          </cell>
          <cell r="R475">
            <v>0.54549999999999998</v>
          </cell>
          <cell r="S475">
            <v>5.09171</v>
          </cell>
        </row>
        <row r="476">
          <cell r="E476" t="str">
            <v/>
          </cell>
          <cell r="F476" t="str">
            <v/>
          </cell>
          <cell r="G476" t="str">
            <v/>
          </cell>
          <cell r="H476" t="str">
            <v/>
          </cell>
          <cell r="I476" t="str">
            <v>6156452219</v>
          </cell>
          <cell r="J476">
            <v>0.74339999999999995</v>
          </cell>
          <cell r="K476">
            <v>0.57033999999999996</v>
          </cell>
          <cell r="L476">
            <v>1.0688800000000001</v>
          </cell>
          <cell r="M476">
            <v>0.7056</v>
          </cell>
          <cell r="N476">
            <v>0.68459999999999999</v>
          </cell>
          <cell r="O476">
            <v>0.78749000000000002</v>
          </cell>
          <cell r="P476">
            <v>0.81899999999999995</v>
          </cell>
          <cell r="Q476">
            <v>0.59172000000000002</v>
          </cell>
          <cell r="R476">
            <v>0.73431999999999997</v>
          </cell>
          <cell r="S476">
            <v>6.7053500000000001</v>
          </cell>
        </row>
        <row r="477">
          <cell r="E477" t="str">
            <v/>
          </cell>
          <cell r="F477" t="str">
            <v/>
          </cell>
          <cell r="G477" t="str">
            <v/>
          </cell>
          <cell r="H477" t="str">
            <v/>
          </cell>
          <cell r="I477" t="str">
            <v>6156452220</v>
          </cell>
          <cell r="J477">
            <v>0.66864000000000001</v>
          </cell>
          <cell r="K477">
            <v>0.53759999999999997</v>
          </cell>
          <cell r="L477">
            <v>1.00379</v>
          </cell>
          <cell r="M477">
            <v>0.73919000000000001</v>
          </cell>
          <cell r="N477">
            <v>0.90803999999999996</v>
          </cell>
          <cell r="O477">
            <v>0.89458000000000004</v>
          </cell>
          <cell r="P477">
            <v>0.85680000000000001</v>
          </cell>
          <cell r="Q477">
            <v>0.97416999999999998</v>
          </cell>
          <cell r="R477">
            <v>1.1986300000000001</v>
          </cell>
          <cell r="S477">
            <v>7.7814399999999999</v>
          </cell>
        </row>
        <row r="478">
          <cell r="E478" t="str">
            <v/>
          </cell>
          <cell r="F478" t="str">
            <v/>
          </cell>
          <cell r="G478" t="str">
            <v/>
          </cell>
          <cell r="H478" t="str">
            <v/>
          </cell>
          <cell r="I478" t="str">
            <v>6156452223</v>
          </cell>
          <cell r="J478">
            <v>0.32758999999999999</v>
          </cell>
          <cell r="K478">
            <v>0.20985000000000001</v>
          </cell>
          <cell r="L478">
            <v>0.38713999999999998</v>
          </cell>
          <cell r="M478">
            <v>0.19314999999999999</v>
          </cell>
          <cell r="N478">
            <v>0.18473999999999999</v>
          </cell>
          <cell r="O478">
            <v>0.33594000000000002</v>
          </cell>
          <cell r="P478">
            <v>0.25828000000000001</v>
          </cell>
          <cell r="Q478">
            <v>0.29337000000000002</v>
          </cell>
          <cell r="R478">
            <v>0.23494000000000001</v>
          </cell>
          <cell r="S478">
            <v>2.4249999999999998</v>
          </cell>
        </row>
        <row r="479">
          <cell r="E479" t="str">
            <v/>
          </cell>
          <cell r="F479" t="str">
            <v/>
          </cell>
          <cell r="G479" t="str">
            <v/>
          </cell>
          <cell r="H479" t="str">
            <v/>
          </cell>
          <cell r="I479" t="str">
            <v>6156452225</v>
          </cell>
          <cell r="J479">
            <v>2.9273899999999999</v>
          </cell>
          <cell r="K479">
            <v>2.6846399999999999</v>
          </cell>
          <cell r="L479">
            <v>3.6030899999999999</v>
          </cell>
          <cell r="M479">
            <v>2.7257699999999998</v>
          </cell>
          <cell r="N479">
            <v>3.7863000000000002</v>
          </cell>
          <cell r="O479">
            <v>3.8934000000000002</v>
          </cell>
          <cell r="P479">
            <v>4.8194900000000001</v>
          </cell>
          <cell r="Q479">
            <v>4.82118</v>
          </cell>
          <cell r="R479">
            <v>4.5453599999999996</v>
          </cell>
          <cell r="S479">
            <v>33.806620000000002</v>
          </cell>
        </row>
        <row r="480">
          <cell r="E480" t="str">
            <v/>
          </cell>
          <cell r="F480" t="str">
            <v/>
          </cell>
          <cell r="G480" t="str">
            <v/>
          </cell>
          <cell r="H480" t="str">
            <v/>
          </cell>
          <cell r="I480" t="str">
            <v>6156452226</v>
          </cell>
          <cell r="J480">
            <v>0.91979999999999995</v>
          </cell>
          <cell r="K480">
            <v>0.71609999999999996</v>
          </cell>
          <cell r="L480">
            <v>1.0458000000000001</v>
          </cell>
          <cell r="M480">
            <v>0.91559000000000001</v>
          </cell>
          <cell r="N480">
            <v>0.94920000000000004</v>
          </cell>
          <cell r="O480">
            <v>0.84419999999999995</v>
          </cell>
          <cell r="P480">
            <v>1.0667899999999999</v>
          </cell>
          <cell r="Q480">
            <v>0.67566999999999999</v>
          </cell>
          <cell r="R480">
            <v>0.54137999999999997</v>
          </cell>
          <cell r="S480">
            <v>7.6745299999999999</v>
          </cell>
        </row>
        <row r="481">
          <cell r="E481" t="str">
            <v/>
          </cell>
          <cell r="F481" t="str">
            <v/>
          </cell>
          <cell r="G481" t="str">
            <v/>
          </cell>
          <cell r="H481" t="str">
            <v/>
          </cell>
          <cell r="I481" t="str">
            <v>6156452227</v>
          </cell>
          <cell r="J481">
            <v>0.81472999999999995</v>
          </cell>
          <cell r="K481">
            <v>0.45778999999999997</v>
          </cell>
          <cell r="L481">
            <v>0.51659999999999995</v>
          </cell>
          <cell r="M481">
            <v>0.52080000000000004</v>
          </cell>
          <cell r="N481">
            <v>0.4284</v>
          </cell>
          <cell r="O481">
            <v>0.5544</v>
          </cell>
          <cell r="P481">
            <v>0.66779999999999995</v>
          </cell>
          <cell r="Q481">
            <v>0.79344000000000003</v>
          </cell>
          <cell r="R481">
            <v>0.78054000000000001</v>
          </cell>
          <cell r="S481">
            <v>5.5345000000000004</v>
          </cell>
        </row>
        <row r="482">
          <cell r="E482" t="str">
            <v/>
          </cell>
          <cell r="F482" t="str">
            <v/>
          </cell>
          <cell r="G482" t="str">
            <v/>
          </cell>
          <cell r="H482" t="str">
            <v/>
          </cell>
          <cell r="I482" t="str">
            <v>6156452228</v>
          </cell>
          <cell r="J482">
            <v>0.61529999999999996</v>
          </cell>
          <cell r="K482">
            <v>0.43008000000000002</v>
          </cell>
          <cell r="L482">
            <v>0.53549999999999998</v>
          </cell>
          <cell r="M482">
            <v>0.64593999999999996</v>
          </cell>
          <cell r="N482">
            <v>0.66444000000000003</v>
          </cell>
          <cell r="O482">
            <v>0.48930000000000001</v>
          </cell>
          <cell r="P482">
            <v>0.3528</v>
          </cell>
          <cell r="Q482">
            <v>0.50646999999999998</v>
          </cell>
          <cell r="R482">
            <v>0.44988</v>
          </cell>
          <cell r="S482">
            <v>4.6897099999999998</v>
          </cell>
        </row>
        <row r="483">
          <cell r="E483" t="str">
            <v/>
          </cell>
          <cell r="F483" t="str">
            <v/>
          </cell>
          <cell r="G483" t="str">
            <v/>
          </cell>
          <cell r="H483" t="str">
            <v/>
          </cell>
          <cell r="I483" t="str">
            <v>6156452229</v>
          </cell>
          <cell r="J483">
            <v>0.86939999999999995</v>
          </cell>
          <cell r="K483">
            <v>0.54179999999999995</v>
          </cell>
          <cell r="L483">
            <v>0.78202000000000005</v>
          </cell>
          <cell r="M483">
            <v>0.81262999999999996</v>
          </cell>
          <cell r="N483">
            <v>0.98480000000000001</v>
          </cell>
          <cell r="O483">
            <v>1.0079</v>
          </cell>
          <cell r="P483">
            <v>0.94510000000000005</v>
          </cell>
          <cell r="Q483">
            <v>0.67996000000000001</v>
          </cell>
          <cell r="R483">
            <v>0.94410000000000005</v>
          </cell>
          <cell r="S483">
            <v>7.5677099999999999</v>
          </cell>
        </row>
        <row r="484">
          <cell r="E484" t="str">
            <v/>
          </cell>
          <cell r="F484" t="str">
            <v/>
          </cell>
          <cell r="G484" t="str">
            <v/>
          </cell>
          <cell r="H484" t="str">
            <v/>
          </cell>
          <cell r="I484" t="str">
            <v>6156452231</v>
          </cell>
          <cell r="J484">
            <v>0.33600000000000002</v>
          </cell>
          <cell r="K484">
            <v>0.4284</v>
          </cell>
          <cell r="L484">
            <v>0.42831000000000002</v>
          </cell>
          <cell r="M484">
            <v>0.39051000000000002</v>
          </cell>
          <cell r="N484">
            <v>0.44307999999999997</v>
          </cell>
          <cell r="O484">
            <v>0.46617999999999998</v>
          </cell>
          <cell r="P484">
            <v>0.47460000000000002</v>
          </cell>
          <cell r="Q484">
            <v>0.34422000000000003</v>
          </cell>
          <cell r="R484">
            <v>0.31469999999999998</v>
          </cell>
          <cell r="S484">
            <v>3.6259999999999999</v>
          </cell>
        </row>
        <row r="485">
          <cell r="E485" t="str">
            <v/>
          </cell>
          <cell r="F485" t="str">
            <v/>
          </cell>
          <cell r="G485" t="str">
            <v/>
          </cell>
          <cell r="H485" t="str">
            <v/>
          </cell>
          <cell r="I485" t="str">
            <v>6156452232</v>
          </cell>
          <cell r="J485">
            <v>0.3402</v>
          </cell>
          <cell r="K485">
            <v>0.3402</v>
          </cell>
          <cell r="L485">
            <v>0.27717000000000003</v>
          </cell>
          <cell r="M485">
            <v>0.54166999999999998</v>
          </cell>
          <cell r="N485">
            <v>0.64258999999999999</v>
          </cell>
          <cell r="O485">
            <v>0.504</v>
          </cell>
          <cell r="P485">
            <v>0.4662</v>
          </cell>
          <cell r="Q485">
            <v>0.58777999999999997</v>
          </cell>
          <cell r="R485">
            <v>0.67132000000000003</v>
          </cell>
          <cell r="S485">
            <v>4.37113</v>
          </cell>
        </row>
        <row r="486">
          <cell r="E486" t="str">
            <v/>
          </cell>
          <cell r="F486" t="str">
            <v/>
          </cell>
          <cell r="G486" t="str">
            <v/>
          </cell>
          <cell r="H486" t="str">
            <v/>
          </cell>
          <cell r="I486" t="str">
            <v>6156452233</v>
          </cell>
          <cell r="J486">
            <v>0.54598000000000002</v>
          </cell>
          <cell r="K486">
            <v>0.67703000000000002</v>
          </cell>
          <cell r="L486">
            <v>0.69298999999999999</v>
          </cell>
          <cell r="M486">
            <v>0.53668000000000005</v>
          </cell>
          <cell r="N486">
            <v>0.43757000000000001</v>
          </cell>
          <cell r="O486">
            <v>0.64131000000000005</v>
          </cell>
          <cell r="P486">
            <v>0.67198999999999998</v>
          </cell>
          <cell r="Q486">
            <v>0.65390999999999999</v>
          </cell>
          <cell r="R486">
            <v>0.77627999999999997</v>
          </cell>
          <cell r="S486">
            <v>5.6337400000000004</v>
          </cell>
        </row>
        <row r="487">
          <cell r="E487" t="str">
            <v/>
          </cell>
          <cell r="F487" t="str">
            <v/>
          </cell>
          <cell r="G487" t="str">
            <v/>
          </cell>
          <cell r="H487" t="str">
            <v/>
          </cell>
          <cell r="I487" t="str">
            <v>6156452234</v>
          </cell>
          <cell r="J487">
            <v>0.51659999999999995</v>
          </cell>
          <cell r="K487">
            <v>0.81477999999999995</v>
          </cell>
          <cell r="L487">
            <v>0.77068000000000003</v>
          </cell>
          <cell r="M487">
            <v>0.53500000000000003</v>
          </cell>
          <cell r="N487">
            <v>0.70767000000000002</v>
          </cell>
          <cell r="O487">
            <v>0.67610000000000003</v>
          </cell>
          <cell r="P487">
            <v>0.52617000000000003</v>
          </cell>
          <cell r="Q487">
            <v>0.56645000000000001</v>
          </cell>
          <cell r="R487">
            <v>0.65910000000000002</v>
          </cell>
          <cell r="S487">
            <v>5.7725499999999998</v>
          </cell>
        </row>
        <row r="488">
          <cell r="E488" t="str">
            <v/>
          </cell>
          <cell r="F488" t="str">
            <v/>
          </cell>
          <cell r="G488" t="str">
            <v/>
          </cell>
          <cell r="H488" t="str">
            <v/>
          </cell>
          <cell r="I488" t="str">
            <v>6156452235</v>
          </cell>
          <cell r="J488">
            <v>0.67425000000000002</v>
          </cell>
          <cell r="K488">
            <v>0.37169000000000002</v>
          </cell>
          <cell r="L488">
            <v>0.73985999999999996</v>
          </cell>
          <cell r="M488">
            <v>0.64859</v>
          </cell>
          <cell r="N488">
            <v>0.49124000000000001</v>
          </cell>
          <cell r="O488">
            <v>0.62736999999999998</v>
          </cell>
          <cell r="P488">
            <v>0.78120000000000001</v>
          </cell>
          <cell r="Q488">
            <v>0.48068</v>
          </cell>
          <cell r="R488">
            <v>0.78486</v>
          </cell>
          <cell r="S488">
            <v>5.5997399999999997</v>
          </cell>
        </row>
        <row r="489">
          <cell r="E489" t="str">
            <v/>
          </cell>
          <cell r="F489" t="str">
            <v/>
          </cell>
          <cell r="G489" t="str">
            <v/>
          </cell>
          <cell r="H489" t="str">
            <v/>
          </cell>
          <cell r="I489" t="str">
            <v>6156452237</v>
          </cell>
          <cell r="J489">
            <v>0.64242999999999995</v>
          </cell>
          <cell r="K489">
            <v>0.43502000000000002</v>
          </cell>
          <cell r="L489">
            <v>0.62378999999999996</v>
          </cell>
          <cell r="M489">
            <v>0.43321999999999999</v>
          </cell>
          <cell r="N489">
            <v>0.37486000000000003</v>
          </cell>
          <cell r="O489">
            <v>0.42657</v>
          </cell>
          <cell r="P489">
            <v>0.27711999999999998</v>
          </cell>
          <cell r="Q489">
            <v>0.36101</v>
          </cell>
          <cell r="R489">
            <v>0.59850000000000003</v>
          </cell>
          <cell r="S489">
            <v>4.1725199999999996</v>
          </cell>
        </row>
        <row r="490">
          <cell r="E490" t="str">
            <v/>
          </cell>
          <cell r="F490" t="str">
            <v/>
          </cell>
          <cell r="G490" t="str">
            <v/>
          </cell>
          <cell r="H490" t="str">
            <v/>
          </cell>
          <cell r="I490" t="str">
            <v>6156452238</v>
          </cell>
          <cell r="J490">
            <v>0.2268</v>
          </cell>
          <cell r="K490">
            <v>0.2142</v>
          </cell>
          <cell r="L490">
            <v>0.2646</v>
          </cell>
          <cell r="M490">
            <v>0.37797999999999998</v>
          </cell>
          <cell r="N490">
            <v>0.36537999999999998</v>
          </cell>
          <cell r="O490">
            <v>0.39899000000000001</v>
          </cell>
          <cell r="P490">
            <v>0.25187999999999999</v>
          </cell>
          <cell r="Q490">
            <v>0.41127000000000002</v>
          </cell>
          <cell r="R490">
            <v>0.41952</v>
          </cell>
          <cell r="S490">
            <v>2.9306199999999998</v>
          </cell>
        </row>
        <row r="491">
          <cell r="E491" t="str">
            <v/>
          </cell>
          <cell r="F491" t="str">
            <v/>
          </cell>
          <cell r="G491" t="str">
            <v/>
          </cell>
          <cell r="H491" t="str">
            <v/>
          </cell>
          <cell r="I491" t="str">
            <v>6156452239</v>
          </cell>
          <cell r="J491">
            <v>0.6573</v>
          </cell>
          <cell r="K491">
            <v>0.77490000000000003</v>
          </cell>
          <cell r="L491">
            <v>0.79800000000000004</v>
          </cell>
          <cell r="M491">
            <v>0.62158999999999998</v>
          </cell>
          <cell r="N491">
            <v>0.39290999999999998</v>
          </cell>
          <cell r="O491">
            <v>0.67200000000000004</v>
          </cell>
          <cell r="P491">
            <v>0.74339999999999995</v>
          </cell>
          <cell r="Q491">
            <v>0.53744999999999998</v>
          </cell>
          <cell r="R491">
            <v>0.71760000000000002</v>
          </cell>
          <cell r="S491">
            <v>5.9151499999999997</v>
          </cell>
        </row>
        <row r="492">
          <cell r="E492" t="str">
            <v/>
          </cell>
          <cell r="F492" t="str">
            <v/>
          </cell>
          <cell r="G492" t="str">
            <v/>
          </cell>
          <cell r="H492" t="str">
            <v/>
          </cell>
          <cell r="I492" t="str">
            <v>6156452240</v>
          </cell>
          <cell r="J492">
            <v>0.4914</v>
          </cell>
          <cell r="K492">
            <v>0.50483999999999996</v>
          </cell>
          <cell r="L492">
            <v>0.86685000000000001</v>
          </cell>
          <cell r="M492">
            <v>0.67408999999999997</v>
          </cell>
          <cell r="N492">
            <v>0.83664000000000005</v>
          </cell>
          <cell r="O492">
            <v>0.95172000000000001</v>
          </cell>
          <cell r="P492">
            <v>1.0247999999999999</v>
          </cell>
          <cell r="Q492">
            <v>1.1160399999999999</v>
          </cell>
          <cell r="R492">
            <v>1.1287700000000001</v>
          </cell>
          <cell r="S492">
            <v>7.5951500000000003</v>
          </cell>
        </row>
        <row r="493">
          <cell r="E493" t="str">
            <v/>
          </cell>
          <cell r="F493" t="str">
            <v/>
          </cell>
          <cell r="G493" t="str">
            <v/>
          </cell>
          <cell r="H493" t="str">
            <v/>
          </cell>
          <cell r="I493" t="str">
            <v>6156452241</v>
          </cell>
          <cell r="J493">
            <v>0.51659999999999995</v>
          </cell>
          <cell r="K493">
            <v>0.42209999999999998</v>
          </cell>
          <cell r="L493">
            <v>0.63629000000000002</v>
          </cell>
          <cell r="M493">
            <v>0.63729999999999998</v>
          </cell>
          <cell r="N493">
            <v>0.65608999999999995</v>
          </cell>
          <cell r="O493">
            <v>0.58714999999999995</v>
          </cell>
          <cell r="P493">
            <v>0.4158</v>
          </cell>
          <cell r="Q493">
            <v>0.50570000000000004</v>
          </cell>
          <cell r="R493">
            <v>0.57574000000000003</v>
          </cell>
          <cell r="S493">
            <v>4.9527700000000001</v>
          </cell>
        </row>
        <row r="494">
          <cell r="E494" t="str">
            <v/>
          </cell>
          <cell r="F494" t="str">
            <v/>
          </cell>
          <cell r="G494" t="str">
            <v/>
          </cell>
          <cell r="H494" t="str">
            <v/>
          </cell>
          <cell r="I494" t="str">
            <v>6156452242</v>
          </cell>
          <cell r="J494">
            <v>0.54179999999999995</v>
          </cell>
          <cell r="K494">
            <v>0.59219999999999995</v>
          </cell>
          <cell r="L494">
            <v>0.74339999999999995</v>
          </cell>
          <cell r="M494">
            <v>0.59304000000000001</v>
          </cell>
          <cell r="N494">
            <v>0.56699999999999995</v>
          </cell>
          <cell r="O494">
            <v>0.78959999999999997</v>
          </cell>
          <cell r="P494">
            <v>0.7056</v>
          </cell>
          <cell r="Q494">
            <v>0.63170000000000004</v>
          </cell>
          <cell r="R494">
            <v>0.65871999999999997</v>
          </cell>
          <cell r="S494">
            <v>5.8230599999999999</v>
          </cell>
        </row>
        <row r="495">
          <cell r="E495" t="str">
            <v/>
          </cell>
          <cell r="F495" t="str">
            <v/>
          </cell>
          <cell r="G495" t="str">
            <v/>
          </cell>
          <cell r="H495" t="str">
            <v/>
          </cell>
          <cell r="I495" t="str">
            <v>6156452244</v>
          </cell>
          <cell r="L495">
            <v>5.8790000000000002E-2</v>
          </cell>
          <cell r="M495">
            <v>0.28977999999999998</v>
          </cell>
          <cell r="N495">
            <v>0.31079000000000001</v>
          </cell>
          <cell r="O495">
            <v>0.55223999999999995</v>
          </cell>
          <cell r="P495">
            <v>0.2205</v>
          </cell>
          <cell r="Q495">
            <v>0.26857999999999999</v>
          </cell>
          <cell r="R495">
            <v>0.36929000000000001</v>
          </cell>
          <cell r="S495">
            <v>2.0699700000000001</v>
          </cell>
        </row>
        <row r="496">
          <cell r="E496" t="str">
            <v/>
          </cell>
          <cell r="F496" t="str">
            <v/>
          </cell>
          <cell r="G496" t="str">
            <v/>
          </cell>
          <cell r="H496" t="str">
            <v/>
          </cell>
          <cell r="I496" t="str">
            <v>6156462000</v>
          </cell>
          <cell r="J496">
            <v>1.7976000000000001</v>
          </cell>
          <cell r="K496">
            <v>1.9835700000000001</v>
          </cell>
          <cell r="L496">
            <v>1.68621</v>
          </cell>
          <cell r="M496">
            <v>1.8090599999999999</v>
          </cell>
          <cell r="N496">
            <v>2.1933400000000001</v>
          </cell>
          <cell r="O496">
            <v>1.77092</v>
          </cell>
          <cell r="P496">
            <v>1.5633900000000001</v>
          </cell>
          <cell r="Q496">
            <v>1.9673499999999999</v>
          </cell>
          <cell r="R496">
            <v>1.9341299999999999</v>
          </cell>
          <cell r="S496">
            <v>16.705570000000002</v>
          </cell>
        </row>
        <row r="497">
          <cell r="E497" t="str">
            <v/>
          </cell>
          <cell r="F497" t="str">
            <v/>
          </cell>
          <cell r="G497" t="str">
            <v/>
          </cell>
          <cell r="H497" t="str">
            <v/>
          </cell>
          <cell r="I497" t="str">
            <v>6156462110</v>
          </cell>
          <cell r="J497">
            <v>1.26</v>
          </cell>
          <cell r="K497">
            <v>9.69</v>
          </cell>
          <cell r="L497">
            <v>87.116</v>
          </cell>
          <cell r="M497">
            <v>163.23400000000001</v>
          </cell>
          <cell r="N497">
            <v>105.714</v>
          </cell>
          <cell r="O497">
            <v>57.432000000000002</v>
          </cell>
          <cell r="P497">
            <v>53.710999999999999</v>
          </cell>
          <cell r="Q497">
            <v>43.013719999999999</v>
          </cell>
          <cell r="R497">
            <v>30.0426</v>
          </cell>
          <cell r="S497">
            <v>551.21331999999995</v>
          </cell>
        </row>
        <row r="498">
          <cell r="E498" t="str">
            <v/>
          </cell>
          <cell r="F498" t="str">
            <v/>
          </cell>
          <cell r="G498" t="str">
            <v/>
          </cell>
          <cell r="H498" t="str">
            <v/>
          </cell>
          <cell r="I498" t="str">
            <v>6156462125</v>
          </cell>
          <cell r="J498">
            <v>311.92559999999997</v>
          </cell>
          <cell r="K498">
            <v>565.19259999999997</v>
          </cell>
          <cell r="L498">
            <v>542.19060000000002</v>
          </cell>
          <cell r="M498">
            <v>468.85860000000002</v>
          </cell>
          <cell r="N498">
            <v>294.43680000000001</v>
          </cell>
          <cell r="O498">
            <v>467.4348</v>
          </cell>
          <cell r="P498">
            <v>248.72399999999999</v>
          </cell>
          <cell r="Q498">
            <v>311.79820000000001</v>
          </cell>
          <cell r="R498">
            <v>59.514400000000002</v>
          </cell>
          <cell r="S498">
            <v>3270.0756000000001</v>
          </cell>
        </row>
        <row r="499">
          <cell r="E499" t="str">
            <v/>
          </cell>
          <cell r="F499" t="str">
            <v/>
          </cell>
          <cell r="G499" t="str">
            <v/>
          </cell>
          <cell r="H499" t="str">
            <v/>
          </cell>
          <cell r="I499" t="str">
            <v>6156462220</v>
          </cell>
          <cell r="J499">
            <v>71.14676</v>
          </cell>
          <cell r="K499">
            <v>61.525239999999997</v>
          </cell>
          <cell r="L499">
            <v>64.569109999999995</v>
          </cell>
          <cell r="M499">
            <v>59.743299999999998</v>
          </cell>
          <cell r="N499">
            <v>58.715159999999997</v>
          </cell>
          <cell r="O499">
            <v>63.193190000000001</v>
          </cell>
          <cell r="P499">
            <v>64.67747</v>
          </cell>
          <cell r="Q499">
            <v>77.461399999999998</v>
          </cell>
          <cell r="R499">
            <v>80.050169999999994</v>
          </cell>
          <cell r="S499">
            <v>601.08180000000004</v>
          </cell>
        </row>
        <row r="500">
          <cell r="E500" t="str">
            <v/>
          </cell>
          <cell r="F500" t="str">
            <v/>
          </cell>
          <cell r="G500" t="str">
            <v/>
          </cell>
          <cell r="H500" t="str">
            <v/>
          </cell>
          <cell r="I500" t="str">
            <v>6156462390</v>
          </cell>
          <cell r="J500">
            <v>1.26E-2</v>
          </cell>
          <cell r="L500">
            <v>0.1008</v>
          </cell>
          <cell r="M500">
            <v>1.26E-2</v>
          </cell>
          <cell r="N500">
            <v>1.26E-2</v>
          </cell>
          <cell r="O500">
            <v>3.78E-2</v>
          </cell>
          <cell r="P500">
            <v>0.1638</v>
          </cell>
          <cell r="Q500">
            <v>7.5569999999999998E-2</v>
          </cell>
          <cell r="R500">
            <v>4.6190000000000002E-2</v>
          </cell>
          <cell r="S500">
            <v>0.46195999999999998</v>
          </cell>
        </row>
        <row r="501">
          <cell r="E501" t="str">
            <v/>
          </cell>
          <cell r="F501" t="str">
            <v/>
          </cell>
          <cell r="G501" t="str">
            <v/>
          </cell>
          <cell r="H501" t="str">
            <v/>
          </cell>
          <cell r="I501" t="str">
            <v>6156462510</v>
          </cell>
          <cell r="J501">
            <v>61.576999999999998</v>
          </cell>
          <cell r="K501">
            <v>122.42700000000001</v>
          </cell>
          <cell r="L501">
            <v>392.49700000000001</v>
          </cell>
          <cell r="M501">
            <v>67.790000000000006</v>
          </cell>
          <cell r="N501">
            <v>19.277999999999999</v>
          </cell>
          <cell r="P501">
            <v>-81.900000000000006</v>
          </cell>
          <cell r="Q501">
            <v>0.84</v>
          </cell>
          <cell r="R501">
            <v>0.84</v>
          </cell>
          <cell r="S501">
            <v>583.34900000000005</v>
          </cell>
        </row>
        <row r="502">
          <cell r="E502" t="str">
            <v/>
          </cell>
          <cell r="F502" t="str">
            <v/>
          </cell>
          <cell r="G502" t="str">
            <v/>
          </cell>
          <cell r="H502" t="str">
            <v/>
          </cell>
          <cell r="I502" t="str">
            <v>6156462516</v>
          </cell>
          <cell r="J502">
            <v>0.01</v>
          </cell>
          <cell r="K502">
            <v>5.09</v>
          </cell>
          <cell r="L502">
            <v>17.64</v>
          </cell>
          <cell r="O502">
            <v>0.6</v>
          </cell>
          <cell r="P502">
            <v>1.26</v>
          </cell>
          <cell r="Q502">
            <v>1.26</v>
          </cell>
          <cell r="R502">
            <v>0.16800000000000001</v>
          </cell>
          <cell r="S502">
            <v>26.027999999999999</v>
          </cell>
        </row>
        <row r="503">
          <cell r="E503" t="str">
            <v/>
          </cell>
          <cell r="F503" t="str">
            <v/>
          </cell>
          <cell r="G503" t="str">
            <v/>
          </cell>
          <cell r="H503" t="str">
            <v/>
          </cell>
          <cell r="I503" t="str">
            <v>6156462518</v>
          </cell>
          <cell r="Q503">
            <v>5.04</v>
          </cell>
          <cell r="S503">
            <v>5.04</v>
          </cell>
        </row>
        <row r="504">
          <cell r="E504" t="str">
            <v/>
          </cell>
          <cell r="F504" t="str">
            <v/>
          </cell>
          <cell r="G504" t="str">
            <v/>
          </cell>
          <cell r="H504" t="str">
            <v/>
          </cell>
          <cell r="I504" t="str">
            <v>6156462800</v>
          </cell>
          <cell r="J504">
            <v>6.93</v>
          </cell>
          <cell r="K504">
            <v>14.238</v>
          </cell>
          <cell r="L504">
            <v>0.441</v>
          </cell>
          <cell r="M504">
            <v>2.52E-2</v>
          </cell>
          <cell r="N504">
            <v>0.126</v>
          </cell>
          <cell r="O504">
            <v>0.1638</v>
          </cell>
          <cell r="P504">
            <v>1.3859999999999999</v>
          </cell>
          <cell r="Q504">
            <v>0.61319999999999997</v>
          </cell>
          <cell r="R504">
            <v>0.63629999999999998</v>
          </cell>
          <cell r="S504">
            <v>24.5595</v>
          </cell>
        </row>
        <row r="505">
          <cell r="E505" t="str">
            <v/>
          </cell>
          <cell r="F505" t="str">
            <v/>
          </cell>
          <cell r="G505" t="str">
            <v/>
          </cell>
          <cell r="H505" t="str">
            <v/>
          </cell>
          <cell r="I505" t="str">
            <v>6156462830</v>
          </cell>
          <cell r="J505">
            <v>16.088000000000001</v>
          </cell>
          <cell r="K505">
            <v>56.573999999999998</v>
          </cell>
          <cell r="L505">
            <v>93.161000000000001</v>
          </cell>
          <cell r="M505">
            <v>175.48079999999999</v>
          </cell>
          <cell r="N505">
            <v>46.116</v>
          </cell>
          <cell r="O505">
            <v>38.177999999999997</v>
          </cell>
          <cell r="P505">
            <v>7.7519999999999998</v>
          </cell>
          <cell r="Q505">
            <v>63.671999999999997</v>
          </cell>
          <cell r="R505">
            <v>-52.295879999999997</v>
          </cell>
          <cell r="S505">
            <v>444.72591999999997</v>
          </cell>
        </row>
        <row r="506">
          <cell r="E506" t="str">
            <v/>
          </cell>
          <cell r="F506" t="str">
            <v/>
          </cell>
          <cell r="G506" t="str">
            <v/>
          </cell>
          <cell r="H506" t="str">
            <v/>
          </cell>
          <cell r="I506" t="str">
            <v>6156462870</v>
          </cell>
          <cell r="J506">
            <v>31.955860000000001</v>
          </cell>
          <cell r="K506">
            <v>5.3</v>
          </cell>
          <cell r="L506">
            <v>12.026</v>
          </cell>
          <cell r="M506">
            <v>9.6820000000000004</v>
          </cell>
          <cell r="N506">
            <v>10.821999999999999</v>
          </cell>
          <cell r="O506">
            <v>25.982520000000001</v>
          </cell>
          <cell r="P506">
            <v>341.10484000000002</v>
          </cell>
          <cell r="Q506">
            <v>-334.4</v>
          </cell>
          <cell r="R506">
            <v>3.4662000000000002</v>
          </cell>
          <cell r="S506">
            <v>105.93942</v>
          </cell>
        </row>
        <row r="507">
          <cell r="E507" t="str">
            <v/>
          </cell>
          <cell r="F507" t="str">
            <v/>
          </cell>
          <cell r="G507" t="str">
            <v/>
          </cell>
          <cell r="H507" t="str">
            <v/>
          </cell>
          <cell r="I507" t="str">
            <v>6156462900</v>
          </cell>
          <cell r="K507">
            <v>1.89E-3</v>
          </cell>
          <cell r="M507">
            <v>-1.89E-3</v>
          </cell>
          <cell r="S507">
            <v>0</v>
          </cell>
        </row>
        <row r="508">
          <cell r="E508" t="str">
            <v/>
          </cell>
          <cell r="F508" t="str">
            <v/>
          </cell>
          <cell r="G508" t="str">
            <v/>
          </cell>
          <cell r="H508" t="str">
            <v/>
          </cell>
          <cell r="I508" t="str">
            <v>6156466564</v>
          </cell>
          <cell r="L508">
            <v>9.9</v>
          </cell>
          <cell r="N508">
            <v>-5.9400000000000001E-2</v>
          </cell>
          <cell r="S508">
            <v>9.8406000000000002</v>
          </cell>
        </row>
        <row r="509">
          <cell r="E509" t="str">
            <v/>
          </cell>
          <cell r="F509" t="str">
            <v/>
          </cell>
          <cell r="G509" t="str">
            <v/>
          </cell>
          <cell r="H509" t="str">
            <v/>
          </cell>
          <cell r="I509" t="str">
            <v>6156466580</v>
          </cell>
          <cell r="J509">
            <v>2.0663999999999998</v>
          </cell>
          <cell r="K509">
            <v>3.6036000000000001</v>
          </cell>
          <cell r="L509">
            <v>3.4523999999999999</v>
          </cell>
          <cell r="M509">
            <v>2.5074000000000001</v>
          </cell>
          <cell r="N509">
            <v>3.3767999999999998</v>
          </cell>
          <cell r="O509">
            <v>2.9106000000000001</v>
          </cell>
          <cell r="P509">
            <v>1.9782</v>
          </cell>
          <cell r="Q509">
            <v>1.01122</v>
          </cell>
          <cell r="R509">
            <v>0.90608999999999995</v>
          </cell>
          <cell r="S509">
            <v>21.812709999999999</v>
          </cell>
        </row>
        <row r="510">
          <cell r="E510" t="str">
            <v/>
          </cell>
          <cell r="F510" t="str">
            <v/>
          </cell>
          <cell r="G510" t="str">
            <v/>
          </cell>
          <cell r="H510" t="str">
            <v/>
          </cell>
          <cell r="I510" t="str">
            <v>6156466590</v>
          </cell>
          <cell r="N510">
            <v>-0.54179999999999995</v>
          </cell>
          <cell r="S510">
            <v>-0.54179999999999995</v>
          </cell>
        </row>
        <row r="511">
          <cell r="E511" t="str">
            <v/>
          </cell>
          <cell r="F511" t="str">
            <v/>
          </cell>
          <cell r="G511" t="str">
            <v/>
          </cell>
          <cell r="H511" t="str">
            <v/>
          </cell>
          <cell r="I511" t="str">
            <v>6156466666</v>
          </cell>
          <cell r="K511">
            <v>43.8</v>
          </cell>
          <cell r="L511">
            <v>1.1399999999999999</v>
          </cell>
          <cell r="N511">
            <v>109.21</v>
          </cell>
          <cell r="O511">
            <v>30.3</v>
          </cell>
          <cell r="Q511">
            <v>121.85</v>
          </cell>
          <cell r="R511">
            <v>52.2</v>
          </cell>
          <cell r="S511">
            <v>358.5</v>
          </cell>
        </row>
        <row r="512">
          <cell r="E512" t="str">
            <v/>
          </cell>
          <cell r="F512" t="str">
            <v/>
          </cell>
          <cell r="G512" t="str">
            <v/>
          </cell>
          <cell r="H512" t="str">
            <v/>
          </cell>
          <cell r="I512" t="str">
            <v>6156466668</v>
          </cell>
          <cell r="J512">
            <v>0</v>
          </cell>
          <cell r="K512">
            <v>1.6039999999999999E-2</v>
          </cell>
          <cell r="L512">
            <v>0</v>
          </cell>
          <cell r="M512">
            <v>8.5400000000000007E-3</v>
          </cell>
          <cell r="N512">
            <v>6.0400000000000002E-3</v>
          </cell>
          <cell r="O512">
            <v>4.79E-3</v>
          </cell>
          <cell r="P512">
            <v>4.3800000000000002E-3</v>
          </cell>
          <cell r="Q512">
            <v>1.0399999999999999E-3</v>
          </cell>
          <cell r="R512">
            <v>0</v>
          </cell>
          <cell r="S512">
            <v>4.0829999999999998E-2</v>
          </cell>
        </row>
        <row r="513">
          <cell r="E513" t="str">
            <v/>
          </cell>
          <cell r="F513" t="str">
            <v/>
          </cell>
          <cell r="G513" t="str">
            <v/>
          </cell>
          <cell r="H513" t="str">
            <v/>
          </cell>
          <cell r="I513" t="str">
            <v>6156466682</v>
          </cell>
          <cell r="K513">
            <v>42.900869999999998</v>
          </cell>
          <cell r="L513">
            <v>11.10121</v>
          </cell>
          <cell r="M513">
            <v>7.4695499999999999</v>
          </cell>
          <cell r="N513">
            <v>5.68893</v>
          </cell>
          <cell r="O513">
            <v>6.1164800000000001</v>
          </cell>
          <cell r="P513">
            <v>1.76553</v>
          </cell>
          <cell r="S513">
            <v>75.042569999999998</v>
          </cell>
        </row>
        <row r="514">
          <cell r="E514" t="str">
            <v/>
          </cell>
          <cell r="F514" t="str">
            <v/>
          </cell>
          <cell r="G514" t="str">
            <v/>
          </cell>
          <cell r="H514" t="str">
            <v/>
          </cell>
          <cell r="I514" t="str">
            <v>6156466689</v>
          </cell>
          <cell r="J514">
            <v>-1.3500000000000001E-3</v>
          </cell>
          <cell r="M514">
            <v>1.9599999999999999E-3</v>
          </cell>
          <cell r="N514">
            <v>-1.9599999999999999E-3</v>
          </cell>
          <cell r="P514">
            <v>5.6899999999999997E-3</v>
          </cell>
          <cell r="Q514">
            <v>-2.98E-3</v>
          </cell>
          <cell r="R514">
            <v>-2.7100000000000002E-3</v>
          </cell>
          <cell r="S514">
            <v>-1.3500000000000001E-3</v>
          </cell>
        </row>
        <row r="515">
          <cell r="E515" t="str">
            <v/>
          </cell>
          <cell r="F515" t="str">
            <v/>
          </cell>
          <cell r="G515" t="str">
            <v/>
          </cell>
          <cell r="H515" t="str">
            <v/>
          </cell>
          <cell r="I515" t="str">
            <v>6156466690</v>
          </cell>
          <cell r="J515">
            <v>102.5355</v>
          </cell>
          <cell r="K515">
            <v>-102.3896</v>
          </cell>
          <cell r="L515">
            <v>-0.11446000000000001</v>
          </cell>
          <cell r="M515">
            <v>8.1700000000000002E-3</v>
          </cell>
          <cell r="N515">
            <v>7.0620000000000002E-2</v>
          </cell>
          <cell r="O515">
            <v>-0.14460999999999999</v>
          </cell>
          <cell r="P515">
            <v>0.26705000000000001</v>
          </cell>
          <cell r="Q515">
            <v>-0.31398999999999999</v>
          </cell>
          <cell r="R515">
            <v>-0.21698000000000001</v>
          </cell>
          <cell r="S515">
            <v>-0.29830000000000001</v>
          </cell>
        </row>
        <row r="516">
          <cell r="E516" t="str">
            <v/>
          </cell>
          <cell r="F516" t="str">
            <v/>
          </cell>
          <cell r="G516" t="str">
            <v/>
          </cell>
          <cell r="H516" t="str">
            <v/>
          </cell>
          <cell r="I516" t="str">
            <v>6156466696</v>
          </cell>
          <cell r="P516">
            <v>-2.1010000000000001E-2</v>
          </cell>
          <cell r="S516">
            <v>-2.1010000000000001E-2</v>
          </cell>
        </row>
        <row r="517">
          <cell r="E517" t="str">
            <v/>
          </cell>
          <cell r="F517" t="str">
            <v/>
          </cell>
          <cell r="G517" t="str">
            <v/>
          </cell>
          <cell r="H517" t="str">
            <v/>
          </cell>
          <cell r="I517" t="str">
            <v>6156492500</v>
          </cell>
          <cell r="K517">
            <v>5.2839999999999998E-2</v>
          </cell>
          <cell r="R517">
            <v>-5.2839999999999998E-2</v>
          </cell>
          <cell r="S517">
            <v>0</v>
          </cell>
        </row>
        <row r="518">
          <cell r="E518" t="str">
            <v/>
          </cell>
          <cell r="F518" t="str">
            <v/>
          </cell>
          <cell r="G518" t="str">
            <v>Sale of other mobile equipment</v>
          </cell>
          <cell r="H518" t="str">
            <v>7009499900</v>
          </cell>
          <cell r="I518" t="str">
            <v>6156462555</v>
          </cell>
          <cell r="J518">
            <v>-654.07000000000005</v>
          </cell>
          <cell r="K518">
            <v>-602.76900000000001</v>
          </cell>
          <cell r="L518">
            <v>-631.97900000000004</v>
          </cell>
          <cell r="M518">
            <v>-579.697</v>
          </cell>
          <cell r="N518">
            <v>-513.33100000000002</v>
          </cell>
          <cell r="O518">
            <v>-777.31200000000001</v>
          </cell>
          <cell r="P518">
            <v>-631.05899999999997</v>
          </cell>
          <cell r="Q518">
            <v>-610.70899999999995</v>
          </cell>
          <cell r="R518">
            <v>-897.21199999999999</v>
          </cell>
          <cell r="S518">
            <v>-5898.1379999999999</v>
          </cell>
        </row>
        <row r="519">
          <cell r="E519" t="str">
            <v/>
          </cell>
          <cell r="F519" t="str">
            <v/>
          </cell>
          <cell r="G519" t="str">
            <v/>
          </cell>
          <cell r="H519" t="str">
            <v/>
          </cell>
          <cell r="I519" t="str">
            <v>6156491000</v>
          </cell>
          <cell r="J519">
            <v>-88.835999999999999</v>
          </cell>
          <cell r="K519">
            <v>-11.879</v>
          </cell>
          <cell r="L519">
            <v>-11.675000000000001</v>
          </cell>
          <cell r="M519">
            <v>-17.178999999999998</v>
          </cell>
          <cell r="N519">
            <v>-7.9210000000000003</v>
          </cell>
          <cell r="O519">
            <v>-9.6430000000000007</v>
          </cell>
          <cell r="P519">
            <v>-11.238</v>
          </cell>
          <cell r="Q519">
            <v>-9.6579999999999995</v>
          </cell>
          <cell r="R519">
            <v>-5.0629999999999997</v>
          </cell>
          <cell r="S519">
            <v>-173.09200000000001</v>
          </cell>
        </row>
        <row r="520">
          <cell r="E520" t="str">
            <v/>
          </cell>
          <cell r="F520" t="str">
            <v/>
          </cell>
          <cell r="G520" t="str">
            <v>Sale of routers</v>
          </cell>
          <cell r="H520" t="str">
            <v>7009501100</v>
          </cell>
          <cell r="I520" t="str">
            <v>6156412208</v>
          </cell>
          <cell r="J520">
            <v>0.14957999999999999</v>
          </cell>
          <cell r="M520">
            <v>7.4789999999999995E-2</v>
          </cell>
          <cell r="S520">
            <v>0.22437000000000001</v>
          </cell>
        </row>
        <row r="521">
          <cell r="E521" t="str">
            <v/>
          </cell>
          <cell r="F521" t="str">
            <v/>
          </cell>
          <cell r="G521" t="str">
            <v/>
          </cell>
          <cell r="H521" t="str">
            <v/>
          </cell>
          <cell r="I521" t="str">
            <v>6156412209</v>
          </cell>
          <cell r="M521">
            <v>7.4789999999999995E-2</v>
          </cell>
          <cell r="S521">
            <v>7.4789999999999995E-2</v>
          </cell>
        </row>
        <row r="522">
          <cell r="E522" t="str">
            <v/>
          </cell>
          <cell r="F522" t="str">
            <v/>
          </cell>
          <cell r="G522" t="str">
            <v/>
          </cell>
          <cell r="H522" t="str">
            <v/>
          </cell>
          <cell r="I522" t="str">
            <v>6156412213</v>
          </cell>
          <cell r="J522">
            <v>7.4789999999999995E-2</v>
          </cell>
          <cell r="K522">
            <v>7.4789999999999995E-2</v>
          </cell>
          <cell r="N522">
            <v>7.4789999999999995E-2</v>
          </cell>
          <cell r="S522">
            <v>0.22437000000000001</v>
          </cell>
        </row>
        <row r="523">
          <cell r="E523" t="str">
            <v/>
          </cell>
          <cell r="F523" t="str">
            <v/>
          </cell>
          <cell r="G523" t="str">
            <v/>
          </cell>
          <cell r="H523" t="str">
            <v/>
          </cell>
          <cell r="I523" t="str">
            <v>6156412214</v>
          </cell>
          <cell r="J523">
            <v>7.4789999999999995E-2</v>
          </cell>
          <cell r="K523">
            <v>7.4789999999999995E-2</v>
          </cell>
          <cell r="S523">
            <v>0.14957999999999999</v>
          </cell>
        </row>
        <row r="524">
          <cell r="E524" t="str">
            <v/>
          </cell>
          <cell r="F524" t="str">
            <v/>
          </cell>
          <cell r="G524" t="str">
            <v/>
          </cell>
          <cell r="H524" t="str">
            <v/>
          </cell>
          <cell r="I524" t="str">
            <v>6156412216</v>
          </cell>
          <cell r="K524">
            <v>7.4789999999999995E-2</v>
          </cell>
          <cell r="S524">
            <v>7.4789999999999995E-2</v>
          </cell>
        </row>
        <row r="525">
          <cell r="E525" t="str">
            <v/>
          </cell>
          <cell r="F525" t="str">
            <v/>
          </cell>
          <cell r="G525" t="str">
            <v/>
          </cell>
          <cell r="H525" t="str">
            <v/>
          </cell>
          <cell r="I525" t="str">
            <v>6156412219</v>
          </cell>
          <cell r="J525">
            <v>0.14957999999999999</v>
          </cell>
          <cell r="M525">
            <v>5.8819999999999997E-2</v>
          </cell>
          <cell r="S525">
            <v>0.2084</v>
          </cell>
        </row>
        <row r="526">
          <cell r="E526" t="str">
            <v/>
          </cell>
          <cell r="F526" t="str">
            <v/>
          </cell>
          <cell r="G526" t="str">
            <v/>
          </cell>
          <cell r="H526" t="str">
            <v/>
          </cell>
          <cell r="I526" t="str">
            <v>6156412220</v>
          </cell>
          <cell r="J526">
            <v>0.14957999999999999</v>
          </cell>
          <cell r="K526">
            <v>7.4789999999999995E-2</v>
          </cell>
          <cell r="M526">
            <v>7.4789999999999995E-2</v>
          </cell>
          <cell r="S526">
            <v>0.29915999999999998</v>
          </cell>
        </row>
        <row r="527">
          <cell r="E527" t="str">
            <v/>
          </cell>
          <cell r="F527" t="str">
            <v/>
          </cell>
          <cell r="G527" t="str">
            <v/>
          </cell>
          <cell r="H527" t="str">
            <v/>
          </cell>
          <cell r="I527" t="str">
            <v>6156412224</v>
          </cell>
          <cell r="N527">
            <v>7.4789999999999995E-2</v>
          </cell>
          <cell r="S527">
            <v>7.4789999999999995E-2</v>
          </cell>
        </row>
        <row r="528">
          <cell r="E528" t="str">
            <v/>
          </cell>
          <cell r="F528" t="str">
            <v/>
          </cell>
          <cell r="G528" t="str">
            <v/>
          </cell>
          <cell r="H528" t="str">
            <v/>
          </cell>
          <cell r="I528" t="str">
            <v>6156412226</v>
          </cell>
          <cell r="K528">
            <v>7.4789999999999995E-2</v>
          </cell>
          <cell r="S528">
            <v>7.4789999999999995E-2</v>
          </cell>
        </row>
        <row r="529">
          <cell r="E529" t="str">
            <v/>
          </cell>
          <cell r="F529" t="str">
            <v/>
          </cell>
          <cell r="G529" t="str">
            <v/>
          </cell>
          <cell r="H529" t="str">
            <v/>
          </cell>
          <cell r="I529" t="str">
            <v>6156412228</v>
          </cell>
          <cell r="J529">
            <v>7.4789999999999995E-2</v>
          </cell>
          <cell r="O529">
            <v>7.4789999999999995E-2</v>
          </cell>
          <cell r="P529">
            <v>-0.10084</v>
          </cell>
          <cell r="S529">
            <v>4.8739999999999999E-2</v>
          </cell>
        </row>
        <row r="530">
          <cell r="E530" t="str">
            <v/>
          </cell>
          <cell r="F530" t="str">
            <v/>
          </cell>
          <cell r="G530" t="str">
            <v/>
          </cell>
          <cell r="H530" t="str">
            <v/>
          </cell>
          <cell r="I530" t="str">
            <v>6156412229</v>
          </cell>
          <cell r="M530">
            <v>7.4789999999999995E-2</v>
          </cell>
          <cell r="S530">
            <v>7.4789999999999995E-2</v>
          </cell>
        </row>
        <row r="531">
          <cell r="E531" t="str">
            <v/>
          </cell>
          <cell r="F531" t="str">
            <v/>
          </cell>
          <cell r="G531" t="str">
            <v/>
          </cell>
          <cell r="H531" t="str">
            <v/>
          </cell>
          <cell r="I531" t="str">
            <v>6156412232</v>
          </cell>
          <cell r="J531">
            <v>7.4789999999999995E-2</v>
          </cell>
          <cell r="S531">
            <v>7.4789999999999995E-2</v>
          </cell>
        </row>
        <row r="532">
          <cell r="E532" t="str">
            <v/>
          </cell>
          <cell r="F532" t="str">
            <v/>
          </cell>
          <cell r="G532" t="str">
            <v/>
          </cell>
          <cell r="H532" t="str">
            <v/>
          </cell>
          <cell r="I532" t="str">
            <v>6156412236</v>
          </cell>
          <cell r="L532">
            <v>5.7979999999999997E-2</v>
          </cell>
          <cell r="S532">
            <v>5.7979999999999997E-2</v>
          </cell>
        </row>
        <row r="533">
          <cell r="E533" t="str">
            <v/>
          </cell>
          <cell r="F533" t="str">
            <v/>
          </cell>
          <cell r="G533" t="str">
            <v/>
          </cell>
          <cell r="H533" t="str">
            <v/>
          </cell>
          <cell r="I533" t="str">
            <v>6156412237</v>
          </cell>
          <cell r="J533">
            <v>7.4789999999999995E-2</v>
          </cell>
          <cell r="K533">
            <v>7.4789999999999995E-2</v>
          </cell>
          <cell r="L533">
            <v>0</v>
          </cell>
          <cell r="S533">
            <v>0.14957999999999999</v>
          </cell>
        </row>
        <row r="534">
          <cell r="E534" t="str">
            <v/>
          </cell>
          <cell r="F534" t="str">
            <v/>
          </cell>
          <cell r="G534" t="str">
            <v/>
          </cell>
          <cell r="H534" t="str">
            <v/>
          </cell>
          <cell r="I534" t="str">
            <v>6156412238</v>
          </cell>
          <cell r="M534">
            <v>7.4789999999999995E-2</v>
          </cell>
          <cell r="S534">
            <v>7.4789999999999995E-2</v>
          </cell>
        </row>
        <row r="535">
          <cell r="E535" t="str">
            <v/>
          </cell>
          <cell r="F535" t="str">
            <v/>
          </cell>
          <cell r="G535" t="str">
            <v/>
          </cell>
          <cell r="H535" t="str">
            <v/>
          </cell>
          <cell r="I535" t="str">
            <v>6156412239</v>
          </cell>
          <cell r="L535">
            <v>7.4789999999999995E-2</v>
          </cell>
          <cell r="S535">
            <v>7.4789999999999995E-2</v>
          </cell>
        </row>
        <row r="536">
          <cell r="E536" t="str">
            <v/>
          </cell>
          <cell r="F536" t="str">
            <v/>
          </cell>
          <cell r="G536" t="str">
            <v/>
          </cell>
          <cell r="H536" t="str">
            <v/>
          </cell>
          <cell r="I536" t="str">
            <v>6156412240</v>
          </cell>
          <cell r="K536">
            <v>5.7979999999999997E-2</v>
          </cell>
          <cell r="S536">
            <v>5.7979999999999997E-2</v>
          </cell>
        </row>
        <row r="537">
          <cell r="E537" t="str">
            <v/>
          </cell>
          <cell r="F537" t="str">
            <v/>
          </cell>
          <cell r="G537" t="str">
            <v/>
          </cell>
          <cell r="H537" t="str">
            <v/>
          </cell>
          <cell r="I537" t="str">
            <v>6156412242</v>
          </cell>
          <cell r="J537">
            <v>7.4789999999999995E-2</v>
          </cell>
          <cell r="K537">
            <v>4.9579999999999999E-2</v>
          </cell>
          <cell r="S537">
            <v>0.12436999999999999</v>
          </cell>
        </row>
        <row r="538">
          <cell r="E538" t="str">
            <v/>
          </cell>
          <cell r="F538" t="str">
            <v/>
          </cell>
          <cell r="G538" t="str">
            <v/>
          </cell>
          <cell r="H538" t="str">
            <v/>
          </cell>
          <cell r="I538" t="str">
            <v>6156412243</v>
          </cell>
          <cell r="J538">
            <v>7.4789999999999995E-2</v>
          </cell>
          <cell r="S538">
            <v>7.4789999999999995E-2</v>
          </cell>
        </row>
        <row r="539">
          <cell r="E539" t="str">
            <v/>
          </cell>
          <cell r="F539" t="str">
            <v/>
          </cell>
          <cell r="G539" t="str">
            <v/>
          </cell>
          <cell r="H539" t="str">
            <v/>
          </cell>
          <cell r="I539" t="str">
            <v>6156412244</v>
          </cell>
          <cell r="K539">
            <v>7.4789999999999995E-2</v>
          </cell>
          <cell r="S539">
            <v>7.4789999999999995E-2</v>
          </cell>
        </row>
        <row r="540">
          <cell r="E540" t="str">
            <v/>
          </cell>
          <cell r="F540" t="str">
            <v/>
          </cell>
          <cell r="G540" t="str">
            <v/>
          </cell>
          <cell r="H540" t="str">
            <v/>
          </cell>
          <cell r="I540" t="str">
            <v>6156412247</v>
          </cell>
          <cell r="J540">
            <v>7.4789999999999995E-2</v>
          </cell>
          <cell r="S540">
            <v>7.4789999999999995E-2</v>
          </cell>
        </row>
        <row r="541">
          <cell r="E541" t="str">
            <v/>
          </cell>
          <cell r="F541" t="str">
            <v/>
          </cell>
          <cell r="G541" t="str">
            <v/>
          </cell>
          <cell r="H541" t="str">
            <v/>
          </cell>
          <cell r="I541" t="str">
            <v>6156422204</v>
          </cell>
          <cell r="L541">
            <v>7.4789999999999995E-2</v>
          </cell>
          <cell r="S541">
            <v>7.4789999999999995E-2</v>
          </cell>
        </row>
        <row r="542">
          <cell r="E542" t="str">
            <v/>
          </cell>
          <cell r="F542" t="str">
            <v/>
          </cell>
          <cell r="G542" t="str">
            <v/>
          </cell>
          <cell r="H542" t="str">
            <v/>
          </cell>
          <cell r="I542" t="str">
            <v>6156422210</v>
          </cell>
          <cell r="K542">
            <v>0.14957999999999999</v>
          </cell>
          <cell r="L542">
            <v>7.4789999999999995E-2</v>
          </cell>
          <cell r="S542">
            <v>0.22437000000000001</v>
          </cell>
        </row>
        <row r="543">
          <cell r="E543" t="str">
            <v/>
          </cell>
          <cell r="F543" t="str">
            <v/>
          </cell>
          <cell r="G543" t="str">
            <v/>
          </cell>
          <cell r="H543" t="str">
            <v/>
          </cell>
          <cell r="I543" t="str">
            <v>6156422212</v>
          </cell>
          <cell r="J543">
            <v>7.4789999999999995E-2</v>
          </cell>
          <cell r="M543">
            <v>0.14957999999999999</v>
          </cell>
          <cell r="S543">
            <v>0.22437000000000001</v>
          </cell>
        </row>
        <row r="544">
          <cell r="E544" t="str">
            <v/>
          </cell>
          <cell r="F544" t="str">
            <v/>
          </cell>
          <cell r="G544" t="str">
            <v/>
          </cell>
          <cell r="H544" t="str">
            <v/>
          </cell>
          <cell r="I544" t="str">
            <v>6156422214</v>
          </cell>
          <cell r="K544">
            <v>0.14957999999999999</v>
          </cell>
          <cell r="S544">
            <v>0.14957999999999999</v>
          </cell>
        </row>
        <row r="545">
          <cell r="E545" t="str">
            <v/>
          </cell>
          <cell r="F545" t="str">
            <v/>
          </cell>
          <cell r="G545" t="str">
            <v/>
          </cell>
          <cell r="H545" t="str">
            <v/>
          </cell>
          <cell r="I545" t="str">
            <v>6156422215</v>
          </cell>
          <cell r="N545">
            <v>7.4789999999999995E-2</v>
          </cell>
          <cell r="S545">
            <v>7.4789999999999995E-2</v>
          </cell>
        </row>
        <row r="546">
          <cell r="E546" t="str">
            <v/>
          </cell>
          <cell r="F546" t="str">
            <v/>
          </cell>
          <cell r="G546" t="str">
            <v/>
          </cell>
          <cell r="H546" t="str">
            <v/>
          </cell>
          <cell r="I546" t="str">
            <v>6156422225</v>
          </cell>
          <cell r="J546">
            <v>0.17563000000000001</v>
          </cell>
          <cell r="K546">
            <v>-2.605E-2</v>
          </cell>
          <cell r="S546">
            <v>0.14957999999999999</v>
          </cell>
        </row>
        <row r="547">
          <cell r="E547" t="str">
            <v/>
          </cell>
          <cell r="F547" t="str">
            <v/>
          </cell>
          <cell r="G547" t="str">
            <v/>
          </cell>
          <cell r="H547" t="str">
            <v/>
          </cell>
          <cell r="I547" t="str">
            <v>6156422230</v>
          </cell>
          <cell r="J547">
            <v>5.7979999999999997E-2</v>
          </cell>
          <cell r="K547">
            <v>7.4789999999999995E-2</v>
          </cell>
          <cell r="L547">
            <v>7.4789999999999995E-2</v>
          </cell>
          <cell r="S547">
            <v>0.20755999999999999</v>
          </cell>
        </row>
        <row r="548">
          <cell r="E548" t="str">
            <v/>
          </cell>
          <cell r="F548" t="str">
            <v/>
          </cell>
          <cell r="G548" t="str">
            <v/>
          </cell>
          <cell r="H548" t="str">
            <v/>
          </cell>
          <cell r="I548" t="str">
            <v>6156422233</v>
          </cell>
          <cell r="L548">
            <v>7.4789999999999995E-2</v>
          </cell>
          <cell r="N548">
            <v>0.14957999999999999</v>
          </cell>
          <cell r="S548">
            <v>0.22437000000000001</v>
          </cell>
        </row>
        <row r="549">
          <cell r="E549" t="str">
            <v/>
          </cell>
          <cell r="F549" t="str">
            <v/>
          </cell>
          <cell r="G549" t="str">
            <v/>
          </cell>
          <cell r="H549" t="str">
            <v/>
          </cell>
          <cell r="I549" t="str">
            <v>6156422234</v>
          </cell>
          <cell r="L549">
            <v>7.4789999999999995E-2</v>
          </cell>
          <cell r="M549">
            <v>7.4789999999999995E-2</v>
          </cell>
          <cell r="S549">
            <v>0.14957999999999999</v>
          </cell>
        </row>
        <row r="550">
          <cell r="E550" t="str">
            <v/>
          </cell>
          <cell r="F550" t="str">
            <v/>
          </cell>
          <cell r="G550" t="str">
            <v/>
          </cell>
          <cell r="H550" t="str">
            <v/>
          </cell>
          <cell r="I550" t="str">
            <v>6156422238</v>
          </cell>
          <cell r="K550">
            <v>7.4789999999999995E-2</v>
          </cell>
          <cell r="L550">
            <v>7.4789999999999995E-2</v>
          </cell>
          <cell r="S550">
            <v>0.14957999999999999</v>
          </cell>
        </row>
        <row r="551">
          <cell r="E551" t="str">
            <v/>
          </cell>
          <cell r="F551" t="str">
            <v/>
          </cell>
          <cell r="G551" t="str">
            <v/>
          </cell>
          <cell r="H551" t="str">
            <v/>
          </cell>
          <cell r="I551" t="str">
            <v>6156422239</v>
          </cell>
          <cell r="J551">
            <v>0.14538000000000001</v>
          </cell>
          <cell r="K551">
            <v>0.14957999999999999</v>
          </cell>
          <cell r="S551">
            <v>0.29496</v>
          </cell>
        </row>
        <row r="552">
          <cell r="E552" t="str">
            <v/>
          </cell>
          <cell r="F552" t="str">
            <v/>
          </cell>
          <cell r="G552" t="str">
            <v/>
          </cell>
          <cell r="H552" t="str">
            <v/>
          </cell>
          <cell r="I552" t="str">
            <v>6156422242</v>
          </cell>
          <cell r="K552">
            <v>7.4789999999999995E-2</v>
          </cell>
          <cell r="L552">
            <v>7.4789999999999995E-2</v>
          </cell>
          <cell r="S552">
            <v>0.14957999999999999</v>
          </cell>
        </row>
        <row r="553">
          <cell r="E553" t="str">
            <v/>
          </cell>
          <cell r="F553" t="str">
            <v/>
          </cell>
          <cell r="G553" t="str">
            <v/>
          </cell>
          <cell r="H553" t="str">
            <v/>
          </cell>
          <cell r="I553" t="str">
            <v>6156422243</v>
          </cell>
          <cell r="M553">
            <v>0.14957999999999999</v>
          </cell>
          <cell r="S553">
            <v>0.14957999999999999</v>
          </cell>
        </row>
        <row r="554">
          <cell r="E554" t="str">
            <v/>
          </cell>
          <cell r="F554" t="str">
            <v/>
          </cell>
          <cell r="G554" t="str">
            <v/>
          </cell>
          <cell r="H554" t="str">
            <v/>
          </cell>
          <cell r="I554" t="str">
            <v>6156422244</v>
          </cell>
          <cell r="K554">
            <v>7.4789999999999995E-2</v>
          </cell>
          <cell r="S554">
            <v>7.4789999999999995E-2</v>
          </cell>
        </row>
        <row r="555">
          <cell r="E555" t="str">
            <v/>
          </cell>
          <cell r="F555" t="str">
            <v/>
          </cell>
          <cell r="G555" t="str">
            <v/>
          </cell>
          <cell r="H555" t="str">
            <v/>
          </cell>
          <cell r="I555" t="str">
            <v>6156422245</v>
          </cell>
          <cell r="J555">
            <v>7.4789999999999995E-2</v>
          </cell>
          <cell r="M555">
            <v>7.4789999999999995E-2</v>
          </cell>
          <cell r="S555">
            <v>0.14957999999999999</v>
          </cell>
        </row>
        <row r="556">
          <cell r="E556" t="str">
            <v/>
          </cell>
          <cell r="F556" t="str">
            <v/>
          </cell>
          <cell r="G556" t="str">
            <v/>
          </cell>
          <cell r="H556" t="str">
            <v/>
          </cell>
          <cell r="I556" t="str">
            <v>6156422247</v>
          </cell>
          <cell r="J556">
            <v>7.4789999999999995E-2</v>
          </cell>
          <cell r="M556">
            <v>6.2179999999999999E-2</v>
          </cell>
          <cell r="S556">
            <v>0.13697000000000001</v>
          </cell>
        </row>
        <row r="557">
          <cell r="E557" t="str">
            <v/>
          </cell>
          <cell r="F557" t="str">
            <v/>
          </cell>
          <cell r="G557" t="str">
            <v/>
          </cell>
          <cell r="H557" t="str">
            <v/>
          </cell>
          <cell r="I557" t="str">
            <v>6156422249</v>
          </cell>
          <cell r="J557">
            <v>7.4789999999999995E-2</v>
          </cell>
          <cell r="K557">
            <v>0.14957999999999999</v>
          </cell>
          <cell r="S557">
            <v>0.22437000000000001</v>
          </cell>
        </row>
        <row r="558">
          <cell r="E558" t="str">
            <v/>
          </cell>
          <cell r="F558" t="str">
            <v/>
          </cell>
          <cell r="G558" t="str">
            <v/>
          </cell>
          <cell r="H558" t="str">
            <v/>
          </cell>
          <cell r="I558" t="str">
            <v>6156422251</v>
          </cell>
          <cell r="M558">
            <v>7.4789999999999995E-2</v>
          </cell>
          <cell r="S558">
            <v>7.4789999999999995E-2</v>
          </cell>
        </row>
        <row r="559">
          <cell r="E559" t="str">
            <v/>
          </cell>
          <cell r="F559" t="str">
            <v/>
          </cell>
          <cell r="G559" t="str">
            <v/>
          </cell>
          <cell r="H559" t="str">
            <v/>
          </cell>
          <cell r="I559" t="str">
            <v>6156422252</v>
          </cell>
          <cell r="J559">
            <v>7.4789999999999995E-2</v>
          </cell>
          <cell r="K559">
            <v>7.4789999999999995E-2</v>
          </cell>
          <cell r="L559">
            <v>7.4789999999999995E-2</v>
          </cell>
          <cell r="S559">
            <v>0.22437000000000001</v>
          </cell>
        </row>
        <row r="560">
          <cell r="E560" t="str">
            <v/>
          </cell>
          <cell r="F560" t="str">
            <v/>
          </cell>
          <cell r="G560" t="str">
            <v/>
          </cell>
          <cell r="H560" t="str">
            <v/>
          </cell>
          <cell r="I560" t="str">
            <v>6156422254</v>
          </cell>
          <cell r="J560">
            <v>9.1600000000000001E-2</v>
          </cell>
          <cell r="M560">
            <v>7.4789999999999995E-2</v>
          </cell>
          <cell r="S560">
            <v>0.16639000000000001</v>
          </cell>
        </row>
        <row r="561">
          <cell r="E561" t="str">
            <v/>
          </cell>
          <cell r="F561" t="str">
            <v/>
          </cell>
          <cell r="G561" t="str">
            <v/>
          </cell>
          <cell r="H561" t="str">
            <v/>
          </cell>
          <cell r="I561" t="str">
            <v>6156422255</v>
          </cell>
          <cell r="J561">
            <v>6.2179999999999999E-2</v>
          </cell>
          <cell r="M561">
            <v>7.4789999999999995E-2</v>
          </cell>
          <cell r="S561">
            <v>0.13697000000000001</v>
          </cell>
        </row>
        <row r="562">
          <cell r="E562" t="str">
            <v/>
          </cell>
          <cell r="F562" t="str">
            <v/>
          </cell>
          <cell r="G562" t="str">
            <v/>
          </cell>
          <cell r="H562" t="str">
            <v/>
          </cell>
          <cell r="I562" t="str">
            <v>6156422256</v>
          </cell>
          <cell r="K562">
            <v>7.4789999999999995E-2</v>
          </cell>
          <cell r="S562">
            <v>7.4789999999999995E-2</v>
          </cell>
        </row>
        <row r="563">
          <cell r="E563" t="str">
            <v/>
          </cell>
          <cell r="F563" t="str">
            <v/>
          </cell>
          <cell r="G563" t="str">
            <v/>
          </cell>
          <cell r="H563" t="str">
            <v/>
          </cell>
          <cell r="I563" t="str">
            <v>6156422258</v>
          </cell>
          <cell r="J563">
            <v>7.4789999999999995E-2</v>
          </cell>
          <cell r="K563">
            <v>7.4789999999999995E-2</v>
          </cell>
          <cell r="S563">
            <v>0.14957999999999999</v>
          </cell>
        </row>
        <row r="564">
          <cell r="E564" t="str">
            <v/>
          </cell>
          <cell r="F564" t="str">
            <v/>
          </cell>
          <cell r="G564" t="str">
            <v/>
          </cell>
          <cell r="H564" t="str">
            <v/>
          </cell>
          <cell r="I564" t="str">
            <v>6156422260</v>
          </cell>
          <cell r="M564">
            <v>7.4789999999999995E-2</v>
          </cell>
          <cell r="S564">
            <v>7.4789999999999995E-2</v>
          </cell>
        </row>
        <row r="565">
          <cell r="E565" t="str">
            <v/>
          </cell>
          <cell r="F565" t="str">
            <v/>
          </cell>
          <cell r="G565" t="str">
            <v/>
          </cell>
          <cell r="H565" t="str">
            <v/>
          </cell>
          <cell r="I565" t="str">
            <v>6156422261</v>
          </cell>
          <cell r="J565">
            <v>7.4789999999999995E-2</v>
          </cell>
          <cell r="S565">
            <v>7.4789999999999995E-2</v>
          </cell>
        </row>
        <row r="566">
          <cell r="E566" t="str">
            <v/>
          </cell>
          <cell r="F566" t="str">
            <v/>
          </cell>
          <cell r="G566" t="str">
            <v/>
          </cell>
          <cell r="H566" t="str">
            <v/>
          </cell>
          <cell r="I566" t="str">
            <v>6156422264</v>
          </cell>
          <cell r="K566">
            <v>7.4789999999999995E-2</v>
          </cell>
          <cell r="S566">
            <v>7.4789999999999995E-2</v>
          </cell>
        </row>
        <row r="567">
          <cell r="E567" t="str">
            <v/>
          </cell>
          <cell r="F567" t="str">
            <v/>
          </cell>
          <cell r="G567" t="str">
            <v/>
          </cell>
          <cell r="H567" t="str">
            <v/>
          </cell>
          <cell r="I567" t="str">
            <v>6156422269</v>
          </cell>
          <cell r="J567">
            <v>7.4789999999999995E-2</v>
          </cell>
          <cell r="S567">
            <v>7.4789999999999995E-2</v>
          </cell>
        </row>
        <row r="568">
          <cell r="E568" t="str">
            <v/>
          </cell>
          <cell r="F568" t="str">
            <v/>
          </cell>
          <cell r="G568" t="str">
            <v/>
          </cell>
          <cell r="H568" t="str">
            <v/>
          </cell>
          <cell r="I568" t="str">
            <v>6156422270</v>
          </cell>
          <cell r="K568">
            <v>7.4789999999999995E-2</v>
          </cell>
          <cell r="S568">
            <v>7.4789999999999995E-2</v>
          </cell>
        </row>
        <row r="569">
          <cell r="E569" t="str">
            <v/>
          </cell>
          <cell r="F569" t="str">
            <v/>
          </cell>
          <cell r="G569" t="str">
            <v/>
          </cell>
          <cell r="H569" t="str">
            <v/>
          </cell>
          <cell r="I569" t="str">
            <v>6156432209</v>
          </cell>
          <cell r="J569">
            <v>0.10084</v>
          </cell>
          <cell r="K569">
            <v>-0.10084</v>
          </cell>
          <cell r="S569">
            <v>0</v>
          </cell>
        </row>
        <row r="570">
          <cell r="E570" t="str">
            <v/>
          </cell>
          <cell r="F570" t="str">
            <v/>
          </cell>
          <cell r="G570" t="str">
            <v/>
          </cell>
          <cell r="H570" t="str">
            <v/>
          </cell>
          <cell r="I570" t="str">
            <v>6156432212</v>
          </cell>
          <cell r="L570">
            <v>7.4789999999999995E-2</v>
          </cell>
          <cell r="S570">
            <v>7.4789999999999995E-2</v>
          </cell>
        </row>
        <row r="571">
          <cell r="E571" t="str">
            <v/>
          </cell>
          <cell r="F571" t="str">
            <v/>
          </cell>
          <cell r="G571" t="str">
            <v/>
          </cell>
          <cell r="H571" t="str">
            <v/>
          </cell>
          <cell r="I571" t="str">
            <v>6156432214</v>
          </cell>
          <cell r="N571">
            <v>7.4789999999999995E-2</v>
          </cell>
          <cell r="S571">
            <v>7.4789999999999995E-2</v>
          </cell>
        </row>
        <row r="572">
          <cell r="E572" t="str">
            <v/>
          </cell>
          <cell r="F572" t="str">
            <v/>
          </cell>
          <cell r="G572" t="str">
            <v/>
          </cell>
          <cell r="H572" t="str">
            <v/>
          </cell>
          <cell r="I572" t="str">
            <v>6156432219</v>
          </cell>
          <cell r="K572">
            <v>4.9579999999999999E-2</v>
          </cell>
          <cell r="S572">
            <v>4.9579999999999999E-2</v>
          </cell>
        </row>
        <row r="573">
          <cell r="E573" t="str">
            <v/>
          </cell>
          <cell r="F573" t="str">
            <v/>
          </cell>
          <cell r="G573" t="str">
            <v/>
          </cell>
          <cell r="H573" t="str">
            <v/>
          </cell>
          <cell r="I573" t="str">
            <v>6156432225</v>
          </cell>
          <cell r="K573">
            <v>7.4789999999999995E-2</v>
          </cell>
          <cell r="S573">
            <v>7.4789999999999995E-2</v>
          </cell>
        </row>
        <row r="574">
          <cell r="E574" t="str">
            <v/>
          </cell>
          <cell r="F574" t="str">
            <v/>
          </cell>
          <cell r="G574" t="str">
            <v/>
          </cell>
          <cell r="H574" t="str">
            <v/>
          </cell>
          <cell r="I574" t="str">
            <v>6156432227</v>
          </cell>
          <cell r="K574">
            <v>7.4789999999999995E-2</v>
          </cell>
          <cell r="S574">
            <v>7.4789999999999995E-2</v>
          </cell>
        </row>
        <row r="575">
          <cell r="E575" t="str">
            <v/>
          </cell>
          <cell r="F575" t="str">
            <v/>
          </cell>
          <cell r="G575" t="str">
            <v/>
          </cell>
          <cell r="H575" t="str">
            <v/>
          </cell>
          <cell r="I575" t="str">
            <v>6156432229</v>
          </cell>
          <cell r="M575">
            <v>7.4789999999999995E-2</v>
          </cell>
          <cell r="S575">
            <v>7.4789999999999995E-2</v>
          </cell>
        </row>
        <row r="576">
          <cell r="E576" t="str">
            <v/>
          </cell>
          <cell r="F576" t="str">
            <v/>
          </cell>
          <cell r="G576" t="str">
            <v/>
          </cell>
          <cell r="H576" t="str">
            <v/>
          </cell>
          <cell r="I576" t="str">
            <v>6156432231</v>
          </cell>
          <cell r="M576">
            <v>7.4789999999999995E-2</v>
          </cell>
          <cell r="S576">
            <v>7.4789999999999995E-2</v>
          </cell>
        </row>
        <row r="577">
          <cell r="E577" t="str">
            <v/>
          </cell>
          <cell r="F577" t="str">
            <v/>
          </cell>
          <cell r="G577" t="str">
            <v/>
          </cell>
          <cell r="H577" t="str">
            <v/>
          </cell>
          <cell r="I577" t="str">
            <v>6156432246</v>
          </cell>
          <cell r="K577">
            <v>7.4789999999999995E-2</v>
          </cell>
          <cell r="S577">
            <v>7.4789999999999995E-2</v>
          </cell>
        </row>
        <row r="578">
          <cell r="E578" t="str">
            <v/>
          </cell>
          <cell r="F578" t="str">
            <v/>
          </cell>
          <cell r="G578" t="str">
            <v/>
          </cell>
          <cell r="H578" t="str">
            <v/>
          </cell>
          <cell r="I578" t="str">
            <v>6156432247</v>
          </cell>
          <cell r="J578">
            <v>7.4789999999999995E-2</v>
          </cell>
          <cell r="S578">
            <v>7.4789999999999995E-2</v>
          </cell>
        </row>
        <row r="579">
          <cell r="E579" t="str">
            <v/>
          </cell>
          <cell r="F579" t="str">
            <v/>
          </cell>
          <cell r="G579" t="str">
            <v/>
          </cell>
          <cell r="H579" t="str">
            <v/>
          </cell>
          <cell r="I579" t="str">
            <v>6156432250</v>
          </cell>
          <cell r="M579">
            <v>4.9579999999999999E-2</v>
          </cell>
          <cell r="S579">
            <v>4.9579999999999999E-2</v>
          </cell>
        </row>
        <row r="580">
          <cell r="E580" t="str">
            <v/>
          </cell>
          <cell r="F580" t="str">
            <v/>
          </cell>
          <cell r="G580" t="str">
            <v/>
          </cell>
          <cell r="H580" t="str">
            <v/>
          </cell>
          <cell r="I580" t="str">
            <v>6156432253</v>
          </cell>
          <cell r="J580">
            <v>0.10084</v>
          </cell>
          <cell r="K580">
            <v>-0.10084</v>
          </cell>
          <cell r="S580">
            <v>0</v>
          </cell>
        </row>
        <row r="581">
          <cell r="E581" t="str">
            <v/>
          </cell>
          <cell r="F581" t="str">
            <v/>
          </cell>
          <cell r="G581" t="str">
            <v/>
          </cell>
          <cell r="H581" t="str">
            <v/>
          </cell>
          <cell r="I581" t="str">
            <v>6156432256</v>
          </cell>
          <cell r="L581">
            <v>7.4789999999999995E-2</v>
          </cell>
          <cell r="S581">
            <v>7.4789999999999995E-2</v>
          </cell>
        </row>
        <row r="582">
          <cell r="E582" t="str">
            <v/>
          </cell>
          <cell r="F582" t="str">
            <v/>
          </cell>
          <cell r="G582" t="str">
            <v/>
          </cell>
          <cell r="H582" t="str">
            <v/>
          </cell>
          <cell r="I582" t="str">
            <v>6156432257</v>
          </cell>
          <cell r="K582">
            <v>7.4789999999999995E-2</v>
          </cell>
          <cell r="S582">
            <v>7.4789999999999995E-2</v>
          </cell>
        </row>
        <row r="583">
          <cell r="E583" t="str">
            <v/>
          </cell>
          <cell r="F583" t="str">
            <v/>
          </cell>
          <cell r="G583" t="str">
            <v/>
          </cell>
          <cell r="H583" t="str">
            <v/>
          </cell>
          <cell r="I583" t="str">
            <v>6156432261</v>
          </cell>
          <cell r="K583">
            <v>7.4789999999999995E-2</v>
          </cell>
          <cell r="S583">
            <v>7.4789999999999995E-2</v>
          </cell>
        </row>
        <row r="584">
          <cell r="E584" t="str">
            <v/>
          </cell>
          <cell r="F584" t="str">
            <v/>
          </cell>
          <cell r="G584" t="str">
            <v/>
          </cell>
          <cell r="H584" t="str">
            <v/>
          </cell>
          <cell r="I584" t="str">
            <v>6156432262</v>
          </cell>
          <cell r="K584">
            <v>5.7979999999999997E-2</v>
          </cell>
          <cell r="S584">
            <v>5.7979999999999997E-2</v>
          </cell>
        </row>
        <row r="585">
          <cell r="E585" t="str">
            <v/>
          </cell>
          <cell r="F585" t="str">
            <v/>
          </cell>
          <cell r="G585" t="str">
            <v/>
          </cell>
          <cell r="H585" t="str">
            <v/>
          </cell>
          <cell r="I585" t="str">
            <v>6156442205</v>
          </cell>
          <cell r="J585">
            <v>7.4789999999999995E-2</v>
          </cell>
          <cell r="K585">
            <v>0.14957999999999999</v>
          </cell>
          <cell r="L585">
            <v>7.4789999999999995E-2</v>
          </cell>
          <cell r="S585">
            <v>0.29915999999999998</v>
          </cell>
        </row>
        <row r="586">
          <cell r="E586" t="str">
            <v/>
          </cell>
          <cell r="F586" t="str">
            <v/>
          </cell>
          <cell r="G586" t="str">
            <v/>
          </cell>
          <cell r="H586" t="str">
            <v/>
          </cell>
          <cell r="I586" t="str">
            <v>6156442211</v>
          </cell>
          <cell r="J586">
            <v>7.4789999999999995E-2</v>
          </cell>
          <cell r="S586">
            <v>7.4789999999999995E-2</v>
          </cell>
        </row>
        <row r="587">
          <cell r="E587" t="str">
            <v/>
          </cell>
          <cell r="F587" t="str">
            <v/>
          </cell>
          <cell r="G587" t="str">
            <v/>
          </cell>
          <cell r="H587" t="str">
            <v/>
          </cell>
          <cell r="I587" t="str">
            <v>6156442213</v>
          </cell>
          <cell r="J587">
            <v>7.4789999999999995E-2</v>
          </cell>
          <cell r="L587">
            <v>7.4789999999999995E-2</v>
          </cell>
          <cell r="S587">
            <v>0.14957999999999999</v>
          </cell>
        </row>
        <row r="588">
          <cell r="E588" t="str">
            <v/>
          </cell>
          <cell r="F588" t="str">
            <v/>
          </cell>
          <cell r="G588" t="str">
            <v/>
          </cell>
          <cell r="H588" t="str">
            <v/>
          </cell>
          <cell r="I588" t="str">
            <v>6156442215</v>
          </cell>
          <cell r="J588">
            <v>0.22437000000000001</v>
          </cell>
          <cell r="M588">
            <v>4.9579999999999999E-2</v>
          </cell>
          <cell r="S588">
            <v>0.27395000000000003</v>
          </cell>
        </row>
        <row r="589">
          <cell r="E589" t="str">
            <v/>
          </cell>
          <cell r="F589" t="str">
            <v/>
          </cell>
          <cell r="G589" t="str">
            <v/>
          </cell>
          <cell r="H589" t="str">
            <v/>
          </cell>
          <cell r="I589" t="str">
            <v>6156442216</v>
          </cell>
          <cell r="J589">
            <v>0.10084</v>
          </cell>
          <cell r="K589">
            <v>-0.10084</v>
          </cell>
          <cell r="S589">
            <v>0</v>
          </cell>
        </row>
        <row r="590">
          <cell r="E590" t="str">
            <v/>
          </cell>
          <cell r="F590" t="str">
            <v/>
          </cell>
          <cell r="G590" t="str">
            <v/>
          </cell>
          <cell r="H590" t="str">
            <v/>
          </cell>
          <cell r="I590" t="str">
            <v>6156442221</v>
          </cell>
          <cell r="L590">
            <v>7.4789999999999995E-2</v>
          </cell>
          <cell r="S590">
            <v>7.4789999999999995E-2</v>
          </cell>
        </row>
        <row r="591">
          <cell r="E591" t="str">
            <v/>
          </cell>
          <cell r="F591" t="str">
            <v/>
          </cell>
          <cell r="G591" t="str">
            <v/>
          </cell>
          <cell r="H591" t="str">
            <v/>
          </cell>
          <cell r="I591" t="str">
            <v>6156442223</v>
          </cell>
          <cell r="K591">
            <v>4.9579999999999999E-2</v>
          </cell>
          <cell r="L591">
            <v>7.4789999999999995E-2</v>
          </cell>
          <cell r="S591">
            <v>0.12436999999999999</v>
          </cell>
        </row>
        <row r="592">
          <cell r="E592" t="str">
            <v/>
          </cell>
          <cell r="F592" t="str">
            <v/>
          </cell>
          <cell r="G592" t="str">
            <v/>
          </cell>
          <cell r="H592" t="str">
            <v/>
          </cell>
          <cell r="I592" t="str">
            <v>6156442224</v>
          </cell>
          <cell r="N592">
            <v>7.4789999999999995E-2</v>
          </cell>
          <cell r="S592">
            <v>7.4789999999999995E-2</v>
          </cell>
        </row>
        <row r="593">
          <cell r="E593" t="str">
            <v/>
          </cell>
          <cell r="F593" t="str">
            <v/>
          </cell>
          <cell r="G593" t="str">
            <v/>
          </cell>
          <cell r="H593" t="str">
            <v/>
          </cell>
          <cell r="I593" t="str">
            <v>6156442234</v>
          </cell>
          <cell r="J593">
            <v>7.4789999999999995E-2</v>
          </cell>
          <cell r="K593">
            <v>7.4789999999999995E-2</v>
          </cell>
          <cell r="S593">
            <v>0.14957999999999999</v>
          </cell>
        </row>
        <row r="594">
          <cell r="E594" t="str">
            <v/>
          </cell>
          <cell r="F594" t="str">
            <v/>
          </cell>
          <cell r="G594" t="str">
            <v/>
          </cell>
          <cell r="H594" t="str">
            <v/>
          </cell>
          <cell r="I594" t="str">
            <v>6156442235</v>
          </cell>
          <cell r="L594">
            <v>7.4789999999999995E-2</v>
          </cell>
          <cell r="S594">
            <v>7.4789999999999995E-2</v>
          </cell>
        </row>
        <row r="595">
          <cell r="E595" t="str">
            <v/>
          </cell>
          <cell r="F595" t="str">
            <v/>
          </cell>
          <cell r="G595" t="str">
            <v/>
          </cell>
          <cell r="H595" t="str">
            <v/>
          </cell>
          <cell r="I595" t="str">
            <v>6156442236</v>
          </cell>
          <cell r="J595">
            <v>7.4789999999999995E-2</v>
          </cell>
          <cell r="K595">
            <v>7.4789999999999995E-2</v>
          </cell>
          <cell r="M595">
            <v>7.4789999999999995E-2</v>
          </cell>
          <cell r="S595">
            <v>0.22437000000000001</v>
          </cell>
        </row>
        <row r="596">
          <cell r="E596" t="str">
            <v/>
          </cell>
          <cell r="F596" t="str">
            <v/>
          </cell>
          <cell r="G596" t="str">
            <v/>
          </cell>
          <cell r="H596" t="str">
            <v/>
          </cell>
          <cell r="I596" t="str">
            <v>6156442237</v>
          </cell>
          <cell r="J596">
            <v>7.4789999999999995E-2</v>
          </cell>
          <cell r="S596">
            <v>7.4789999999999995E-2</v>
          </cell>
        </row>
        <row r="597">
          <cell r="E597" t="str">
            <v/>
          </cell>
          <cell r="F597" t="str">
            <v/>
          </cell>
          <cell r="G597" t="str">
            <v/>
          </cell>
          <cell r="H597" t="str">
            <v/>
          </cell>
          <cell r="I597" t="str">
            <v>6156442238</v>
          </cell>
          <cell r="L597">
            <v>7.4789999999999995E-2</v>
          </cell>
          <cell r="S597">
            <v>7.4789999999999995E-2</v>
          </cell>
        </row>
        <row r="598">
          <cell r="E598" t="str">
            <v/>
          </cell>
          <cell r="F598" t="str">
            <v/>
          </cell>
          <cell r="G598" t="str">
            <v/>
          </cell>
          <cell r="H598" t="str">
            <v/>
          </cell>
          <cell r="I598" t="str">
            <v>6156442239</v>
          </cell>
          <cell r="J598">
            <v>7.4789999999999995E-2</v>
          </cell>
          <cell r="K598">
            <v>7.4789999999999995E-2</v>
          </cell>
          <cell r="L598">
            <v>7.4789999999999995E-2</v>
          </cell>
          <cell r="S598">
            <v>0.22437000000000001</v>
          </cell>
        </row>
        <row r="599">
          <cell r="E599" t="str">
            <v/>
          </cell>
          <cell r="F599" t="str">
            <v/>
          </cell>
          <cell r="G599" t="str">
            <v/>
          </cell>
          <cell r="H599" t="str">
            <v/>
          </cell>
          <cell r="I599" t="str">
            <v>6156442243</v>
          </cell>
          <cell r="J599">
            <v>0</v>
          </cell>
          <cell r="S599">
            <v>0</v>
          </cell>
        </row>
        <row r="600">
          <cell r="E600" t="str">
            <v/>
          </cell>
          <cell r="F600" t="str">
            <v/>
          </cell>
          <cell r="G600" t="str">
            <v/>
          </cell>
          <cell r="H600" t="str">
            <v/>
          </cell>
          <cell r="I600" t="str">
            <v>6156442244</v>
          </cell>
          <cell r="J600">
            <v>7.4789999999999995E-2</v>
          </cell>
          <cell r="K600">
            <v>0.14957999999999999</v>
          </cell>
          <cell r="S600">
            <v>0.22437000000000001</v>
          </cell>
        </row>
        <row r="601">
          <cell r="E601" t="str">
            <v/>
          </cell>
          <cell r="F601" t="str">
            <v/>
          </cell>
          <cell r="G601" t="str">
            <v/>
          </cell>
          <cell r="H601" t="str">
            <v/>
          </cell>
          <cell r="I601" t="str">
            <v>6156442245</v>
          </cell>
          <cell r="J601">
            <v>7.4789999999999995E-2</v>
          </cell>
          <cell r="K601">
            <v>0.14957999999999999</v>
          </cell>
          <cell r="S601">
            <v>0.22437000000000001</v>
          </cell>
        </row>
        <row r="602">
          <cell r="E602" t="str">
            <v/>
          </cell>
          <cell r="F602" t="str">
            <v/>
          </cell>
          <cell r="G602" t="str">
            <v/>
          </cell>
          <cell r="H602" t="str">
            <v/>
          </cell>
          <cell r="I602" t="str">
            <v>6156442246</v>
          </cell>
          <cell r="M602">
            <v>7.4789999999999995E-2</v>
          </cell>
          <cell r="S602">
            <v>7.4789999999999995E-2</v>
          </cell>
        </row>
        <row r="603">
          <cell r="E603" t="str">
            <v/>
          </cell>
          <cell r="F603" t="str">
            <v/>
          </cell>
          <cell r="G603" t="str">
            <v/>
          </cell>
          <cell r="H603" t="str">
            <v/>
          </cell>
          <cell r="I603" t="str">
            <v>6156442248</v>
          </cell>
          <cell r="K603">
            <v>5.799E-2</v>
          </cell>
          <cell r="M603">
            <v>7.4789999999999995E-2</v>
          </cell>
          <cell r="S603">
            <v>0.13278000000000001</v>
          </cell>
        </row>
        <row r="604">
          <cell r="E604" t="str">
            <v/>
          </cell>
          <cell r="F604" t="str">
            <v/>
          </cell>
          <cell r="G604" t="str">
            <v/>
          </cell>
          <cell r="H604" t="str">
            <v/>
          </cell>
          <cell r="I604" t="str">
            <v>6156442251</v>
          </cell>
          <cell r="K604">
            <v>6.6390000000000005E-2</v>
          </cell>
          <cell r="O604">
            <v>7.4789999999999995E-2</v>
          </cell>
          <cell r="S604">
            <v>0.14118</v>
          </cell>
        </row>
        <row r="605">
          <cell r="E605" t="str">
            <v/>
          </cell>
          <cell r="F605" t="str">
            <v/>
          </cell>
          <cell r="G605" t="str">
            <v/>
          </cell>
          <cell r="H605" t="str">
            <v/>
          </cell>
          <cell r="I605" t="str">
            <v>6156442252</v>
          </cell>
          <cell r="J605">
            <v>7.4789999999999995E-2</v>
          </cell>
          <cell r="L605">
            <v>7.4789999999999995E-2</v>
          </cell>
          <cell r="S605">
            <v>0.14957999999999999</v>
          </cell>
        </row>
        <row r="606">
          <cell r="E606" t="str">
            <v/>
          </cell>
          <cell r="F606" t="str">
            <v/>
          </cell>
          <cell r="G606" t="str">
            <v/>
          </cell>
          <cell r="H606" t="str">
            <v/>
          </cell>
          <cell r="I606" t="str">
            <v>6156452201</v>
          </cell>
          <cell r="J606">
            <v>0.14957999999999999</v>
          </cell>
          <cell r="K606">
            <v>0.14957999999999999</v>
          </cell>
          <cell r="L606">
            <v>7.4789999999999995E-2</v>
          </cell>
          <cell r="S606">
            <v>0.37395</v>
          </cell>
        </row>
        <row r="607">
          <cell r="E607" t="str">
            <v/>
          </cell>
          <cell r="F607" t="str">
            <v/>
          </cell>
          <cell r="G607" t="str">
            <v/>
          </cell>
          <cell r="H607" t="str">
            <v/>
          </cell>
          <cell r="I607" t="str">
            <v>6156452202</v>
          </cell>
          <cell r="J607">
            <v>4.9579999999999999E-2</v>
          </cell>
          <cell r="M607">
            <v>7.4789999999999995E-2</v>
          </cell>
          <cell r="S607">
            <v>0.12436999999999999</v>
          </cell>
        </row>
        <row r="608">
          <cell r="E608" t="str">
            <v/>
          </cell>
          <cell r="F608" t="str">
            <v/>
          </cell>
          <cell r="G608" t="str">
            <v/>
          </cell>
          <cell r="H608" t="str">
            <v/>
          </cell>
          <cell r="I608" t="str">
            <v>6156452204</v>
          </cell>
          <cell r="N608">
            <v>7.4789999999999995E-2</v>
          </cell>
          <cell r="S608">
            <v>7.4789999999999995E-2</v>
          </cell>
        </row>
        <row r="609">
          <cell r="E609" t="str">
            <v/>
          </cell>
          <cell r="F609" t="str">
            <v/>
          </cell>
          <cell r="G609" t="str">
            <v/>
          </cell>
          <cell r="H609" t="str">
            <v/>
          </cell>
          <cell r="I609" t="str">
            <v>6156452208</v>
          </cell>
          <cell r="J609">
            <v>7.4789999999999995E-2</v>
          </cell>
          <cell r="L609">
            <v>-2.605E-2</v>
          </cell>
          <cell r="S609">
            <v>4.8739999999999999E-2</v>
          </cell>
        </row>
        <row r="610">
          <cell r="E610" t="str">
            <v/>
          </cell>
          <cell r="F610" t="str">
            <v/>
          </cell>
          <cell r="G610" t="str">
            <v/>
          </cell>
          <cell r="H610" t="str">
            <v/>
          </cell>
          <cell r="I610" t="str">
            <v>6156452210</v>
          </cell>
          <cell r="L610">
            <v>6.2190000000000002E-2</v>
          </cell>
          <cell r="S610">
            <v>6.2190000000000002E-2</v>
          </cell>
        </row>
        <row r="611">
          <cell r="E611" t="str">
            <v/>
          </cell>
          <cell r="F611" t="str">
            <v/>
          </cell>
          <cell r="G611" t="str">
            <v/>
          </cell>
          <cell r="H611" t="str">
            <v/>
          </cell>
          <cell r="I611" t="str">
            <v>6156452211</v>
          </cell>
          <cell r="K611">
            <v>7.4789999999999995E-2</v>
          </cell>
          <cell r="S611">
            <v>7.4789999999999995E-2</v>
          </cell>
        </row>
        <row r="612">
          <cell r="E612" t="str">
            <v/>
          </cell>
          <cell r="F612" t="str">
            <v/>
          </cell>
          <cell r="G612" t="str">
            <v/>
          </cell>
          <cell r="H612" t="str">
            <v/>
          </cell>
          <cell r="I612" t="str">
            <v>6156452212</v>
          </cell>
          <cell r="O612">
            <v>7.4789999999999995E-2</v>
          </cell>
          <cell r="S612">
            <v>7.4789999999999995E-2</v>
          </cell>
        </row>
        <row r="613">
          <cell r="E613" t="str">
            <v/>
          </cell>
          <cell r="F613" t="str">
            <v/>
          </cell>
          <cell r="G613" t="str">
            <v/>
          </cell>
          <cell r="H613" t="str">
            <v/>
          </cell>
          <cell r="I613" t="str">
            <v>6156452213</v>
          </cell>
          <cell r="K613">
            <v>7.4789999999999995E-2</v>
          </cell>
          <cell r="S613">
            <v>7.4789999999999995E-2</v>
          </cell>
        </row>
        <row r="614">
          <cell r="E614" t="str">
            <v/>
          </cell>
          <cell r="F614" t="str">
            <v/>
          </cell>
          <cell r="G614" t="str">
            <v/>
          </cell>
          <cell r="H614" t="str">
            <v/>
          </cell>
          <cell r="I614" t="str">
            <v>6156452216</v>
          </cell>
          <cell r="J614">
            <v>7.4789999999999995E-2</v>
          </cell>
          <cell r="M614">
            <v>7.4789999999999995E-2</v>
          </cell>
          <cell r="S614">
            <v>0.14957999999999999</v>
          </cell>
        </row>
        <row r="615">
          <cell r="E615" t="str">
            <v/>
          </cell>
          <cell r="F615" t="str">
            <v/>
          </cell>
          <cell r="G615" t="str">
            <v/>
          </cell>
          <cell r="H615" t="str">
            <v/>
          </cell>
          <cell r="I615" t="str">
            <v>6156452219</v>
          </cell>
          <cell r="K615">
            <v>6.6390000000000005E-2</v>
          </cell>
          <cell r="S615">
            <v>6.6390000000000005E-2</v>
          </cell>
        </row>
        <row r="616">
          <cell r="E616" t="str">
            <v/>
          </cell>
          <cell r="F616" t="str">
            <v/>
          </cell>
          <cell r="G616" t="str">
            <v/>
          </cell>
          <cell r="H616" t="str">
            <v/>
          </cell>
          <cell r="I616" t="str">
            <v>6156452220</v>
          </cell>
          <cell r="K616">
            <v>6.2179999999999999E-2</v>
          </cell>
          <cell r="S616">
            <v>6.2179999999999999E-2</v>
          </cell>
        </row>
        <row r="617">
          <cell r="E617" t="str">
            <v/>
          </cell>
          <cell r="F617" t="str">
            <v/>
          </cell>
          <cell r="G617" t="str">
            <v/>
          </cell>
          <cell r="H617" t="str">
            <v/>
          </cell>
          <cell r="I617" t="str">
            <v>6156452223</v>
          </cell>
          <cell r="K617">
            <v>-0.10084</v>
          </cell>
          <cell r="S617">
            <v>-0.10084</v>
          </cell>
        </row>
        <row r="618">
          <cell r="E618" t="str">
            <v/>
          </cell>
          <cell r="F618" t="str">
            <v/>
          </cell>
          <cell r="G618" t="str">
            <v/>
          </cell>
          <cell r="H618" t="str">
            <v/>
          </cell>
          <cell r="I618" t="str">
            <v>6156452225</v>
          </cell>
          <cell r="J618">
            <v>0.27395000000000003</v>
          </cell>
          <cell r="K618">
            <v>0.27395999999999998</v>
          </cell>
          <cell r="M618">
            <v>7.4789999999999995E-2</v>
          </cell>
          <cell r="S618">
            <v>0.62270000000000003</v>
          </cell>
        </row>
        <row r="619">
          <cell r="E619" t="str">
            <v/>
          </cell>
          <cell r="F619" t="str">
            <v/>
          </cell>
          <cell r="G619" t="str">
            <v/>
          </cell>
          <cell r="H619" t="str">
            <v/>
          </cell>
          <cell r="I619" t="str">
            <v>6156452226</v>
          </cell>
          <cell r="J619">
            <v>7.4789999999999995E-2</v>
          </cell>
          <cell r="K619">
            <v>7.4789999999999995E-2</v>
          </cell>
          <cell r="L619">
            <v>7.4789999999999995E-2</v>
          </cell>
          <cell r="S619">
            <v>0.22437000000000001</v>
          </cell>
        </row>
        <row r="620">
          <cell r="E620" t="str">
            <v/>
          </cell>
          <cell r="F620" t="str">
            <v/>
          </cell>
          <cell r="G620" t="str">
            <v/>
          </cell>
          <cell r="H620" t="str">
            <v/>
          </cell>
          <cell r="I620" t="str">
            <v>6156452227</v>
          </cell>
          <cell r="K620">
            <v>7.4789999999999995E-2</v>
          </cell>
          <cell r="O620">
            <v>7.4789999999999995E-2</v>
          </cell>
          <cell r="S620">
            <v>0.14957999999999999</v>
          </cell>
        </row>
        <row r="621">
          <cell r="E621" t="str">
            <v/>
          </cell>
          <cell r="F621" t="str">
            <v/>
          </cell>
          <cell r="G621" t="str">
            <v/>
          </cell>
          <cell r="H621" t="str">
            <v/>
          </cell>
          <cell r="I621" t="str">
            <v>6156452228</v>
          </cell>
          <cell r="L621">
            <v>4.9579999999999999E-2</v>
          </cell>
          <cell r="S621">
            <v>4.9579999999999999E-2</v>
          </cell>
        </row>
        <row r="622">
          <cell r="E622" t="str">
            <v/>
          </cell>
          <cell r="F622" t="str">
            <v/>
          </cell>
          <cell r="G622" t="str">
            <v/>
          </cell>
          <cell r="H622" t="str">
            <v/>
          </cell>
          <cell r="I622" t="str">
            <v>6156452229</v>
          </cell>
          <cell r="J622">
            <v>7.4789999999999995E-2</v>
          </cell>
          <cell r="S622">
            <v>7.4789999999999995E-2</v>
          </cell>
        </row>
        <row r="623">
          <cell r="E623" t="str">
            <v/>
          </cell>
          <cell r="F623" t="str">
            <v/>
          </cell>
          <cell r="G623" t="str">
            <v/>
          </cell>
          <cell r="H623" t="str">
            <v/>
          </cell>
          <cell r="I623" t="str">
            <v>6156452231</v>
          </cell>
          <cell r="M623">
            <v>7.4789999999999995E-2</v>
          </cell>
          <cell r="S623">
            <v>7.4789999999999995E-2</v>
          </cell>
        </row>
        <row r="624">
          <cell r="E624" t="str">
            <v/>
          </cell>
          <cell r="F624" t="str">
            <v/>
          </cell>
          <cell r="G624" t="str">
            <v/>
          </cell>
          <cell r="H624" t="str">
            <v/>
          </cell>
          <cell r="I624" t="str">
            <v>6156452233</v>
          </cell>
          <cell r="M624">
            <v>7.4789999999999995E-2</v>
          </cell>
          <cell r="S624">
            <v>7.4789999999999995E-2</v>
          </cell>
        </row>
        <row r="625">
          <cell r="E625" t="str">
            <v/>
          </cell>
          <cell r="F625" t="str">
            <v/>
          </cell>
          <cell r="G625" t="str">
            <v/>
          </cell>
          <cell r="H625" t="str">
            <v/>
          </cell>
          <cell r="I625" t="str">
            <v>6156452234</v>
          </cell>
          <cell r="J625">
            <v>0.14957999999999999</v>
          </cell>
          <cell r="K625">
            <v>7.4789999999999995E-2</v>
          </cell>
          <cell r="M625">
            <v>7.4789999999999995E-2</v>
          </cell>
          <cell r="S625">
            <v>0.29915999999999998</v>
          </cell>
        </row>
        <row r="626">
          <cell r="E626" t="str">
            <v/>
          </cell>
          <cell r="F626" t="str">
            <v/>
          </cell>
          <cell r="G626" t="str">
            <v/>
          </cell>
          <cell r="H626" t="str">
            <v/>
          </cell>
          <cell r="I626" t="str">
            <v>6156452235</v>
          </cell>
          <cell r="O626">
            <v>7.4789999999999995E-2</v>
          </cell>
          <cell r="S626">
            <v>7.4789999999999995E-2</v>
          </cell>
        </row>
        <row r="627">
          <cell r="E627" t="str">
            <v/>
          </cell>
          <cell r="F627" t="str">
            <v/>
          </cell>
          <cell r="G627" t="str">
            <v/>
          </cell>
          <cell r="H627" t="str">
            <v/>
          </cell>
          <cell r="I627" t="str">
            <v>6156452237</v>
          </cell>
          <cell r="M627">
            <v>6.2199999999999998E-2</v>
          </cell>
          <cell r="S627">
            <v>6.2199999999999998E-2</v>
          </cell>
        </row>
        <row r="628">
          <cell r="E628" t="str">
            <v/>
          </cell>
          <cell r="F628" t="str">
            <v/>
          </cell>
          <cell r="G628" t="str">
            <v/>
          </cell>
          <cell r="H628" t="str">
            <v/>
          </cell>
          <cell r="I628" t="str">
            <v>6156452238</v>
          </cell>
          <cell r="K628">
            <v>7.4789999999999995E-2</v>
          </cell>
          <cell r="S628">
            <v>7.4789999999999995E-2</v>
          </cell>
        </row>
        <row r="629">
          <cell r="E629" t="str">
            <v/>
          </cell>
          <cell r="F629" t="str">
            <v/>
          </cell>
          <cell r="G629" t="str">
            <v/>
          </cell>
          <cell r="H629" t="str">
            <v/>
          </cell>
          <cell r="I629" t="str">
            <v>6156452240</v>
          </cell>
          <cell r="K629">
            <v>7.4789999999999995E-2</v>
          </cell>
          <cell r="S629">
            <v>7.4789999999999995E-2</v>
          </cell>
        </row>
        <row r="630">
          <cell r="E630" t="str">
            <v/>
          </cell>
          <cell r="F630" t="str">
            <v/>
          </cell>
          <cell r="G630" t="str">
            <v/>
          </cell>
          <cell r="H630" t="str">
            <v/>
          </cell>
          <cell r="I630" t="str">
            <v>6156452242</v>
          </cell>
          <cell r="K630">
            <v>7.4789999999999995E-2</v>
          </cell>
          <cell r="S630">
            <v>7.4789999999999995E-2</v>
          </cell>
        </row>
        <row r="631">
          <cell r="E631" t="str">
            <v/>
          </cell>
          <cell r="F631" t="str">
            <v/>
          </cell>
          <cell r="G631" t="str">
            <v/>
          </cell>
          <cell r="H631" t="str">
            <v/>
          </cell>
          <cell r="I631" t="str">
            <v>6156460000</v>
          </cell>
          <cell r="J631">
            <v>0.59155999999999997</v>
          </cell>
          <cell r="K631">
            <v>0.51507999999999998</v>
          </cell>
          <cell r="L631">
            <v>0.30081999999999998</v>
          </cell>
          <cell r="M631">
            <v>0.36804999999999999</v>
          </cell>
          <cell r="N631">
            <v>0.66125999999999996</v>
          </cell>
          <cell r="O631">
            <v>0.36047000000000001</v>
          </cell>
          <cell r="P631">
            <v>0.30920999999999998</v>
          </cell>
          <cell r="Q631">
            <v>0.38233</v>
          </cell>
          <cell r="R631">
            <v>0.33434999999999998</v>
          </cell>
          <cell r="S631">
            <v>3.8231299999999999</v>
          </cell>
        </row>
        <row r="632">
          <cell r="E632" t="str">
            <v/>
          </cell>
          <cell r="F632" t="str">
            <v/>
          </cell>
          <cell r="G632" t="str">
            <v/>
          </cell>
          <cell r="H632" t="str">
            <v/>
          </cell>
          <cell r="I632" t="str">
            <v>6156460005</v>
          </cell>
          <cell r="J632">
            <v>-3.6990500000000002</v>
          </cell>
          <cell r="K632">
            <v>-4.66249</v>
          </cell>
          <cell r="L632">
            <v>-2.60921</v>
          </cell>
          <cell r="M632">
            <v>-2.6858200000000001</v>
          </cell>
          <cell r="N632">
            <v>-2.8064300000000002</v>
          </cell>
          <cell r="O632">
            <v>-2.0831400000000002</v>
          </cell>
          <cell r="P632">
            <v>-2.3746</v>
          </cell>
          <cell r="Q632">
            <v>-2.0937199999999998</v>
          </cell>
          <cell r="R632">
            <v>-1.03861</v>
          </cell>
          <cell r="S632">
            <v>-24.053070000000002</v>
          </cell>
        </row>
        <row r="633">
          <cell r="E633" t="str">
            <v/>
          </cell>
          <cell r="F633" t="str">
            <v/>
          </cell>
          <cell r="G633" t="str">
            <v/>
          </cell>
          <cell r="H633" t="str">
            <v/>
          </cell>
          <cell r="I633" t="str">
            <v>6156462100</v>
          </cell>
          <cell r="L633">
            <v>1137.93211</v>
          </cell>
          <cell r="M633">
            <v>280.33452999999997</v>
          </cell>
          <cell r="N633">
            <v>267.11106000000001</v>
          </cell>
          <cell r="O633">
            <v>204.63612000000001</v>
          </cell>
          <cell r="P633">
            <v>463.48214000000002</v>
          </cell>
          <cell r="Q633">
            <v>518.99330999999995</v>
          </cell>
          <cell r="R633">
            <v>467.76555000000002</v>
          </cell>
          <cell r="S633">
            <v>3340.2548200000001</v>
          </cell>
        </row>
        <row r="634">
          <cell r="E634" t="str">
            <v/>
          </cell>
          <cell r="F634" t="str">
            <v/>
          </cell>
          <cell r="G634" t="str">
            <v/>
          </cell>
          <cell r="H634" t="str">
            <v/>
          </cell>
          <cell r="I634" t="str">
            <v>6156462110</v>
          </cell>
          <cell r="J634">
            <v>3.3942399999999999</v>
          </cell>
          <cell r="K634">
            <v>0.88746000000000003</v>
          </cell>
          <cell r="L634">
            <v>0.22689000000000001</v>
          </cell>
          <cell r="M634">
            <v>0.67223999999999995</v>
          </cell>
          <cell r="N634">
            <v>8.4029999999999994E-2</v>
          </cell>
          <cell r="O634">
            <v>0.19325999999999999</v>
          </cell>
          <cell r="P634">
            <v>-2.1600000000000001E-2</v>
          </cell>
          <cell r="Q634">
            <v>0.24009</v>
          </cell>
          <cell r="R634">
            <v>8.4029999999999994E-2</v>
          </cell>
          <cell r="S634">
            <v>5.7606400000000004</v>
          </cell>
        </row>
        <row r="635">
          <cell r="E635" t="str">
            <v/>
          </cell>
          <cell r="F635" t="str">
            <v/>
          </cell>
          <cell r="G635" t="str">
            <v/>
          </cell>
          <cell r="H635" t="str">
            <v/>
          </cell>
          <cell r="I635" t="str">
            <v>6156462125</v>
          </cell>
          <cell r="J635">
            <v>2.3970699999999998</v>
          </cell>
          <cell r="K635">
            <v>2.9479600000000001</v>
          </cell>
          <cell r="L635">
            <v>0.63697000000000004</v>
          </cell>
          <cell r="M635">
            <v>0.11201999999999999</v>
          </cell>
          <cell r="N635">
            <v>-8.9599999999999999E-2</v>
          </cell>
          <cell r="O635">
            <v>0.16161</v>
          </cell>
          <cell r="P635">
            <v>-0.19447</v>
          </cell>
          <cell r="Q635">
            <v>4.2040000000000001E-2</v>
          </cell>
          <cell r="R635">
            <v>4.9590000000000002E-2</v>
          </cell>
          <cell r="S635">
            <v>6.0631899999999996</v>
          </cell>
        </row>
        <row r="636">
          <cell r="E636" t="str">
            <v/>
          </cell>
          <cell r="F636" t="str">
            <v/>
          </cell>
          <cell r="G636" t="str">
            <v/>
          </cell>
          <cell r="H636" t="str">
            <v/>
          </cell>
          <cell r="I636" t="str">
            <v>6156462200</v>
          </cell>
          <cell r="J636">
            <v>5.4342800000000002</v>
          </cell>
          <cell r="K636">
            <v>2.1701299999999999</v>
          </cell>
          <cell r="L636">
            <v>7.5600000000000001E-2</v>
          </cell>
          <cell r="M636">
            <v>0.83187</v>
          </cell>
          <cell r="N636">
            <v>0.11766</v>
          </cell>
          <cell r="O636">
            <v>0.33611999999999997</v>
          </cell>
          <cell r="P636">
            <v>0.20144999999999999</v>
          </cell>
          <cell r="Q636">
            <v>0.38633000000000001</v>
          </cell>
          <cell r="R636">
            <v>0.39444000000000001</v>
          </cell>
          <cell r="S636">
            <v>9.9478799999999996</v>
          </cell>
        </row>
        <row r="637">
          <cell r="E637" t="str">
            <v/>
          </cell>
          <cell r="F637" t="str">
            <v/>
          </cell>
          <cell r="G637" t="str">
            <v/>
          </cell>
          <cell r="H637" t="str">
            <v/>
          </cell>
          <cell r="I637" t="str">
            <v>6156462220</v>
          </cell>
          <cell r="J637">
            <v>16.75582</v>
          </cell>
          <cell r="K637">
            <v>7.3052000000000001</v>
          </cell>
          <cell r="L637">
            <v>3.58039</v>
          </cell>
          <cell r="M637">
            <v>5.2540899999999997</v>
          </cell>
          <cell r="N637">
            <v>3.1105100000000001</v>
          </cell>
          <cell r="O637">
            <v>2.3148</v>
          </cell>
          <cell r="P637">
            <v>1.36557</v>
          </cell>
          <cell r="Q637">
            <v>0.44523000000000001</v>
          </cell>
          <cell r="R637">
            <v>0.80623999999999996</v>
          </cell>
          <cell r="S637">
            <v>40.937849999999997</v>
          </cell>
        </row>
        <row r="638">
          <cell r="E638" t="str">
            <v/>
          </cell>
          <cell r="F638" t="str">
            <v/>
          </cell>
          <cell r="G638" t="str">
            <v/>
          </cell>
          <cell r="H638" t="str">
            <v/>
          </cell>
          <cell r="I638" t="str">
            <v>6156462390</v>
          </cell>
          <cell r="J638">
            <v>55.892110000000002</v>
          </cell>
          <cell r="K638">
            <v>91.566059999999993</v>
          </cell>
          <cell r="L638">
            <v>69.945859999999996</v>
          </cell>
          <cell r="M638">
            <v>71.981449999999995</v>
          </cell>
          <cell r="N638">
            <v>54.938420000000001</v>
          </cell>
          <cell r="O638">
            <v>61.5366</v>
          </cell>
          <cell r="P638">
            <v>90.105890000000002</v>
          </cell>
          <cell r="Q638">
            <v>80.768230000000003</v>
          </cell>
          <cell r="R638">
            <v>70.333749999999995</v>
          </cell>
          <cell r="S638">
            <v>647.06836999999996</v>
          </cell>
        </row>
        <row r="639">
          <cell r="E639" t="str">
            <v/>
          </cell>
          <cell r="F639" t="str">
            <v/>
          </cell>
          <cell r="G639" t="str">
            <v/>
          </cell>
          <cell r="H639" t="str">
            <v/>
          </cell>
          <cell r="I639" t="str">
            <v>6156462510</v>
          </cell>
          <cell r="J639">
            <v>10.95079</v>
          </cell>
          <cell r="K639">
            <v>0.626</v>
          </cell>
          <cell r="L639">
            <v>6.9160000000000004</v>
          </cell>
          <cell r="M639">
            <v>-7.0999999999999994E-2</v>
          </cell>
          <cell r="O639">
            <v>7.4789999999999995E-2</v>
          </cell>
          <cell r="S639">
            <v>18.496580000000002</v>
          </cell>
        </row>
        <row r="640">
          <cell r="E640" t="str">
            <v/>
          </cell>
          <cell r="F640" t="str">
            <v/>
          </cell>
          <cell r="G640" t="str">
            <v/>
          </cell>
          <cell r="H640" t="str">
            <v/>
          </cell>
          <cell r="I640" t="str">
            <v>6156462599</v>
          </cell>
          <cell r="Q640">
            <v>1.1868000000000001</v>
          </cell>
          <cell r="S640">
            <v>1.1868000000000001</v>
          </cell>
        </row>
        <row r="641">
          <cell r="E641" t="str">
            <v/>
          </cell>
          <cell r="F641" t="str">
            <v/>
          </cell>
          <cell r="G641" t="str">
            <v/>
          </cell>
          <cell r="H641" t="str">
            <v/>
          </cell>
          <cell r="I641" t="str">
            <v>6156462800</v>
          </cell>
          <cell r="J641">
            <v>0.47832999999999998</v>
          </cell>
          <cell r="K641">
            <v>0.97463</v>
          </cell>
          <cell r="L641">
            <v>0.16791</v>
          </cell>
          <cell r="M641">
            <v>0.26885999999999999</v>
          </cell>
          <cell r="N641">
            <v>0.18476000000000001</v>
          </cell>
          <cell r="O641">
            <v>0.11761000000000001</v>
          </cell>
          <cell r="P641">
            <v>5.04E-2</v>
          </cell>
          <cell r="Q641">
            <v>9.2060000000000003E-2</v>
          </cell>
          <cell r="R641">
            <v>0.42015000000000002</v>
          </cell>
          <cell r="S641">
            <v>2.7547100000000002</v>
          </cell>
        </row>
        <row r="642">
          <cell r="E642" t="str">
            <v/>
          </cell>
          <cell r="F642" t="str">
            <v/>
          </cell>
          <cell r="G642" t="str">
            <v/>
          </cell>
          <cell r="H642" t="str">
            <v/>
          </cell>
          <cell r="I642" t="str">
            <v>6156462830</v>
          </cell>
          <cell r="J642">
            <v>0.22681999999999999</v>
          </cell>
          <cell r="K642">
            <v>0.20549999999999999</v>
          </cell>
          <cell r="L642">
            <v>-0.16805999999999999</v>
          </cell>
          <cell r="M642">
            <v>0.16805999999999999</v>
          </cell>
          <cell r="P642">
            <v>8.4029999999999994E-2</v>
          </cell>
          <cell r="S642">
            <v>0.51634999999999998</v>
          </cell>
        </row>
        <row r="643">
          <cell r="E643" t="str">
            <v/>
          </cell>
          <cell r="F643" t="str">
            <v/>
          </cell>
          <cell r="G643" t="str">
            <v/>
          </cell>
          <cell r="H643" t="str">
            <v/>
          </cell>
          <cell r="I643" t="str">
            <v>6156462900</v>
          </cell>
          <cell r="K643">
            <v>7.6999999999999999E-2</v>
          </cell>
          <cell r="M643">
            <v>-7.6999999999999999E-2</v>
          </cell>
          <cell r="S643">
            <v>0</v>
          </cell>
        </row>
        <row r="644">
          <cell r="E644" t="str">
            <v/>
          </cell>
          <cell r="F644" t="str">
            <v/>
          </cell>
          <cell r="G644" t="str">
            <v/>
          </cell>
          <cell r="H644" t="str">
            <v/>
          </cell>
          <cell r="I644" t="str">
            <v>6156462993</v>
          </cell>
          <cell r="J644">
            <v>1.41353</v>
          </cell>
          <cell r="K644">
            <v>1.6409199999999999</v>
          </cell>
          <cell r="L644">
            <v>0.44947999999999999</v>
          </cell>
          <cell r="M644">
            <v>0.62895000000000001</v>
          </cell>
          <cell r="P644">
            <v>6.7080000000000001E-2</v>
          </cell>
          <cell r="Q644">
            <v>4.1930000000000002E-2</v>
          </cell>
          <cell r="S644">
            <v>4.2418899999999997</v>
          </cell>
        </row>
        <row r="645">
          <cell r="E645" t="str">
            <v/>
          </cell>
          <cell r="F645" t="str">
            <v/>
          </cell>
          <cell r="G645" t="str">
            <v/>
          </cell>
          <cell r="H645" t="str">
            <v/>
          </cell>
          <cell r="I645" t="str">
            <v>6156462994</v>
          </cell>
          <cell r="M645">
            <v>7.4999999999999997E-2</v>
          </cell>
          <cell r="S645">
            <v>7.4999999999999997E-2</v>
          </cell>
        </row>
        <row r="646">
          <cell r="E646" t="str">
            <v/>
          </cell>
          <cell r="F646" t="str">
            <v/>
          </cell>
          <cell r="G646" t="str">
            <v/>
          </cell>
          <cell r="H646" t="str">
            <v/>
          </cell>
          <cell r="I646" t="str">
            <v>6156464200</v>
          </cell>
          <cell r="J646">
            <v>7.306E-2</v>
          </cell>
          <cell r="K646">
            <v>3.866E-2</v>
          </cell>
          <cell r="L646">
            <v>5.0400000000000002E-3</v>
          </cell>
          <cell r="M646">
            <v>8.4000000000000003E-4</v>
          </cell>
          <cell r="N646">
            <v>8.4000000000000003E-4</v>
          </cell>
          <cell r="O646">
            <v>8.4000000000000003E-4</v>
          </cell>
          <cell r="S646">
            <v>0.11928</v>
          </cell>
        </row>
        <row r="647">
          <cell r="E647" t="str">
            <v/>
          </cell>
          <cell r="F647" t="str">
            <v/>
          </cell>
          <cell r="G647" t="str">
            <v/>
          </cell>
          <cell r="H647" t="str">
            <v/>
          </cell>
          <cell r="I647" t="str">
            <v>6156466580</v>
          </cell>
          <cell r="J647">
            <v>4.7528199999999998</v>
          </cell>
          <cell r="K647">
            <v>0.80034000000000005</v>
          </cell>
          <cell r="L647">
            <v>1.8645099999999999</v>
          </cell>
          <cell r="M647">
            <v>1.2220800000000001</v>
          </cell>
          <cell r="N647">
            <v>1.5193099999999999</v>
          </cell>
          <cell r="O647">
            <v>1.9468700000000001</v>
          </cell>
          <cell r="P647">
            <v>1.4358900000000001</v>
          </cell>
          <cell r="Q647">
            <v>0.4299</v>
          </cell>
          <cell r="R647">
            <v>0.83096000000000003</v>
          </cell>
          <cell r="S647">
            <v>14.802680000000001</v>
          </cell>
        </row>
        <row r="648">
          <cell r="E648" t="str">
            <v/>
          </cell>
          <cell r="F648" t="str">
            <v/>
          </cell>
          <cell r="G648" t="str">
            <v>Sale of audiovisual equipment</v>
          </cell>
          <cell r="H648" t="str">
            <v>7009501500</v>
          </cell>
          <cell r="I648" t="str">
            <v>6156441010</v>
          </cell>
          <cell r="J648">
            <v>0.19689000000000001</v>
          </cell>
          <cell r="K648">
            <v>0.65427999999999997</v>
          </cell>
          <cell r="L648">
            <v>1.23874</v>
          </cell>
          <cell r="M648">
            <v>-0.52210000000000001</v>
          </cell>
          <cell r="N648">
            <v>0.63822999999999996</v>
          </cell>
          <cell r="O648">
            <v>0.63226000000000004</v>
          </cell>
          <cell r="P648">
            <v>0.35252</v>
          </cell>
          <cell r="Q648">
            <v>0.25185000000000002</v>
          </cell>
          <cell r="S648">
            <v>3.4426700000000001</v>
          </cell>
        </row>
        <row r="649">
          <cell r="E649" t="str">
            <v/>
          </cell>
          <cell r="F649" t="str">
            <v/>
          </cell>
          <cell r="G649" t="str">
            <v>Activat charge, man a platform-managed services</v>
          </cell>
          <cell r="H649" t="str">
            <v>7050000401</v>
          </cell>
          <cell r="I649" t="str">
            <v>6156471002</v>
          </cell>
          <cell r="J649">
            <v>33.66704</v>
          </cell>
          <cell r="K649">
            <v>0</v>
          </cell>
          <cell r="L649">
            <v>89.122029999999995</v>
          </cell>
          <cell r="M649">
            <v>56.288499999999999</v>
          </cell>
          <cell r="N649">
            <v>68.709180000000003</v>
          </cell>
          <cell r="O649">
            <v>648.84005999999999</v>
          </cell>
          <cell r="P649">
            <v>323.03129000000001</v>
          </cell>
          <cell r="Q649">
            <v>96.157780000000002</v>
          </cell>
          <cell r="R649">
            <v>204.91915</v>
          </cell>
          <cell r="S649">
            <v>1520.7350300000001</v>
          </cell>
        </row>
        <row r="650">
          <cell r="E650" t="str">
            <v/>
          </cell>
          <cell r="F650" t="str">
            <v/>
          </cell>
          <cell r="G650" t="str">
            <v/>
          </cell>
          <cell r="H650" t="str">
            <v/>
          </cell>
          <cell r="I650" t="str">
            <v>6156492000</v>
          </cell>
          <cell r="M650">
            <v>0.19900000000000001</v>
          </cell>
          <cell r="S650">
            <v>0.19900000000000001</v>
          </cell>
        </row>
        <row r="651">
          <cell r="E651" t="str">
            <v/>
          </cell>
          <cell r="F651" t="str">
            <v/>
          </cell>
          <cell r="G651" t="str">
            <v/>
          </cell>
          <cell r="H651" t="str">
            <v/>
          </cell>
          <cell r="I651" t="str">
            <v>6156492100</v>
          </cell>
          <cell r="J651">
            <v>0.28349999999999997</v>
          </cell>
          <cell r="K651">
            <v>0.32400000000000001</v>
          </cell>
          <cell r="L651">
            <v>0.26600000000000001</v>
          </cell>
          <cell r="M651">
            <v>0.53100000000000003</v>
          </cell>
          <cell r="N651">
            <v>0.2195</v>
          </cell>
          <cell r="O651">
            <v>0.14499999999999999</v>
          </cell>
          <cell r="P651">
            <v>3.2330000000000001</v>
          </cell>
          <cell r="Q651">
            <v>2.9415</v>
          </cell>
          <cell r="R651">
            <v>0.88100000000000001</v>
          </cell>
          <cell r="S651">
            <v>8.8245000000000005</v>
          </cell>
        </row>
        <row r="652">
          <cell r="E652" t="str">
            <v/>
          </cell>
          <cell r="F652" t="str">
            <v/>
          </cell>
          <cell r="G652" t="str">
            <v/>
          </cell>
          <cell r="H652" t="str">
            <v/>
          </cell>
          <cell r="I652" t="str">
            <v>6156492500</v>
          </cell>
          <cell r="M652">
            <v>-0.26055</v>
          </cell>
          <cell r="S652">
            <v>-0.26055</v>
          </cell>
        </row>
        <row r="653">
          <cell r="E653" t="str">
            <v/>
          </cell>
          <cell r="F653" t="str">
            <v/>
          </cell>
          <cell r="G653" t="str">
            <v>Subscr char,manu a platform-managed services</v>
          </cell>
          <cell r="H653" t="str">
            <v>7050000402</v>
          </cell>
          <cell r="I653" t="str">
            <v>6156100001</v>
          </cell>
          <cell r="R653">
            <v>0</v>
          </cell>
          <cell r="S653">
            <v>0</v>
          </cell>
        </row>
        <row r="654">
          <cell r="E654" t="str">
            <v/>
          </cell>
          <cell r="F654" t="str">
            <v/>
          </cell>
          <cell r="G654" t="str">
            <v/>
          </cell>
          <cell r="H654" t="str">
            <v/>
          </cell>
          <cell r="I654" t="str">
            <v>6156100004</v>
          </cell>
          <cell r="R654">
            <v>1E-3</v>
          </cell>
          <cell r="S654">
            <v>1E-3</v>
          </cell>
        </row>
        <row r="655">
          <cell r="E655" t="str">
            <v/>
          </cell>
          <cell r="F655" t="str">
            <v/>
          </cell>
          <cell r="G655" t="str">
            <v/>
          </cell>
          <cell r="H655" t="str">
            <v/>
          </cell>
          <cell r="I655" t="str">
            <v>6156400000</v>
          </cell>
          <cell r="Q655">
            <v>40.228200000000001</v>
          </cell>
          <cell r="R655">
            <v>40.228200000000001</v>
          </cell>
          <cell r="S655">
            <v>80.456400000000002</v>
          </cell>
        </row>
        <row r="656">
          <cell r="E656" t="str">
            <v/>
          </cell>
          <cell r="F656" t="str">
            <v/>
          </cell>
          <cell r="G656" t="str">
            <v/>
          </cell>
          <cell r="H656" t="str">
            <v/>
          </cell>
          <cell r="I656" t="str">
            <v>6156441050</v>
          </cell>
          <cell r="J656">
            <v>309</v>
          </cell>
          <cell r="K656">
            <v>-1189</v>
          </cell>
          <cell r="L656">
            <v>-103</v>
          </cell>
          <cell r="M656">
            <v>-534</v>
          </cell>
          <cell r="N656">
            <v>273</v>
          </cell>
          <cell r="O656">
            <v>-251</v>
          </cell>
          <cell r="P656">
            <v>-245</v>
          </cell>
          <cell r="Q656">
            <v>397</v>
          </cell>
          <cell r="R656">
            <v>399</v>
          </cell>
          <cell r="S656">
            <v>-944</v>
          </cell>
        </row>
        <row r="657">
          <cell r="E657" t="str">
            <v/>
          </cell>
          <cell r="F657" t="str">
            <v/>
          </cell>
          <cell r="G657" t="str">
            <v/>
          </cell>
          <cell r="H657" t="str">
            <v/>
          </cell>
          <cell r="I657" t="str">
            <v>6156462960</v>
          </cell>
          <cell r="J657">
            <v>499.15933999999999</v>
          </cell>
          <cell r="K657">
            <v>629.99284999999998</v>
          </cell>
          <cell r="L657">
            <v>-26</v>
          </cell>
          <cell r="M657">
            <v>-16</v>
          </cell>
          <cell r="N657">
            <v>50</v>
          </cell>
          <cell r="O657">
            <v>-50</v>
          </cell>
          <cell r="P657">
            <v>21</v>
          </cell>
          <cell r="Q657">
            <v>175</v>
          </cell>
          <cell r="R657">
            <v>-146.92696000000001</v>
          </cell>
          <cell r="S657">
            <v>1136.22523</v>
          </cell>
        </row>
        <row r="658">
          <cell r="E658" t="str">
            <v/>
          </cell>
          <cell r="F658" t="str">
            <v/>
          </cell>
          <cell r="G658" t="str">
            <v/>
          </cell>
          <cell r="H658" t="str">
            <v/>
          </cell>
          <cell r="I658" t="str">
            <v>6156462962</v>
          </cell>
          <cell r="J658">
            <v>2693.8861999999999</v>
          </cell>
          <cell r="L658">
            <v>2950.5180599999999</v>
          </cell>
          <cell r="O658">
            <v>1.88426</v>
          </cell>
          <cell r="P658">
            <v>1.2832300000000001</v>
          </cell>
          <cell r="Q658">
            <v>1.0938600000000001</v>
          </cell>
          <cell r="R658">
            <v>1.6962900000000001</v>
          </cell>
          <cell r="S658">
            <v>5650.3618999999999</v>
          </cell>
        </row>
        <row r="659">
          <cell r="E659" t="str">
            <v/>
          </cell>
          <cell r="F659" t="str">
            <v/>
          </cell>
          <cell r="G659" t="str">
            <v/>
          </cell>
          <cell r="H659" t="str">
            <v/>
          </cell>
          <cell r="I659" t="str">
            <v>6156462991</v>
          </cell>
          <cell r="J659">
            <v>1412.99305</v>
          </cell>
          <cell r="K659">
            <v>1431.5649900000001</v>
          </cell>
          <cell r="L659">
            <v>1</v>
          </cell>
          <cell r="M659">
            <v>-159</v>
          </cell>
          <cell r="N659">
            <v>308</v>
          </cell>
          <cell r="O659">
            <v>-308</v>
          </cell>
          <cell r="P659">
            <v>478</v>
          </cell>
          <cell r="Q659">
            <v>-310</v>
          </cell>
          <cell r="R659">
            <v>10782.6818</v>
          </cell>
          <cell r="S659">
            <v>13637.23984</v>
          </cell>
        </row>
        <row r="660">
          <cell r="E660" t="str">
            <v/>
          </cell>
          <cell r="F660" t="str">
            <v/>
          </cell>
          <cell r="G660" t="str">
            <v/>
          </cell>
          <cell r="H660" t="str">
            <v/>
          </cell>
          <cell r="I660" t="str">
            <v>6156462992</v>
          </cell>
          <cell r="J660">
            <v>1790.53386</v>
          </cell>
          <cell r="K660">
            <v>3178.4376699999998</v>
          </cell>
          <cell r="L660">
            <v>5</v>
          </cell>
          <cell r="M660">
            <v>-90</v>
          </cell>
          <cell r="N660">
            <v>-6</v>
          </cell>
          <cell r="O660">
            <v>116</v>
          </cell>
          <cell r="P660">
            <v>-1</v>
          </cell>
          <cell r="Q660">
            <v>163</v>
          </cell>
          <cell r="R660">
            <v>-86.608940000000004</v>
          </cell>
          <cell r="S660">
            <v>5069.3625899999997</v>
          </cell>
        </row>
        <row r="661">
          <cell r="E661" t="str">
            <v/>
          </cell>
          <cell r="F661" t="str">
            <v/>
          </cell>
          <cell r="G661" t="str">
            <v/>
          </cell>
          <cell r="H661" t="str">
            <v/>
          </cell>
          <cell r="I661" t="str">
            <v>6156462993</v>
          </cell>
          <cell r="J661">
            <v>233.32250999999999</v>
          </cell>
          <cell r="K661">
            <v>1909.86078</v>
          </cell>
          <cell r="L661">
            <v>6</v>
          </cell>
          <cell r="M661">
            <v>-3</v>
          </cell>
          <cell r="N661">
            <v>3</v>
          </cell>
          <cell r="O661">
            <v>-3</v>
          </cell>
          <cell r="P661">
            <v>-3</v>
          </cell>
          <cell r="Q661">
            <v>-3</v>
          </cell>
          <cell r="R661">
            <v>11.32564</v>
          </cell>
          <cell r="S661">
            <v>2151.50893</v>
          </cell>
        </row>
        <row r="662">
          <cell r="E662" t="str">
            <v/>
          </cell>
          <cell r="F662" t="str">
            <v/>
          </cell>
          <cell r="G662" t="str">
            <v/>
          </cell>
          <cell r="H662" t="str">
            <v/>
          </cell>
          <cell r="I662" t="str">
            <v>6156462994</v>
          </cell>
          <cell r="J662">
            <v>39.531390000000002</v>
          </cell>
          <cell r="K662">
            <v>338.95800000000003</v>
          </cell>
          <cell r="L662">
            <v>-2</v>
          </cell>
          <cell r="M662">
            <v>40</v>
          </cell>
          <cell r="N662">
            <v>0</v>
          </cell>
          <cell r="O662">
            <v>0</v>
          </cell>
          <cell r="P662">
            <v>-46</v>
          </cell>
          <cell r="Q662">
            <v>0</v>
          </cell>
          <cell r="R662">
            <v>-0.53522999999999998</v>
          </cell>
          <cell r="S662">
            <v>369.95416</v>
          </cell>
        </row>
        <row r="663">
          <cell r="E663" t="str">
            <v/>
          </cell>
          <cell r="F663" t="str">
            <v/>
          </cell>
          <cell r="G663" t="str">
            <v/>
          </cell>
          <cell r="H663" t="str">
            <v/>
          </cell>
          <cell r="I663" t="str">
            <v>6156471000</v>
          </cell>
          <cell r="J663">
            <v>52.234520000000003</v>
          </cell>
          <cell r="K663">
            <v>0</v>
          </cell>
          <cell r="L663">
            <v>47.917110000000001</v>
          </cell>
          <cell r="N663">
            <v>87.634699999999995</v>
          </cell>
          <cell r="O663">
            <v>39.816600000000001</v>
          </cell>
          <cell r="P663">
            <v>74.31447</v>
          </cell>
          <cell r="R663">
            <v>65.378600000000006</v>
          </cell>
          <cell r="S663">
            <v>367.29599999999999</v>
          </cell>
        </row>
        <row r="664">
          <cell r="E664" t="str">
            <v/>
          </cell>
          <cell r="F664" t="str">
            <v/>
          </cell>
          <cell r="G664" t="str">
            <v/>
          </cell>
          <cell r="H664" t="str">
            <v/>
          </cell>
          <cell r="I664" t="str">
            <v>6156471002</v>
          </cell>
          <cell r="J664">
            <v>-236.63015999999999</v>
          </cell>
          <cell r="K664">
            <v>0</v>
          </cell>
          <cell r="L664">
            <v>3857.93741</v>
          </cell>
          <cell r="M664">
            <v>3955.8666400000002</v>
          </cell>
          <cell r="N664">
            <v>3612.8040000000001</v>
          </cell>
          <cell r="O664">
            <v>3437.8557799999999</v>
          </cell>
          <cell r="P664">
            <v>3479.3510000000001</v>
          </cell>
          <cell r="Q664">
            <v>3592.7666399999998</v>
          </cell>
          <cell r="R664">
            <v>-6193.99863</v>
          </cell>
          <cell r="S664">
            <v>15505.95268</v>
          </cell>
        </row>
        <row r="665">
          <cell r="E665" t="str">
            <v/>
          </cell>
          <cell r="F665" t="str">
            <v/>
          </cell>
          <cell r="G665" t="str">
            <v/>
          </cell>
          <cell r="H665" t="str">
            <v/>
          </cell>
          <cell r="I665" t="str">
            <v>6156492000</v>
          </cell>
          <cell r="J665">
            <v>4980.25</v>
          </cell>
          <cell r="K665">
            <v>-484.75</v>
          </cell>
          <cell r="L665">
            <v>-69.75</v>
          </cell>
          <cell r="M665">
            <v>-24.610199999999999</v>
          </cell>
          <cell r="N665">
            <v>-273.68009999999998</v>
          </cell>
          <cell r="O665">
            <v>-142.68010000000001</v>
          </cell>
          <cell r="P665">
            <v>-58.680100000000003</v>
          </cell>
          <cell r="Q665">
            <v>-285.68009999999998</v>
          </cell>
          <cell r="R665">
            <v>83.319900000000004</v>
          </cell>
          <cell r="S665">
            <v>3723.7393000000002</v>
          </cell>
        </row>
        <row r="666">
          <cell r="E666" t="str">
            <v/>
          </cell>
          <cell r="F666" t="str">
            <v/>
          </cell>
          <cell r="G666" t="str">
            <v/>
          </cell>
          <cell r="H666" t="str">
            <v/>
          </cell>
          <cell r="I666" t="str">
            <v>6156492100</v>
          </cell>
          <cell r="J666">
            <v>361.94535999999999</v>
          </cell>
          <cell r="K666">
            <v>-114.60302</v>
          </cell>
          <cell r="L666">
            <v>101.074</v>
          </cell>
          <cell r="M666">
            <v>263.09580999999997</v>
          </cell>
          <cell r="N666">
            <v>-265.55556999999999</v>
          </cell>
          <cell r="O666">
            <v>85.726780000000005</v>
          </cell>
          <cell r="P666">
            <v>79.596239999999995</v>
          </cell>
          <cell r="Q666">
            <v>-7.3782899999999998</v>
          </cell>
          <cell r="R666">
            <v>43.240600000000001</v>
          </cell>
          <cell r="S666">
            <v>547.14191000000005</v>
          </cell>
        </row>
        <row r="667">
          <cell r="E667" t="str">
            <v/>
          </cell>
          <cell r="F667" t="str">
            <v/>
          </cell>
          <cell r="G667" t="str">
            <v/>
          </cell>
          <cell r="H667" t="str">
            <v/>
          </cell>
          <cell r="I667" t="str">
            <v>6156492300</v>
          </cell>
          <cell r="J667">
            <v>-173.15549999999999</v>
          </cell>
          <cell r="K667">
            <v>-176.15549999999999</v>
          </cell>
          <cell r="L667">
            <v>2885.8445000000002</v>
          </cell>
          <cell r="M667">
            <v>-1618.1555000000001</v>
          </cell>
          <cell r="N667">
            <v>865.84450000000004</v>
          </cell>
          <cell r="O667">
            <v>-635.15549999999996</v>
          </cell>
          <cell r="P667">
            <v>-546.15549999999996</v>
          </cell>
          <cell r="Q667">
            <v>-428.15550000000002</v>
          </cell>
          <cell r="R667">
            <v>232.84450000000001</v>
          </cell>
          <cell r="S667">
            <v>407.60050000000001</v>
          </cell>
        </row>
        <row r="668">
          <cell r="E668" t="str">
            <v/>
          </cell>
          <cell r="F668" t="str">
            <v/>
          </cell>
          <cell r="G668" t="str">
            <v/>
          </cell>
          <cell r="H668" t="str">
            <v/>
          </cell>
          <cell r="I668" t="str">
            <v>6156492500</v>
          </cell>
          <cell r="J668">
            <v>20.912410000000001</v>
          </cell>
          <cell r="K668">
            <v>-89.816800000000001</v>
          </cell>
          <cell r="L668">
            <v>147.27564000000001</v>
          </cell>
          <cell r="M668">
            <v>-161.43146999999999</v>
          </cell>
          <cell r="N668">
            <v>-73.10181</v>
          </cell>
          <cell r="O668">
            <v>-41.325060000000001</v>
          </cell>
          <cell r="P668">
            <v>5.6375599999999997</v>
          </cell>
          <cell r="Q668">
            <v>130.83025000000001</v>
          </cell>
          <cell r="R668">
            <v>429.85991999999999</v>
          </cell>
          <cell r="S668">
            <v>368.84064000000001</v>
          </cell>
        </row>
        <row r="669">
          <cell r="E669" t="str">
            <v/>
          </cell>
          <cell r="F669" t="str">
            <v/>
          </cell>
          <cell r="G669" t="str">
            <v>Post-pai meter serv,manual a platf-manag serv</v>
          </cell>
          <cell r="H669" t="str">
            <v>7050000403</v>
          </cell>
          <cell r="I669" t="str">
            <v>6156165000</v>
          </cell>
          <cell r="M669">
            <v>-47.113259999999997</v>
          </cell>
          <cell r="N669">
            <v>-47.113259999999997</v>
          </cell>
          <cell r="O669">
            <v>94.226519999999994</v>
          </cell>
          <cell r="S669">
            <v>0</v>
          </cell>
        </row>
        <row r="670">
          <cell r="E670" t="str">
            <v/>
          </cell>
          <cell r="F670" t="str">
            <v/>
          </cell>
          <cell r="G670" t="str">
            <v/>
          </cell>
          <cell r="H670" t="str">
            <v/>
          </cell>
          <cell r="I670" t="str">
            <v>6156441010</v>
          </cell>
          <cell r="M670">
            <v>47.113259999999997</v>
          </cell>
          <cell r="N670">
            <v>47.113259999999997</v>
          </cell>
          <cell r="O670">
            <v>-94.226519999999994</v>
          </cell>
          <cell r="P670">
            <v>0</v>
          </cell>
          <cell r="Q670">
            <v>0</v>
          </cell>
          <cell r="R670">
            <v>-47.113259999999997</v>
          </cell>
          <cell r="S670">
            <v>-47.113259999999997</v>
          </cell>
        </row>
        <row r="671">
          <cell r="E671" t="str">
            <v/>
          </cell>
          <cell r="F671" t="str">
            <v/>
          </cell>
          <cell r="G671" t="str">
            <v/>
          </cell>
          <cell r="H671" t="str">
            <v/>
          </cell>
          <cell r="I671" t="str">
            <v>6156441040</v>
          </cell>
          <cell r="J671">
            <v>-209.07674</v>
          </cell>
          <cell r="K671">
            <v>0</v>
          </cell>
          <cell r="L671">
            <v>-94.226519999999994</v>
          </cell>
          <cell r="S671">
            <v>-303.30326000000002</v>
          </cell>
        </row>
        <row r="672">
          <cell r="E672" t="str">
            <v/>
          </cell>
          <cell r="F672" t="str">
            <v/>
          </cell>
          <cell r="G672" t="str">
            <v/>
          </cell>
          <cell r="H672" t="str">
            <v/>
          </cell>
          <cell r="I672" t="str">
            <v>6156471000</v>
          </cell>
          <cell r="J672">
            <v>5.6449999999999996</v>
          </cell>
          <cell r="K672">
            <v>0</v>
          </cell>
          <cell r="L672">
            <v>4.4412399999999996</v>
          </cell>
          <cell r="N672">
            <v>8.2528400000000008</v>
          </cell>
          <cell r="O672">
            <v>3.8585699999999998</v>
          </cell>
          <cell r="P672">
            <v>6.7172099999999997</v>
          </cell>
          <cell r="R672">
            <v>4.3994600000000004</v>
          </cell>
          <cell r="S672">
            <v>33.314320000000002</v>
          </cell>
        </row>
        <row r="673">
          <cell r="E673" t="str">
            <v/>
          </cell>
          <cell r="F673" t="str">
            <v/>
          </cell>
          <cell r="G673" t="str">
            <v/>
          </cell>
          <cell r="H673" t="str">
            <v/>
          </cell>
          <cell r="I673" t="str">
            <v>6156471002</v>
          </cell>
          <cell r="J673">
            <v>49.40972</v>
          </cell>
          <cell r="K673">
            <v>1.0000000000000001E-5</v>
          </cell>
          <cell r="L673">
            <v>38.439799999999998</v>
          </cell>
          <cell r="M673">
            <v>30.844860000000001</v>
          </cell>
          <cell r="N673">
            <v>37.59928</v>
          </cell>
          <cell r="O673">
            <v>39.628990000000002</v>
          </cell>
          <cell r="P673">
            <v>41.586030000000001</v>
          </cell>
          <cell r="Q673">
            <v>32.899299999999997</v>
          </cell>
          <cell r="R673">
            <v>28.931329999999999</v>
          </cell>
          <cell r="S673">
            <v>299.33931999999999</v>
          </cell>
        </row>
        <row r="674">
          <cell r="E674" t="str">
            <v/>
          </cell>
          <cell r="F674" t="str">
            <v/>
          </cell>
          <cell r="G674" t="str">
            <v>Activation charge, mobile telephone service</v>
          </cell>
          <cell r="H674" t="str">
            <v>7050100001</v>
          </cell>
          <cell r="I674" t="str">
            <v>6156441020</v>
          </cell>
          <cell r="J674">
            <v>133.98669000000001</v>
          </cell>
          <cell r="K674">
            <v>107.69114</v>
          </cell>
          <cell r="L674">
            <v>58.292250000000003</v>
          </cell>
          <cell r="M674">
            <v>116.56323</v>
          </cell>
          <cell r="N674">
            <v>68.869910000000004</v>
          </cell>
          <cell r="O674">
            <v>89.52807</v>
          </cell>
          <cell r="P674">
            <v>53.768509999999999</v>
          </cell>
          <cell r="Q674">
            <v>62.532029999999999</v>
          </cell>
          <cell r="R674">
            <v>54.643839999999997</v>
          </cell>
          <cell r="S674">
            <v>745.87567000000001</v>
          </cell>
        </row>
        <row r="675">
          <cell r="E675" t="str">
            <v/>
          </cell>
          <cell r="F675" t="str">
            <v/>
          </cell>
          <cell r="G675" t="str">
            <v/>
          </cell>
          <cell r="H675" t="str">
            <v/>
          </cell>
          <cell r="I675" t="str">
            <v>6156462000</v>
          </cell>
          <cell r="J675">
            <v>-30.62567</v>
          </cell>
          <cell r="K675">
            <v>0</v>
          </cell>
          <cell r="L675">
            <v>0</v>
          </cell>
          <cell r="M675">
            <v>0</v>
          </cell>
          <cell r="N675">
            <v>0</v>
          </cell>
          <cell r="O675">
            <v>0</v>
          </cell>
          <cell r="P675">
            <v>0</v>
          </cell>
          <cell r="Q675">
            <v>0</v>
          </cell>
          <cell r="R675">
            <v>0</v>
          </cell>
          <cell r="S675">
            <v>-30.62567</v>
          </cell>
        </row>
        <row r="676">
          <cell r="E676" t="str">
            <v/>
          </cell>
          <cell r="F676" t="str">
            <v/>
          </cell>
          <cell r="G676" t="str">
            <v/>
          </cell>
          <cell r="H676" t="str">
            <v/>
          </cell>
          <cell r="I676" t="str">
            <v>6156462100</v>
          </cell>
          <cell r="J676">
            <v>1807</v>
          </cell>
          <cell r="K676">
            <v>1418.35736</v>
          </cell>
          <cell r="L676">
            <v>2433.2586799999999</v>
          </cell>
          <cell r="M676">
            <v>151.92816999999999</v>
          </cell>
          <cell r="N676">
            <v>1582.0401300000001</v>
          </cell>
          <cell r="O676">
            <v>1401.37725</v>
          </cell>
          <cell r="P676">
            <v>1712.85843</v>
          </cell>
          <cell r="Q676">
            <v>1769.93118</v>
          </cell>
          <cell r="R676">
            <v>1555.5154700000001</v>
          </cell>
          <cell r="S676">
            <v>13832.266670000001</v>
          </cell>
        </row>
        <row r="677">
          <cell r="E677" t="str">
            <v/>
          </cell>
          <cell r="F677" t="str">
            <v/>
          </cell>
          <cell r="G677" t="str">
            <v/>
          </cell>
          <cell r="H677" t="str">
            <v/>
          </cell>
          <cell r="I677" t="str">
            <v>6156466563</v>
          </cell>
          <cell r="R677">
            <v>4.5805899999999999</v>
          </cell>
          <cell r="S677">
            <v>4.5805899999999999</v>
          </cell>
        </row>
        <row r="678">
          <cell r="E678" t="str">
            <v/>
          </cell>
          <cell r="F678" t="str">
            <v/>
          </cell>
          <cell r="G678" t="str">
            <v/>
          </cell>
          <cell r="H678" t="str">
            <v/>
          </cell>
          <cell r="I678" t="str">
            <v>6156466564</v>
          </cell>
          <cell r="J678">
            <v>7.9739100000000001</v>
          </cell>
          <cell r="K678">
            <v>7.5694400000000002</v>
          </cell>
          <cell r="L678">
            <v>6.54603</v>
          </cell>
          <cell r="M678">
            <v>6.0566800000000001</v>
          </cell>
          <cell r="N678">
            <v>5.7179900000000004</v>
          </cell>
          <cell r="O678">
            <v>10.32197</v>
          </cell>
          <cell r="P678">
            <v>7.8382800000000001</v>
          </cell>
          <cell r="Q678">
            <v>1.13445</v>
          </cell>
          <cell r="R678">
            <v>1.34453</v>
          </cell>
          <cell r="S678">
            <v>54.503279999999997</v>
          </cell>
        </row>
        <row r="679">
          <cell r="E679" t="str">
            <v/>
          </cell>
          <cell r="F679" t="str">
            <v/>
          </cell>
          <cell r="G679" t="str">
            <v/>
          </cell>
          <cell r="H679" t="str">
            <v/>
          </cell>
          <cell r="I679" t="str">
            <v>6156466581</v>
          </cell>
          <cell r="J679">
            <v>0.52534000000000003</v>
          </cell>
          <cell r="K679">
            <v>0.72045999999999999</v>
          </cell>
          <cell r="L679">
            <v>4.4267899999999996</v>
          </cell>
          <cell r="M679">
            <v>4.8539599999999998</v>
          </cell>
          <cell r="N679">
            <v>3.2862399999999998</v>
          </cell>
          <cell r="O679">
            <v>6.8518499999999998</v>
          </cell>
          <cell r="P679">
            <v>5.6710799999999999</v>
          </cell>
          <cell r="Q679">
            <v>6.5381499999999999</v>
          </cell>
          <cell r="R679">
            <v>4.8534600000000001</v>
          </cell>
          <cell r="S679">
            <v>37.727330000000002</v>
          </cell>
        </row>
        <row r="680">
          <cell r="E680" t="str">
            <v/>
          </cell>
          <cell r="F680" t="str">
            <v/>
          </cell>
          <cell r="G680" t="str">
            <v/>
          </cell>
          <cell r="H680" t="str">
            <v/>
          </cell>
          <cell r="I680" t="str">
            <v>6156466665</v>
          </cell>
          <cell r="J680">
            <v>0.16619</v>
          </cell>
          <cell r="K680">
            <v>0.43795000000000001</v>
          </cell>
          <cell r="L680">
            <v>0.41589999999999999</v>
          </cell>
          <cell r="M680">
            <v>0.45949000000000001</v>
          </cell>
          <cell r="N680">
            <v>0.57504</v>
          </cell>
          <cell r="O680">
            <v>0.34882999999999997</v>
          </cell>
          <cell r="P680">
            <v>0.66385000000000005</v>
          </cell>
          <cell r="Q680">
            <v>0.90661000000000003</v>
          </cell>
          <cell r="R680">
            <v>0.83194000000000001</v>
          </cell>
          <cell r="S680">
            <v>4.8057999999999996</v>
          </cell>
        </row>
        <row r="681">
          <cell r="E681" t="str">
            <v/>
          </cell>
          <cell r="F681" t="str">
            <v/>
          </cell>
          <cell r="G681" t="str">
            <v/>
          </cell>
          <cell r="H681" t="str">
            <v/>
          </cell>
          <cell r="I681" t="str">
            <v>6156466679</v>
          </cell>
          <cell r="J681">
            <v>0.87870000000000004</v>
          </cell>
          <cell r="K681">
            <v>0.34982000000000002</v>
          </cell>
          <cell r="L681">
            <v>1.2145900000000001</v>
          </cell>
          <cell r="M681">
            <v>5.9839999999999997E-2</v>
          </cell>
          <cell r="N681">
            <v>1.0628200000000001</v>
          </cell>
          <cell r="O681">
            <v>0.82267000000000001</v>
          </cell>
          <cell r="P681">
            <v>0.94538999999999995</v>
          </cell>
          <cell r="Q681">
            <v>0.86141000000000001</v>
          </cell>
          <cell r="R681">
            <v>1.5101500000000001</v>
          </cell>
          <cell r="S681">
            <v>7.7053900000000004</v>
          </cell>
        </row>
        <row r="682">
          <cell r="E682" t="str">
            <v/>
          </cell>
          <cell r="F682" t="str">
            <v/>
          </cell>
          <cell r="G682" t="str">
            <v/>
          </cell>
          <cell r="H682" t="str">
            <v/>
          </cell>
          <cell r="I682" t="str">
            <v>6156466684</v>
          </cell>
          <cell r="J682">
            <v>100.01470999999999</v>
          </cell>
          <cell r="M682">
            <v>2.9409999999999999E-2</v>
          </cell>
          <cell r="S682">
            <v>100.04412000000001</v>
          </cell>
        </row>
        <row r="683">
          <cell r="E683" t="str">
            <v/>
          </cell>
          <cell r="F683" t="str">
            <v/>
          </cell>
          <cell r="G683" t="str">
            <v/>
          </cell>
          <cell r="H683" t="str">
            <v/>
          </cell>
          <cell r="I683" t="str">
            <v>6156471000</v>
          </cell>
          <cell r="J683">
            <v>71.252750000000006</v>
          </cell>
          <cell r="K683">
            <v>93.167249999999996</v>
          </cell>
          <cell r="L683">
            <v>61.844659999999998</v>
          </cell>
          <cell r="M683">
            <v>50.003500000000003</v>
          </cell>
          <cell r="N683">
            <v>38.561799999999998</v>
          </cell>
          <cell r="O683">
            <v>44.432499999999997</v>
          </cell>
          <cell r="P683">
            <v>35.638500000000001</v>
          </cell>
          <cell r="Q683">
            <v>33.535060000000001</v>
          </cell>
          <cell r="R683">
            <v>30.919779999999999</v>
          </cell>
          <cell r="S683">
            <v>459.35579999999999</v>
          </cell>
        </row>
        <row r="684">
          <cell r="E684" t="str">
            <v/>
          </cell>
          <cell r="F684" t="str">
            <v/>
          </cell>
          <cell r="G684" t="str">
            <v>Subscriber charge, mobile telephone service</v>
          </cell>
          <cell r="H684" t="str">
            <v>7050100002</v>
          </cell>
          <cell r="I684" t="str">
            <v>6156441010</v>
          </cell>
          <cell r="J684">
            <v>2040.3805</v>
          </cell>
          <cell r="K684">
            <v>1833.1555900000001</v>
          </cell>
          <cell r="L684">
            <v>1868.4673700000001</v>
          </cell>
          <cell r="M684">
            <v>1684.92046</v>
          </cell>
          <cell r="N684">
            <v>2329.01431</v>
          </cell>
          <cell r="O684">
            <v>1941.6494600000001</v>
          </cell>
          <cell r="P684">
            <v>1724.3476800000001</v>
          </cell>
          <cell r="Q684">
            <v>2066.48207</v>
          </cell>
          <cell r="R684">
            <v>1947.59592</v>
          </cell>
          <cell r="S684">
            <v>17436.013360000001</v>
          </cell>
        </row>
        <row r="685">
          <cell r="E685" t="str">
            <v/>
          </cell>
          <cell r="F685" t="str">
            <v/>
          </cell>
          <cell r="G685" t="str">
            <v/>
          </cell>
          <cell r="H685" t="str">
            <v/>
          </cell>
          <cell r="I685" t="str">
            <v>6156462000</v>
          </cell>
          <cell r="J685">
            <v>71759.413260000001</v>
          </cell>
          <cell r="K685">
            <v>77904.504239999995</v>
          </cell>
          <cell r="L685">
            <v>76598.926189999998</v>
          </cell>
          <cell r="M685">
            <v>77377.307440000004</v>
          </cell>
          <cell r="N685">
            <v>74925.112139999997</v>
          </cell>
          <cell r="O685">
            <v>76521.789180000007</v>
          </cell>
          <cell r="P685">
            <v>82248.479529999997</v>
          </cell>
          <cell r="Q685">
            <v>83712.433189999996</v>
          </cell>
          <cell r="R685">
            <v>85578.458140000002</v>
          </cell>
          <cell r="S685">
            <v>706626.42330999998</v>
          </cell>
        </row>
        <row r="686">
          <cell r="E686" t="str">
            <v/>
          </cell>
          <cell r="F686" t="str">
            <v/>
          </cell>
          <cell r="G686" t="str">
            <v/>
          </cell>
          <cell r="H686" t="str">
            <v/>
          </cell>
          <cell r="I686" t="str">
            <v>6156462994</v>
          </cell>
          <cell r="Q686">
            <v>600.52700000000004</v>
          </cell>
          <cell r="R686">
            <v>75.066000000000003</v>
          </cell>
          <cell r="S686">
            <v>675.59299999999996</v>
          </cell>
        </row>
        <row r="687">
          <cell r="E687" t="str">
            <v/>
          </cell>
          <cell r="F687" t="str">
            <v/>
          </cell>
          <cell r="G687" t="str">
            <v/>
          </cell>
          <cell r="H687" t="str">
            <v/>
          </cell>
          <cell r="I687" t="str">
            <v>6156466561</v>
          </cell>
          <cell r="J687">
            <v>91.924980000000005</v>
          </cell>
          <cell r="K687">
            <v>-280.73509000000001</v>
          </cell>
          <cell r="L687">
            <v>500.32996000000003</v>
          </cell>
          <cell r="M687">
            <v>-72.790419999999997</v>
          </cell>
          <cell r="N687">
            <v>428.21584999999999</v>
          </cell>
          <cell r="O687">
            <v>344.78239000000002</v>
          </cell>
          <cell r="P687">
            <v>234.50573</v>
          </cell>
          <cell r="Q687">
            <v>-292.88040999999998</v>
          </cell>
          <cell r="R687">
            <v>103.06296</v>
          </cell>
          <cell r="S687">
            <v>1056.4159500000001</v>
          </cell>
        </row>
        <row r="688">
          <cell r="E688" t="str">
            <v/>
          </cell>
          <cell r="F688" t="str">
            <v/>
          </cell>
          <cell r="G688" t="str">
            <v/>
          </cell>
          <cell r="H688" t="str">
            <v/>
          </cell>
          <cell r="I688" t="str">
            <v>6156466563</v>
          </cell>
          <cell r="R688">
            <v>3.2905600000000002</v>
          </cell>
          <cell r="S688">
            <v>3.2905600000000002</v>
          </cell>
        </row>
        <row r="689">
          <cell r="E689" t="str">
            <v/>
          </cell>
          <cell r="F689" t="str">
            <v/>
          </cell>
          <cell r="G689" t="str">
            <v/>
          </cell>
          <cell r="H689" t="str">
            <v/>
          </cell>
          <cell r="I689" t="str">
            <v>6156466564</v>
          </cell>
          <cell r="J689">
            <v>3480.0342000000001</v>
          </cell>
          <cell r="K689">
            <v>3183.8828899999999</v>
          </cell>
          <cell r="L689">
            <v>3186.7015799999999</v>
          </cell>
          <cell r="M689">
            <v>3280.1343099999999</v>
          </cell>
          <cell r="N689">
            <v>3847.2728999999999</v>
          </cell>
          <cell r="O689">
            <v>3630.7822000000001</v>
          </cell>
          <cell r="P689">
            <v>3946.5927900000002</v>
          </cell>
          <cell r="Q689">
            <v>4260.5486600000004</v>
          </cell>
          <cell r="R689">
            <v>4412.4606199999998</v>
          </cell>
          <cell r="S689">
            <v>33228.410150000003</v>
          </cell>
        </row>
        <row r="690">
          <cell r="E690" t="str">
            <v/>
          </cell>
          <cell r="F690" t="str">
            <v/>
          </cell>
          <cell r="G690" t="str">
            <v/>
          </cell>
          <cell r="H690" t="str">
            <v/>
          </cell>
          <cell r="I690" t="str">
            <v>6156466566</v>
          </cell>
          <cell r="J690">
            <v>401.57092</v>
          </cell>
          <cell r="K690">
            <v>-314.82247999999998</v>
          </cell>
          <cell r="L690">
            <v>45.975160000000002</v>
          </cell>
          <cell r="M690">
            <v>14.743460000000001</v>
          </cell>
          <cell r="N690">
            <v>-2.6512799999999999</v>
          </cell>
          <cell r="O690">
            <v>-17.85839</v>
          </cell>
          <cell r="P690">
            <v>-252.92474999999999</v>
          </cell>
          <cell r="Q690">
            <v>-207.44923</v>
          </cell>
          <cell r="R690">
            <v>-0.91669999999999996</v>
          </cell>
          <cell r="S690">
            <v>-334.33328999999998</v>
          </cell>
        </row>
        <row r="691">
          <cell r="E691" t="str">
            <v/>
          </cell>
          <cell r="F691" t="str">
            <v/>
          </cell>
          <cell r="G691" t="str">
            <v/>
          </cell>
          <cell r="H691" t="str">
            <v/>
          </cell>
          <cell r="I691" t="str">
            <v>6156466568</v>
          </cell>
          <cell r="J691">
            <v>66.351470000000006</v>
          </cell>
          <cell r="K691">
            <v>68.419740000000004</v>
          </cell>
          <cell r="L691">
            <v>69.680790000000002</v>
          </cell>
          <cell r="M691">
            <v>32.44502</v>
          </cell>
          <cell r="N691">
            <v>75.802130000000005</v>
          </cell>
          <cell r="O691">
            <v>94.901600000000002</v>
          </cell>
          <cell r="P691">
            <v>34.455579999999998</v>
          </cell>
          <cell r="Q691">
            <v>-19.188410000000001</v>
          </cell>
          <cell r="R691">
            <v>27.499310000000001</v>
          </cell>
          <cell r="S691">
            <v>450.36723000000001</v>
          </cell>
        </row>
        <row r="692">
          <cell r="E692" t="str">
            <v/>
          </cell>
          <cell r="F692" t="str">
            <v/>
          </cell>
          <cell r="G692" t="str">
            <v/>
          </cell>
          <cell r="H692" t="str">
            <v/>
          </cell>
          <cell r="I692" t="str">
            <v>6156466569</v>
          </cell>
          <cell r="J692">
            <v>82.879829999999998</v>
          </cell>
          <cell r="K692">
            <v>-63.558700000000002</v>
          </cell>
          <cell r="L692">
            <v>9.6421600000000005</v>
          </cell>
          <cell r="M692">
            <v>4.80396</v>
          </cell>
          <cell r="N692">
            <v>1.9976700000000001</v>
          </cell>
          <cell r="O692">
            <v>-0.70513000000000003</v>
          </cell>
          <cell r="P692">
            <v>-0.96304000000000001</v>
          </cell>
          <cell r="Q692">
            <v>-72.071659999999994</v>
          </cell>
          <cell r="R692">
            <v>-0.10231999999999999</v>
          </cell>
          <cell r="S692">
            <v>-38.07723</v>
          </cell>
        </row>
        <row r="693">
          <cell r="E693" t="str">
            <v/>
          </cell>
          <cell r="F693" t="str">
            <v/>
          </cell>
          <cell r="G693" t="str">
            <v/>
          </cell>
          <cell r="H693" t="str">
            <v/>
          </cell>
          <cell r="I693" t="str">
            <v>6156466574</v>
          </cell>
          <cell r="J693">
            <v>1.6070000000000001E-2</v>
          </cell>
          <cell r="K693">
            <v>105.02079999999999</v>
          </cell>
          <cell r="L693">
            <v>25.29505</v>
          </cell>
          <cell r="M693">
            <v>6.4700000000000001E-3</v>
          </cell>
          <cell r="N693">
            <v>49.41771</v>
          </cell>
          <cell r="O693">
            <v>24.16254</v>
          </cell>
          <cell r="P693">
            <v>23.76812</v>
          </cell>
          <cell r="Q693">
            <v>23.459520000000001</v>
          </cell>
          <cell r="R693">
            <v>23.120180000000001</v>
          </cell>
          <cell r="S693">
            <v>274.26646</v>
          </cell>
        </row>
        <row r="694">
          <cell r="E694" t="str">
            <v/>
          </cell>
          <cell r="F694" t="str">
            <v/>
          </cell>
          <cell r="G694" t="str">
            <v/>
          </cell>
          <cell r="H694" t="str">
            <v/>
          </cell>
          <cell r="I694" t="str">
            <v>6156466581</v>
          </cell>
          <cell r="J694">
            <v>929.13872000000003</v>
          </cell>
          <cell r="K694">
            <v>949.49309000000005</v>
          </cell>
          <cell r="L694">
            <v>743.49084000000005</v>
          </cell>
          <cell r="M694">
            <v>736.68086000000005</v>
          </cell>
          <cell r="N694">
            <v>742.57494999999994</v>
          </cell>
          <cell r="O694">
            <v>821.07290999999998</v>
          </cell>
          <cell r="P694">
            <v>928.71405000000004</v>
          </cell>
          <cell r="Q694">
            <v>822.98185999999998</v>
          </cell>
          <cell r="R694">
            <v>798.83542999999997</v>
          </cell>
          <cell r="S694">
            <v>7472.9827100000002</v>
          </cell>
        </row>
        <row r="695">
          <cell r="E695" t="str">
            <v/>
          </cell>
          <cell r="F695" t="str">
            <v/>
          </cell>
          <cell r="G695" t="str">
            <v/>
          </cell>
          <cell r="H695" t="str">
            <v/>
          </cell>
          <cell r="I695" t="str">
            <v>6156466641</v>
          </cell>
          <cell r="J695">
            <v>204.34710999999999</v>
          </cell>
          <cell r="K695">
            <v>217.62191000000001</v>
          </cell>
          <cell r="L695">
            <v>229.69788</v>
          </cell>
          <cell r="M695">
            <v>243.58153999999999</v>
          </cell>
          <cell r="N695">
            <v>258.70868000000002</v>
          </cell>
          <cell r="O695">
            <v>289.09494999999998</v>
          </cell>
          <cell r="P695">
            <v>321.30450999999999</v>
          </cell>
          <cell r="Q695">
            <v>341.58136999999999</v>
          </cell>
          <cell r="R695">
            <v>353.03577999999999</v>
          </cell>
          <cell r="S695">
            <v>2458.9737300000002</v>
          </cell>
        </row>
        <row r="696">
          <cell r="E696" t="str">
            <v/>
          </cell>
          <cell r="F696" t="str">
            <v/>
          </cell>
          <cell r="G696" t="str">
            <v/>
          </cell>
          <cell r="H696" t="str">
            <v/>
          </cell>
          <cell r="I696" t="str">
            <v>6156466642</v>
          </cell>
          <cell r="J696">
            <v>7.2429999999999994E-2</v>
          </cell>
          <cell r="K696">
            <v>0.60292999999999997</v>
          </cell>
          <cell r="L696">
            <v>2.27285</v>
          </cell>
          <cell r="M696">
            <v>3.9775499999999999</v>
          </cell>
          <cell r="N696">
            <v>0.83320000000000005</v>
          </cell>
          <cell r="O696">
            <v>3.79908</v>
          </cell>
          <cell r="P696">
            <v>4.6160399999999999</v>
          </cell>
          <cell r="Q696">
            <v>5.44137</v>
          </cell>
          <cell r="R696">
            <v>6.2244900000000003</v>
          </cell>
          <cell r="S696">
            <v>27.839939999999999</v>
          </cell>
        </row>
        <row r="697">
          <cell r="E697" t="str">
            <v/>
          </cell>
          <cell r="F697" t="str">
            <v/>
          </cell>
          <cell r="G697" t="str">
            <v/>
          </cell>
          <cell r="H697" t="str">
            <v/>
          </cell>
          <cell r="I697" t="str">
            <v>6156466651</v>
          </cell>
          <cell r="J697">
            <v>3.53043</v>
          </cell>
          <cell r="K697">
            <v>3.1399900000000001</v>
          </cell>
          <cell r="L697">
            <v>3.4066100000000001</v>
          </cell>
          <cell r="M697">
            <v>3.8677999999999999</v>
          </cell>
          <cell r="N697">
            <v>-0.38950000000000001</v>
          </cell>
          <cell r="O697">
            <v>-1.2956099999999999</v>
          </cell>
          <cell r="P697">
            <v>5.6425099999999997</v>
          </cell>
          <cell r="Q697">
            <v>3.1993800000000001</v>
          </cell>
          <cell r="R697">
            <v>2.8823599999999998</v>
          </cell>
          <cell r="S697">
            <v>23.983969999999999</v>
          </cell>
        </row>
        <row r="698">
          <cell r="E698" t="str">
            <v/>
          </cell>
          <cell r="F698" t="str">
            <v/>
          </cell>
          <cell r="G698" t="str">
            <v/>
          </cell>
          <cell r="H698" t="str">
            <v/>
          </cell>
          <cell r="I698" t="str">
            <v>6156466652</v>
          </cell>
          <cell r="J698">
            <v>0.25725999999999999</v>
          </cell>
          <cell r="K698">
            <v>0.18679999999999999</v>
          </cell>
          <cell r="L698">
            <v>0.25424999999999998</v>
          </cell>
          <cell r="M698">
            <v>0.12739</v>
          </cell>
          <cell r="N698">
            <v>0.13181999999999999</v>
          </cell>
          <cell r="O698">
            <v>-2.0389999999999998E-2</v>
          </cell>
          <cell r="P698">
            <v>-1.6299999999999999E-3</v>
          </cell>
          <cell r="S698">
            <v>0.9355</v>
          </cell>
        </row>
        <row r="699">
          <cell r="E699" t="str">
            <v/>
          </cell>
          <cell r="F699" t="str">
            <v/>
          </cell>
          <cell r="G699" t="str">
            <v/>
          </cell>
          <cell r="H699" t="str">
            <v/>
          </cell>
          <cell r="I699" t="str">
            <v>6156466653</v>
          </cell>
          <cell r="J699">
            <v>0.32139000000000001</v>
          </cell>
          <cell r="K699">
            <v>0.20219000000000001</v>
          </cell>
          <cell r="L699">
            <v>0.25913999999999998</v>
          </cell>
          <cell r="M699">
            <v>0.20915</v>
          </cell>
          <cell r="N699">
            <v>0.20580999999999999</v>
          </cell>
          <cell r="O699">
            <v>0.22605</v>
          </cell>
          <cell r="P699">
            <v>0.16261</v>
          </cell>
          <cell r="Q699">
            <v>0.1988</v>
          </cell>
          <cell r="R699">
            <v>0.1295</v>
          </cell>
          <cell r="S699">
            <v>1.9146399999999999</v>
          </cell>
        </row>
        <row r="700">
          <cell r="E700" t="str">
            <v/>
          </cell>
          <cell r="F700" t="str">
            <v/>
          </cell>
          <cell r="G700" t="str">
            <v/>
          </cell>
          <cell r="H700" t="str">
            <v/>
          </cell>
          <cell r="I700" t="str">
            <v>6156466654</v>
          </cell>
          <cell r="J700">
            <v>14.58</v>
          </cell>
          <cell r="K700">
            <v>15.36922</v>
          </cell>
          <cell r="L700">
            <v>18.135729999999999</v>
          </cell>
          <cell r="M700">
            <v>18.429269999999999</v>
          </cell>
          <cell r="N700">
            <v>22.782620000000001</v>
          </cell>
          <cell r="O700">
            <v>25.62088</v>
          </cell>
          <cell r="P700">
            <v>34.605699999999999</v>
          </cell>
          <cell r="Q700">
            <v>81.587760000000003</v>
          </cell>
          <cell r="R700">
            <v>-21.675470000000001</v>
          </cell>
          <cell r="S700">
            <v>209.43571</v>
          </cell>
        </row>
        <row r="701">
          <cell r="E701" t="str">
            <v/>
          </cell>
          <cell r="F701" t="str">
            <v/>
          </cell>
          <cell r="G701" t="str">
            <v/>
          </cell>
          <cell r="H701" t="str">
            <v/>
          </cell>
          <cell r="I701" t="str">
            <v>6156466665</v>
          </cell>
          <cell r="J701">
            <v>385.11212999999998</v>
          </cell>
          <cell r="K701">
            <v>1476.8911000000001</v>
          </cell>
          <cell r="L701">
            <v>1465.7445600000001</v>
          </cell>
          <cell r="M701">
            <v>1463.3797199999999</v>
          </cell>
          <cell r="N701">
            <v>1478.16452</v>
          </cell>
          <cell r="O701">
            <v>1470.0241799999999</v>
          </cell>
          <cell r="P701">
            <v>1485.30242</v>
          </cell>
          <cell r="Q701">
            <v>1489.0063700000001</v>
          </cell>
          <cell r="R701">
            <v>1520.1456800000001</v>
          </cell>
          <cell r="S701">
            <v>12233.77068</v>
          </cell>
        </row>
        <row r="702">
          <cell r="E702" t="str">
            <v/>
          </cell>
          <cell r="F702" t="str">
            <v/>
          </cell>
          <cell r="G702" t="str">
            <v/>
          </cell>
          <cell r="H702" t="str">
            <v/>
          </cell>
          <cell r="I702" t="str">
            <v>6156466666</v>
          </cell>
          <cell r="J702">
            <v>1613.2551599999999</v>
          </cell>
          <cell r="K702">
            <v>1523.9931799999999</v>
          </cell>
          <cell r="L702">
            <v>1756.5121200000001</v>
          </cell>
          <cell r="M702">
            <v>1069.0493100000001</v>
          </cell>
          <cell r="N702">
            <v>2.0230000000000001</v>
          </cell>
          <cell r="O702">
            <v>4001.62174</v>
          </cell>
          <cell r="P702">
            <v>1949.7821899999999</v>
          </cell>
          <cell r="Q702">
            <v>2035.0887</v>
          </cell>
          <cell r="R702">
            <v>1986.7321199999999</v>
          </cell>
          <cell r="S702">
            <v>15938.05752</v>
          </cell>
        </row>
        <row r="703">
          <cell r="E703" t="str">
            <v/>
          </cell>
          <cell r="F703" t="str">
            <v/>
          </cell>
          <cell r="G703" t="str">
            <v/>
          </cell>
          <cell r="H703" t="str">
            <v/>
          </cell>
          <cell r="I703" t="str">
            <v>6156466668</v>
          </cell>
          <cell r="J703">
            <v>830.77206000000001</v>
          </cell>
          <cell r="K703">
            <v>884.38265999999999</v>
          </cell>
          <cell r="L703">
            <v>1077.93289</v>
          </cell>
          <cell r="M703">
            <v>985.71938999999998</v>
          </cell>
          <cell r="N703">
            <v>1128.7764</v>
          </cell>
          <cell r="O703">
            <v>1052.29808</v>
          </cell>
          <cell r="P703">
            <v>1392.8922700000001</v>
          </cell>
          <cell r="Q703">
            <v>1438.38168</v>
          </cell>
          <cell r="R703">
            <v>1791.2221</v>
          </cell>
          <cell r="S703">
            <v>10582.37753</v>
          </cell>
        </row>
        <row r="704">
          <cell r="E704" t="str">
            <v/>
          </cell>
          <cell r="F704" t="str">
            <v/>
          </cell>
          <cell r="G704" t="str">
            <v/>
          </cell>
          <cell r="H704" t="str">
            <v/>
          </cell>
          <cell r="I704" t="str">
            <v>6156466675</v>
          </cell>
          <cell r="J704">
            <v>195.19077999999999</v>
          </cell>
          <cell r="K704">
            <v>194.89993999999999</v>
          </cell>
          <cell r="L704">
            <v>192.12477000000001</v>
          </cell>
          <cell r="M704">
            <v>187.72004000000001</v>
          </cell>
          <cell r="N704">
            <v>187.41652999999999</v>
          </cell>
          <cell r="O704">
            <v>183.23916</v>
          </cell>
          <cell r="P704">
            <v>181.57441</v>
          </cell>
          <cell r="Q704">
            <v>178.43684999999999</v>
          </cell>
          <cell r="R704">
            <v>172.01976999999999</v>
          </cell>
          <cell r="S704">
            <v>1672.6222499999999</v>
          </cell>
        </row>
        <row r="705">
          <cell r="E705" t="str">
            <v/>
          </cell>
          <cell r="F705" t="str">
            <v/>
          </cell>
          <cell r="G705" t="str">
            <v/>
          </cell>
          <cell r="H705" t="str">
            <v/>
          </cell>
          <cell r="I705" t="str">
            <v>6156466679</v>
          </cell>
          <cell r="J705">
            <v>43.036020000000001</v>
          </cell>
          <cell r="K705">
            <v>47.156500000000001</v>
          </cell>
          <cell r="L705">
            <v>42.881320000000002</v>
          </cell>
          <cell r="M705">
            <v>44.159460000000003</v>
          </cell>
          <cell r="N705">
            <v>55.433990000000001</v>
          </cell>
          <cell r="O705">
            <v>58.189410000000002</v>
          </cell>
          <cell r="P705">
            <v>61.387430000000002</v>
          </cell>
          <cell r="Q705">
            <v>65.044370000000001</v>
          </cell>
          <cell r="R705">
            <v>67.02319</v>
          </cell>
          <cell r="S705">
            <v>484.31169</v>
          </cell>
        </row>
        <row r="706">
          <cell r="E706" t="str">
            <v/>
          </cell>
          <cell r="F706" t="str">
            <v/>
          </cell>
          <cell r="G706" t="str">
            <v/>
          </cell>
          <cell r="H706" t="str">
            <v/>
          </cell>
          <cell r="I706" t="str">
            <v>6156466681</v>
          </cell>
          <cell r="K706">
            <v>588</v>
          </cell>
          <cell r="L706">
            <v>314.80597</v>
          </cell>
          <cell r="M706">
            <v>9.5844299999999993</v>
          </cell>
          <cell r="N706">
            <v>285</v>
          </cell>
          <cell r="O706">
            <v>-216</v>
          </cell>
          <cell r="P706">
            <v>112</v>
          </cell>
          <cell r="Q706">
            <v>315</v>
          </cell>
          <cell r="R706">
            <v>60</v>
          </cell>
          <cell r="S706">
            <v>1468.3904</v>
          </cell>
        </row>
        <row r="707">
          <cell r="E707" t="str">
            <v/>
          </cell>
          <cell r="F707" t="str">
            <v/>
          </cell>
          <cell r="G707" t="str">
            <v/>
          </cell>
          <cell r="H707" t="str">
            <v/>
          </cell>
          <cell r="I707" t="str">
            <v>6156466682</v>
          </cell>
          <cell r="J707">
            <v>32.986109999999996</v>
          </cell>
          <cell r="K707">
            <v>30.965350000000001</v>
          </cell>
          <cell r="L707">
            <v>34.385680000000001</v>
          </cell>
          <cell r="M707">
            <v>28.31354</v>
          </cell>
          <cell r="N707">
            <v>30.16358</v>
          </cell>
          <cell r="O707">
            <v>26.420909999999999</v>
          </cell>
          <cell r="P707">
            <v>28.35407</v>
          </cell>
          <cell r="Q707">
            <v>129.16377</v>
          </cell>
          <cell r="R707">
            <v>-79.822909999999993</v>
          </cell>
          <cell r="S707">
            <v>260.93009999999998</v>
          </cell>
        </row>
        <row r="708">
          <cell r="E708" t="str">
            <v/>
          </cell>
          <cell r="F708" t="str">
            <v/>
          </cell>
          <cell r="G708" t="str">
            <v/>
          </cell>
          <cell r="H708" t="str">
            <v/>
          </cell>
          <cell r="I708" t="str">
            <v>6156466683</v>
          </cell>
          <cell r="J708">
            <v>4.1705899999999998</v>
          </cell>
          <cell r="K708">
            <v>0.18181</v>
          </cell>
          <cell r="L708">
            <v>-1.7099999999999999E-3</v>
          </cell>
          <cell r="M708">
            <v>0.11489000000000001</v>
          </cell>
          <cell r="N708">
            <v>0.10117</v>
          </cell>
          <cell r="O708">
            <v>9.0429999999999996E-2</v>
          </cell>
          <cell r="P708">
            <v>0.14835000000000001</v>
          </cell>
          <cell r="Q708">
            <v>-3.075E-2</v>
          </cell>
          <cell r="S708">
            <v>4.7747799999999998</v>
          </cell>
        </row>
        <row r="709">
          <cell r="E709" t="str">
            <v/>
          </cell>
          <cell r="F709" t="str">
            <v/>
          </cell>
          <cell r="G709" t="str">
            <v/>
          </cell>
          <cell r="H709" t="str">
            <v/>
          </cell>
          <cell r="I709" t="str">
            <v>6156466684</v>
          </cell>
          <cell r="J709">
            <v>0.79146000000000005</v>
          </cell>
          <cell r="K709">
            <v>0.88973000000000002</v>
          </cell>
          <cell r="L709">
            <v>1.06386</v>
          </cell>
          <cell r="M709">
            <v>1.8617900000000001</v>
          </cell>
          <cell r="N709">
            <v>1.5829500000000001</v>
          </cell>
          <cell r="O709">
            <v>2.4477500000000001</v>
          </cell>
          <cell r="P709">
            <v>2.7610999999999999</v>
          </cell>
          <cell r="Q709">
            <v>4.2223800000000002</v>
          </cell>
          <cell r="R709">
            <v>5.8410099999999998</v>
          </cell>
          <cell r="S709">
            <v>21.462029999999999</v>
          </cell>
        </row>
        <row r="710">
          <cell r="E710" t="str">
            <v/>
          </cell>
          <cell r="F710" t="str">
            <v/>
          </cell>
          <cell r="G710" t="str">
            <v/>
          </cell>
          <cell r="H710" t="str">
            <v/>
          </cell>
          <cell r="I710" t="str">
            <v>6156466689</v>
          </cell>
          <cell r="J710">
            <v>1.08436</v>
          </cell>
          <cell r="K710">
            <v>1.15961</v>
          </cell>
          <cell r="L710">
            <v>1.37374</v>
          </cell>
          <cell r="M710">
            <v>1.2446200000000001</v>
          </cell>
          <cell r="N710">
            <v>1.3604499999999999</v>
          </cell>
          <cell r="O710">
            <v>1.3526100000000001</v>
          </cell>
          <cell r="P710">
            <v>1.4901800000000001</v>
          </cell>
          <cell r="Q710">
            <v>1.47054</v>
          </cell>
          <cell r="R710">
            <v>1.5085900000000001</v>
          </cell>
          <cell r="S710">
            <v>12.044700000000001</v>
          </cell>
        </row>
        <row r="711">
          <cell r="E711" t="str">
            <v/>
          </cell>
          <cell r="F711" t="str">
            <v/>
          </cell>
          <cell r="G711" t="str">
            <v/>
          </cell>
          <cell r="H711" t="str">
            <v/>
          </cell>
          <cell r="I711" t="str">
            <v>6156466690</v>
          </cell>
          <cell r="J711">
            <v>176.67903999999999</v>
          </cell>
          <cell r="K711">
            <v>175.57034999999999</v>
          </cell>
          <cell r="L711">
            <v>212.52366000000001</v>
          </cell>
          <cell r="M711">
            <v>211.07359</v>
          </cell>
          <cell r="N711">
            <v>242.9873</v>
          </cell>
          <cell r="O711">
            <v>260.14701000000002</v>
          </cell>
          <cell r="P711">
            <v>361.79122000000001</v>
          </cell>
          <cell r="Q711">
            <v>404.82353000000001</v>
          </cell>
          <cell r="R711">
            <v>310.08913999999999</v>
          </cell>
          <cell r="S711">
            <v>2355.6848399999999</v>
          </cell>
        </row>
        <row r="712">
          <cell r="E712" t="str">
            <v/>
          </cell>
          <cell r="F712" t="str">
            <v/>
          </cell>
          <cell r="G712" t="str">
            <v/>
          </cell>
          <cell r="H712" t="str">
            <v/>
          </cell>
          <cell r="I712" t="str">
            <v>6156466693</v>
          </cell>
          <cell r="P712">
            <v>0.14430000000000001</v>
          </cell>
          <cell r="Q712">
            <v>0.36569000000000002</v>
          </cell>
          <cell r="R712">
            <v>0.42042000000000002</v>
          </cell>
          <cell r="S712">
            <v>0.93040999999999996</v>
          </cell>
        </row>
        <row r="713">
          <cell r="E713" t="str">
            <v/>
          </cell>
          <cell r="F713" t="str">
            <v/>
          </cell>
          <cell r="G713" t="str">
            <v/>
          </cell>
          <cell r="H713" t="str">
            <v/>
          </cell>
          <cell r="I713" t="str">
            <v>6156466696</v>
          </cell>
          <cell r="O713">
            <v>6.2100000000000002E-2</v>
          </cell>
          <cell r="P713">
            <v>8.7609999999999993E-2</v>
          </cell>
          <cell r="Q713">
            <v>2.3939999999999999E-2</v>
          </cell>
          <cell r="R713">
            <v>1.2999999999999999E-2</v>
          </cell>
          <cell r="S713">
            <v>0.18665000000000001</v>
          </cell>
        </row>
        <row r="714">
          <cell r="E714" t="str">
            <v/>
          </cell>
          <cell r="F714" t="str">
            <v/>
          </cell>
          <cell r="G714" t="str">
            <v/>
          </cell>
          <cell r="H714" t="str">
            <v/>
          </cell>
          <cell r="I714" t="str">
            <v>6156471000</v>
          </cell>
          <cell r="O714">
            <v>13.36848</v>
          </cell>
          <cell r="Q714">
            <v>114.73454</v>
          </cell>
          <cell r="R714">
            <v>-0.53559000000000001</v>
          </cell>
          <cell r="S714">
            <v>127.56743</v>
          </cell>
        </row>
        <row r="715">
          <cell r="E715" t="str">
            <v/>
          </cell>
          <cell r="F715" t="str">
            <v/>
          </cell>
          <cell r="G715" t="str">
            <v/>
          </cell>
          <cell r="H715" t="str">
            <v/>
          </cell>
          <cell r="I715" t="str">
            <v>6156491000</v>
          </cell>
          <cell r="J715">
            <v>8482.5293399999991</v>
          </cell>
          <cell r="K715">
            <v>9102.6397699999998</v>
          </cell>
          <cell r="L715">
            <v>10375.263790000001</v>
          </cell>
          <cell r="M715">
            <v>9401.9918600000001</v>
          </cell>
          <cell r="N715">
            <v>8958.0539399999998</v>
          </cell>
          <cell r="O715">
            <v>9284.9507200000007</v>
          </cell>
          <cell r="P715">
            <v>9461.9032299999999</v>
          </cell>
          <cell r="Q715">
            <v>9500.2074799999991</v>
          </cell>
          <cell r="R715">
            <v>9505.2567099999997</v>
          </cell>
          <cell r="S715">
            <v>84072.796839999995</v>
          </cell>
        </row>
        <row r="716">
          <cell r="E716" t="str">
            <v/>
          </cell>
          <cell r="F716" t="str">
            <v/>
          </cell>
          <cell r="G716" t="str">
            <v>Mobile telephony measured service</v>
          </cell>
          <cell r="H716" t="str">
            <v>7050100003</v>
          </cell>
          <cell r="I716" t="str">
            <v>6156441010</v>
          </cell>
          <cell r="J716">
            <v>2993.2351800000001</v>
          </cell>
          <cell r="K716">
            <v>2207.22118</v>
          </cell>
          <cell r="L716">
            <v>2083.1999999999998</v>
          </cell>
          <cell r="M716">
            <v>1950.1024399999999</v>
          </cell>
          <cell r="N716">
            <v>2192.4747000000002</v>
          </cell>
          <cell r="O716">
            <v>1807.2804900000001</v>
          </cell>
          <cell r="P716">
            <v>1799.63822</v>
          </cell>
          <cell r="Q716">
            <v>984.33131000000003</v>
          </cell>
          <cell r="R716">
            <v>1688.31159</v>
          </cell>
          <cell r="S716">
            <v>17705.795109999999</v>
          </cell>
        </row>
        <row r="717">
          <cell r="E717" t="str">
            <v/>
          </cell>
          <cell r="F717" t="str">
            <v/>
          </cell>
          <cell r="G717" t="str">
            <v/>
          </cell>
          <cell r="H717" t="str">
            <v/>
          </cell>
          <cell r="I717" t="str">
            <v>6156462000</v>
          </cell>
          <cell r="J717">
            <v>40851.535470000003</v>
          </cell>
          <cell r="K717">
            <v>37945.927360000001</v>
          </cell>
          <cell r="L717">
            <v>39018.686840000002</v>
          </cell>
          <cell r="M717">
            <v>38419.07013</v>
          </cell>
          <cell r="N717">
            <v>38295.472070000003</v>
          </cell>
          <cell r="O717">
            <v>39003.236389999998</v>
          </cell>
          <cell r="P717">
            <v>40581.233319999999</v>
          </cell>
          <cell r="Q717">
            <v>37608.87371</v>
          </cell>
          <cell r="R717">
            <v>35971.547449999998</v>
          </cell>
          <cell r="S717">
            <v>347695.58273999998</v>
          </cell>
        </row>
        <row r="718">
          <cell r="E718" t="str">
            <v/>
          </cell>
          <cell r="F718" t="str">
            <v/>
          </cell>
          <cell r="G718" t="str">
            <v/>
          </cell>
          <cell r="H718" t="str">
            <v/>
          </cell>
          <cell r="I718" t="str">
            <v>6156464200</v>
          </cell>
          <cell r="J718">
            <v>908.78800000000001</v>
          </cell>
          <cell r="K718">
            <v>-11.279199999999999</v>
          </cell>
          <cell r="L718">
            <v>-0.125</v>
          </cell>
          <cell r="M718">
            <v>-0.98399999999999999</v>
          </cell>
          <cell r="O718">
            <v>-0.21</v>
          </cell>
          <cell r="R718">
            <v>0</v>
          </cell>
          <cell r="S718">
            <v>896.18979999999999</v>
          </cell>
        </row>
        <row r="719">
          <cell r="E719" t="str">
            <v/>
          </cell>
          <cell r="F719" t="str">
            <v/>
          </cell>
          <cell r="G719" t="str">
            <v/>
          </cell>
          <cell r="H719" t="str">
            <v/>
          </cell>
          <cell r="I719" t="str">
            <v>6156466500</v>
          </cell>
          <cell r="J719">
            <v>830</v>
          </cell>
          <cell r="K719">
            <v>780</v>
          </cell>
          <cell r="L719">
            <v>840</v>
          </cell>
          <cell r="M719">
            <v>790</v>
          </cell>
          <cell r="N719">
            <v>830</v>
          </cell>
          <cell r="O719">
            <v>820</v>
          </cell>
          <cell r="P719">
            <v>810</v>
          </cell>
          <cell r="Q719">
            <v>950</v>
          </cell>
          <cell r="R719">
            <v>780</v>
          </cell>
          <cell r="S719">
            <v>7430</v>
          </cell>
        </row>
        <row r="720">
          <cell r="E720" t="str">
            <v/>
          </cell>
          <cell r="F720" t="str">
            <v/>
          </cell>
          <cell r="G720" t="str">
            <v/>
          </cell>
          <cell r="H720" t="str">
            <v/>
          </cell>
          <cell r="I720" t="str">
            <v>6156466561</v>
          </cell>
          <cell r="J720">
            <v>28.753630000000001</v>
          </cell>
          <cell r="K720">
            <v>295.94324</v>
          </cell>
          <cell r="L720">
            <v>93.112970000000004</v>
          </cell>
          <cell r="M720">
            <v>4.7992800000000004</v>
          </cell>
          <cell r="N720">
            <v>17.470880000000001</v>
          </cell>
          <cell r="O720">
            <v>31.66677</v>
          </cell>
          <cell r="P720">
            <v>27.054849999999998</v>
          </cell>
          <cell r="Q720">
            <v>12.631220000000001</v>
          </cell>
          <cell r="R720">
            <v>12.468299999999999</v>
          </cell>
          <cell r="S720">
            <v>523.90114000000005</v>
          </cell>
        </row>
        <row r="721">
          <cell r="E721" t="str">
            <v/>
          </cell>
          <cell r="F721" t="str">
            <v/>
          </cell>
          <cell r="G721" t="str">
            <v/>
          </cell>
          <cell r="H721" t="str">
            <v/>
          </cell>
          <cell r="I721" t="str">
            <v>6156466563</v>
          </cell>
          <cell r="R721">
            <v>0.99505999999999994</v>
          </cell>
          <cell r="S721">
            <v>0.99505999999999994</v>
          </cell>
        </row>
        <row r="722">
          <cell r="E722" t="str">
            <v/>
          </cell>
          <cell r="F722" t="str">
            <v/>
          </cell>
          <cell r="G722" t="str">
            <v/>
          </cell>
          <cell r="H722" t="str">
            <v/>
          </cell>
          <cell r="I722" t="str">
            <v>6156466564</v>
          </cell>
          <cell r="J722">
            <v>1517.7919999999999</v>
          </cell>
          <cell r="K722">
            <v>1394.7014300000001</v>
          </cell>
          <cell r="L722">
            <v>1594.48278</v>
          </cell>
          <cell r="M722">
            <v>1512.2802099999999</v>
          </cell>
          <cell r="N722">
            <v>1729.9059400000001</v>
          </cell>
          <cell r="O722">
            <v>2127.26557</v>
          </cell>
          <cell r="P722">
            <v>1355.7702200000001</v>
          </cell>
          <cell r="Q722">
            <v>1732.5933199999999</v>
          </cell>
          <cell r="R722">
            <v>1845.0381299999999</v>
          </cell>
          <cell r="S722">
            <v>14809.829599999999</v>
          </cell>
        </row>
        <row r="723">
          <cell r="E723" t="str">
            <v/>
          </cell>
          <cell r="F723" t="str">
            <v/>
          </cell>
          <cell r="G723" t="str">
            <v/>
          </cell>
          <cell r="H723" t="str">
            <v/>
          </cell>
          <cell r="I723" t="str">
            <v>6156466566</v>
          </cell>
          <cell r="J723">
            <v>560.72256000000004</v>
          </cell>
          <cell r="K723">
            <v>392.13607999999999</v>
          </cell>
          <cell r="L723">
            <v>547.59706000000006</v>
          </cell>
          <cell r="M723">
            <v>564.65836999999999</v>
          </cell>
          <cell r="N723">
            <v>626.58264999999994</v>
          </cell>
          <cell r="O723">
            <v>616.97304999999994</v>
          </cell>
          <cell r="P723">
            <v>673.80101999999999</v>
          </cell>
          <cell r="Q723">
            <v>755.82243000000005</v>
          </cell>
          <cell r="R723">
            <v>544.57725000000005</v>
          </cell>
          <cell r="S723">
            <v>5282.8704699999998</v>
          </cell>
        </row>
        <row r="724">
          <cell r="E724" t="str">
            <v/>
          </cell>
          <cell r="F724" t="str">
            <v/>
          </cell>
          <cell r="G724" t="str">
            <v/>
          </cell>
          <cell r="H724" t="str">
            <v/>
          </cell>
          <cell r="I724" t="str">
            <v>6156466567</v>
          </cell>
          <cell r="J724">
            <v>-0.28000000000000003</v>
          </cell>
          <cell r="K724">
            <v>-0.14308999999999999</v>
          </cell>
          <cell r="L724">
            <v>0.84591000000000005</v>
          </cell>
          <cell r="M724">
            <v>0.25742999999999999</v>
          </cell>
          <cell r="N724">
            <v>0.22741</v>
          </cell>
          <cell r="O724">
            <v>6.8909999999999999E-2</v>
          </cell>
          <cell r="P724">
            <v>-6.6830000000000001E-2</v>
          </cell>
          <cell r="Q724">
            <v>-0.12609999999999999</v>
          </cell>
          <cell r="R724">
            <v>-7.0419999999999996E-2</v>
          </cell>
          <cell r="S724">
            <v>0.71321999999999997</v>
          </cell>
        </row>
        <row r="725">
          <cell r="E725" t="str">
            <v/>
          </cell>
          <cell r="F725" t="str">
            <v/>
          </cell>
          <cell r="G725" t="str">
            <v/>
          </cell>
          <cell r="H725" t="str">
            <v/>
          </cell>
          <cell r="I725" t="str">
            <v>6156466568</v>
          </cell>
          <cell r="J725">
            <v>103.74571</v>
          </cell>
          <cell r="K725">
            <v>119.23361</v>
          </cell>
          <cell r="L725">
            <v>126.47068</v>
          </cell>
          <cell r="M725">
            <v>127.16309</v>
          </cell>
          <cell r="N725">
            <v>141.44927000000001</v>
          </cell>
          <cell r="O725">
            <v>135.13002</v>
          </cell>
          <cell r="P725">
            <v>217.16982999999999</v>
          </cell>
          <cell r="Q725">
            <v>176.59048999999999</v>
          </cell>
          <cell r="R725">
            <v>72.178960000000004</v>
          </cell>
          <cell r="S725">
            <v>1219.13166</v>
          </cell>
        </row>
        <row r="726">
          <cell r="E726" t="str">
            <v/>
          </cell>
          <cell r="F726" t="str">
            <v/>
          </cell>
          <cell r="G726" t="str">
            <v/>
          </cell>
          <cell r="H726" t="str">
            <v/>
          </cell>
          <cell r="I726" t="str">
            <v>6156466569</v>
          </cell>
          <cell r="J726">
            <v>549.03485000000001</v>
          </cell>
          <cell r="K726">
            <v>535.00707999999997</v>
          </cell>
          <cell r="L726">
            <v>614.44101000000001</v>
          </cell>
          <cell r="M726">
            <v>618.65165999999999</v>
          </cell>
          <cell r="N726">
            <v>685.63721999999996</v>
          </cell>
          <cell r="O726">
            <v>740.96776999999997</v>
          </cell>
          <cell r="P726">
            <v>609.63855000000001</v>
          </cell>
          <cell r="Q726">
            <v>859.03121999999996</v>
          </cell>
          <cell r="R726">
            <v>627.42654000000005</v>
          </cell>
          <cell r="S726">
            <v>5839.8359</v>
          </cell>
        </row>
        <row r="727">
          <cell r="E727" t="str">
            <v/>
          </cell>
          <cell r="F727" t="str">
            <v/>
          </cell>
          <cell r="G727" t="str">
            <v/>
          </cell>
          <cell r="H727" t="str">
            <v/>
          </cell>
          <cell r="I727" t="str">
            <v>6156466574</v>
          </cell>
          <cell r="J727">
            <v>34.04072</v>
          </cell>
          <cell r="K727">
            <v>31.122060000000001</v>
          </cell>
          <cell r="L727">
            <v>33.769970000000001</v>
          </cell>
          <cell r="M727">
            <v>30.924150000000001</v>
          </cell>
          <cell r="N727">
            <v>34.887349999999998</v>
          </cell>
          <cell r="O727">
            <v>31.561509999999998</v>
          </cell>
          <cell r="P727">
            <v>28.721689999999999</v>
          </cell>
          <cell r="Q727">
            <v>31.801549999999999</v>
          </cell>
          <cell r="R727">
            <v>28.477679999999999</v>
          </cell>
          <cell r="S727">
            <v>285.30667999999997</v>
          </cell>
        </row>
        <row r="728">
          <cell r="E728" t="str">
            <v/>
          </cell>
          <cell r="F728" t="str">
            <v/>
          </cell>
          <cell r="G728" t="str">
            <v/>
          </cell>
          <cell r="H728" t="str">
            <v/>
          </cell>
          <cell r="I728" t="str">
            <v>6156466581</v>
          </cell>
          <cell r="J728">
            <v>246.76975999999999</v>
          </cell>
          <cell r="K728">
            <v>225.20778999999999</v>
          </cell>
          <cell r="L728">
            <v>236.84232</v>
          </cell>
          <cell r="M728">
            <v>208.61902000000001</v>
          </cell>
          <cell r="N728">
            <v>230.06980999999999</v>
          </cell>
          <cell r="O728">
            <v>257.48669999999998</v>
          </cell>
          <cell r="P728">
            <v>234.44789</v>
          </cell>
          <cell r="Q728">
            <v>174.74921000000001</v>
          </cell>
          <cell r="R728">
            <v>186.8382</v>
          </cell>
          <cell r="S728">
            <v>2001.0307</v>
          </cell>
        </row>
        <row r="729">
          <cell r="E729" t="str">
            <v/>
          </cell>
          <cell r="F729" t="str">
            <v/>
          </cell>
          <cell r="G729" t="str">
            <v/>
          </cell>
          <cell r="H729" t="str">
            <v/>
          </cell>
          <cell r="I729" t="str">
            <v>6156466641</v>
          </cell>
          <cell r="J729">
            <v>226.41201000000001</v>
          </cell>
          <cell r="K729">
            <v>221.40672000000001</v>
          </cell>
          <cell r="L729">
            <v>235.34761</v>
          </cell>
          <cell r="M729">
            <v>211.77493000000001</v>
          </cell>
          <cell r="N729">
            <v>290.10843999999997</v>
          </cell>
          <cell r="O729">
            <v>258.08260999999999</v>
          </cell>
          <cell r="P729">
            <v>285.37882999999999</v>
          </cell>
          <cell r="Q729">
            <v>280.45589000000001</v>
          </cell>
          <cell r="R729">
            <v>240.51918000000001</v>
          </cell>
          <cell r="S729">
            <v>2249.4862199999998</v>
          </cell>
        </row>
        <row r="730">
          <cell r="E730" t="str">
            <v/>
          </cell>
          <cell r="F730" t="str">
            <v/>
          </cell>
          <cell r="G730" t="str">
            <v/>
          </cell>
          <cell r="H730" t="str">
            <v/>
          </cell>
          <cell r="I730" t="str">
            <v>6156466642</v>
          </cell>
          <cell r="J730">
            <v>33.691760000000002</v>
          </cell>
          <cell r="K730">
            <v>43.845109999999998</v>
          </cell>
          <cell r="L730">
            <v>61.735370000000003</v>
          </cell>
          <cell r="M730">
            <v>80.757810000000006</v>
          </cell>
          <cell r="N730">
            <v>91.289159999999995</v>
          </cell>
          <cell r="O730">
            <v>100.79131</v>
          </cell>
          <cell r="P730">
            <v>94.265789999999996</v>
          </cell>
          <cell r="Q730">
            <v>114.14384</v>
          </cell>
          <cell r="R730">
            <v>107.69792</v>
          </cell>
          <cell r="S730">
            <v>728.21807000000001</v>
          </cell>
        </row>
        <row r="731">
          <cell r="E731" t="str">
            <v/>
          </cell>
          <cell r="F731" t="str">
            <v/>
          </cell>
          <cell r="G731" t="str">
            <v/>
          </cell>
          <cell r="H731" t="str">
            <v/>
          </cell>
          <cell r="I731" t="str">
            <v>6156466651</v>
          </cell>
          <cell r="J731">
            <v>-0.2445</v>
          </cell>
          <cell r="K731">
            <v>-0.36429</v>
          </cell>
          <cell r="L731">
            <v>0.27462999999999999</v>
          </cell>
          <cell r="M731">
            <v>1.4143399999999999</v>
          </cell>
          <cell r="N731">
            <v>-0.2263</v>
          </cell>
          <cell r="O731">
            <v>-1.0819099999999999</v>
          </cell>
          <cell r="P731">
            <v>2.8714400000000002</v>
          </cell>
          <cell r="Q731">
            <v>2.03851</v>
          </cell>
          <cell r="R731">
            <v>3.5074700000000001</v>
          </cell>
          <cell r="S731">
            <v>8.1893899999999995</v>
          </cell>
        </row>
        <row r="732">
          <cell r="E732" t="str">
            <v/>
          </cell>
          <cell r="F732" t="str">
            <v/>
          </cell>
          <cell r="G732" t="str">
            <v/>
          </cell>
          <cell r="H732" t="str">
            <v/>
          </cell>
          <cell r="I732" t="str">
            <v>6156466652</v>
          </cell>
          <cell r="J732">
            <v>6.6797000000000004</v>
          </cell>
          <cell r="K732">
            <v>5.9236199999999997</v>
          </cell>
          <cell r="L732">
            <v>6.2298400000000003</v>
          </cell>
          <cell r="M732">
            <v>5.5482899999999997</v>
          </cell>
          <cell r="N732">
            <v>0.74931000000000003</v>
          </cell>
          <cell r="O732">
            <v>-0.37474000000000002</v>
          </cell>
          <cell r="S732">
            <v>24.756019999999999</v>
          </cell>
        </row>
        <row r="733">
          <cell r="E733" t="str">
            <v/>
          </cell>
          <cell r="F733" t="str">
            <v/>
          </cell>
          <cell r="G733" t="str">
            <v/>
          </cell>
          <cell r="H733" t="str">
            <v/>
          </cell>
          <cell r="I733" t="str">
            <v>6156466653</v>
          </cell>
          <cell r="J733">
            <v>35.488149999999997</v>
          </cell>
          <cell r="K733">
            <v>32.049590000000002</v>
          </cell>
          <cell r="L733">
            <v>34.904640000000001</v>
          </cell>
          <cell r="M733">
            <v>32.218400000000003</v>
          </cell>
          <cell r="N733">
            <v>34.499699999999997</v>
          </cell>
          <cell r="O733">
            <v>32.488529999999997</v>
          </cell>
          <cell r="P733">
            <v>26.488980000000002</v>
          </cell>
          <cell r="Q733">
            <v>36.332999999999998</v>
          </cell>
          <cell r="R733">
            <v>29.410990000000002</v>
          </cell>
          <cell r="S733">
            <v>293.88198</v>
          </cell>
        </row>
        <row r="734">
          <cell r="E734" t="str">
            <v/>
          </cell>
          <cell r="F734" t="str">
            <v/>
          </cell>
          <cell r="G734" t="str">
            <v/>
          </cell>
          <cell r="H734" t="str">
            <v/>
          </cell>
          <cell r="I734" t="str">
            <v>6156466654</v>
          </cell>
          <cell r="J734">
            <v>126.11575000000001</v>
          </cell>
          <cell r="K734">
            <v>127.16884</v>
          </cell>
          <cell r="L734">
            <v>144.21329</v>
          </cell>
          <cell r="M734">
            <v>145.78550999999999</v>
          </cell>
          <cell r="N734">
            <v>169.82859999999999</v>
          </cell>
          <cell r="O734">
            <v>163.26351</v>
          </cell>
          <cell r="P734">
            <v>174.56325000000001</v>
          </cell>
          <cell r="Q734">
            <v>184.44718</v>
          </cell>
          <cell r="R734">
            <v>176.26845</v>
          </cell>
          <cell r="S734">
            <v>1411.6543799999999</v>
          </cell>
        </row>
        <row r="735">
          <cell r="E735" t="str">
            <v/>
          </cell>
          <cell r="F735" t="str">
            <v/>
          </cell>
          <cell r="G735" t="str">
            <v/>
          </cell>
          <cell r="H735" t="str">
            <v/>
          </cell>
          <cell r="I735" t="str">
            <v>6156466665</v>
          </cell>
          <cell r="J735">
            <v>850.11639000000002</v>
          </cell>
          <cell r="K735">
            <v>714.00026000000003</v>
          </cell>
          <cell r="L735">
            <v>806.66647999999998</v>
          </cell>
          <cell r="M735">
            <v>792.59378000000004</v>
          </cell>
          <cell r="N735">
            <v>796.78034000000002</v>
          </cell>
          <cell r="O735">
            <v>829.90653999999995</v>
          </cell>
          <cell r="P735">
            <v>710.58568000000002</v>
          </cell>
          <cell r="Q735">
            <v>778.78300000000002</v>
          </cell>
          <cell r="R735">
            <v>748.78467000000001</v>
          </cell>
          <cell r="S735">
            <v>7028.2171399999997</v>
          </cell>
        </row>
        <row r="736">
          <cell r="E736" t="str">
            <v/>
          </cell>
          <cell r="F736" t="str">
            <v/>
          </cell>
          <cell r="G736" t="str">
            <v/>
          </cell>
          <cell r="H736" t="str">
            <v/>
          </cell>
          <cell r="I736" t="str">
            <v>6156466666</v>
          </cell>
          <cell r="J736">
            <v>2175.2024500000002</v>
          </cell>
          <cell r="K736">
            <v>2195.2292000000002</v>
          </cell>
          <cell r="L736">
            <v>2165.2069499999998</v>
          </cell>
          <cell r="M736">
            <v>2429.2896300000002</v>
          </cell>
          <cell r="N736">
            <v>2605.6783</v>
          </cell>
          <cell r="O736">
            <v>2620.4399400000002</v>
          </cell>
          <cell r="P736">
            <v>2187.2585100000001</v>
          </cell>
          <cell r="Q736">
            <v>2796.2846800000002</v>
          </cell>
          <cell r="R736">
            <v>2219.4846899999998</v>
          </cell>
          <cell r="S736">
            <v>21394.074349999999</v>
          </cell>
        </row>
        <row r="737">
          <cell r="E737" t="str">
            <v/>
          </cell>
          <cell r="F737" t="str">
            <v/>
          </cell>
          <cell r="G737" t="str">
            <v/>
          </cell>
          <cell r="H737" t="str">
            <v/>
          </cell>
          <cell r="I737" t="str">
            <v>6156466667</v>
          </cell>
          <cell r="J737">
            <v>1.62293</v>
          </cell>
          <cell r="S737">
            <v>1.62293</v>
          </cell>
        </row>
        <row r="738">
          <cell r="E738" t="str">
            <v/>
          </cell>
          <cell r="F738" t="str">
            <v/>
          </cell>
          <cell r="G738" t="str">
            <v/>
          </cell>
          <cell r="H738" t="str">
            <v/>
          </cell>
          <cell r="I738" t="str">
            <v>6156466668</v>
          </cell>
          <cell r="J738">
            <v>9130.0078400000002</v>
          </cell>
          <cell r="K738">
            <v>8961.0327600000001</v>
          </cell>
          <cell r="L738">
            <v>10311.98472</v>
          </cell>
          <cell r="M738">
            <v>9566.2006899999997</v>
          </cell>
          <cell r="N738">
            <v>10589.02951</v>
          </cell>
          <cell r="O738">
            <v>9713.7078600000004</v>
          </cell>
          <cell r="P738">
            <v>10317.82019</v>
          </cell>
          <cell r="Q738">
            <v>9451.9588399999993</v>
          </cell>
          <cell r="R738">
            <v>10145.18881</v>
          </cell>
          <cell r="S738">
            <v>88186.931219999999</v>
          </cell>
        </row>
        <row r="739">
          <cell r="E739" t="str">
            <v/>
          </cell>
          <cell r="F739" t="str">
            <v/>
          </cell>
          <cell r="G739" t="str">
            <v/>
          </cell>
          <cell r="H739" t="str">
            <v/>
          </cell>
          <cell r="I739" t="str">
            <v>6156466673</v>
          </cell>
          <cell r="J739">
            <v>6.2525599999999999</v>
          </cell>
          <cell r="K739">
            <v>3.7686500000000001</v>
          </cell>
          <cell r="L739">
            <v>12.53121</v>
          </cell>
          <cell r="S739">
            <v>22.552420000000001</v>
          </cell>
        </row>
        <row r="740">
          <cell r="E740" t="str">
            <v/>
          </cell>
          <cell r="F740" t="str">
            <v/>
          </cell>
          <cell r="G740" t="str">
            <v/>
          </cell>
          <cell r="H740" t="str">
            <v/>
          </cell>
          <cell r="I740" t="str">
            <v>6156466675</v>
          </cell>
          <cell r="J740">
            <v>240.46134000000001</v>
          </cell>
          <cell r="K740">
            <v>227.61533</v>
          </cell>
          <cell r="L740">
            <v>246.48339999999999</v>
          </cell>
          <cell r="M740">
            <v>224.29703000000001</v>
          </cell>
          <cell r="N740">
            <v>255.75945999999999</v>
          </cell>
          <cell r="O740">
            <v>236.55401000000001</v>
          </cell>
          <cell r="P740">
            <v>253.75447</v>
          </cell>
          <cell r="Q740">
            <v>242.34019000000001</v>
          </cell>
          <cell r="R740">
            <v>222.39443</v>
          </cell>
          <cell r="S740">
            <v>2149.6596599999998</v>
          </cell>
        </row>
        <row r="741">
          <cell r="E741" t="str">
            <v/>
          </cell>
          <cell r="F741" t="str">
            <v/>
          </cell>
          <cell r="G741" t="str">
            <v/>
          </cell>
          <cell r="H741" t="str">
            <v/>
          </cell>
          <cell r="I741" t="str">
            <v>6156466679</v>
          </cell>
          <cell r="J741">
            <v>30.38531</v>
          </cell>
          <cell r="K741">
            <v>40.312199999999997</v>
          </cell>
          <cell r="L741">
            <v>47.91968</v>
          </cell>
          <cell r="M741">
            <v>40.426600000000001</v>
          </cell>
          <cell r="N741">
            <v>48.719970000000004</v>
          </cell>
          <cell r="O741">
            <v>51.136760000000002</v>
          </cell>
          <cell r="P741">
            <v>29.465350000000001</v>
          </cell>
          <cell r="Q741">
            <v>55.2744</v>
          </cell>
          <cell r="R741">
            <v>48.73854</v>
          </cell>
          <cell r="S741">
            <v>392.37880999999999</v>
          </cell>
        </row>
        <row r="742">
          <cell r="E742" t="str">
            <v/>
          </cell>
          <cell r="F742" t="str">
            <v/>
          </cell>
          <cell r="G742" t="str">
            <v/>
          </cell>
          <cell r="H742" t="str">
            <v/>
          </cell>
          <cell r="I742" t="str">
            <v>6156466681</v>
          </cell>
          <cell r="L742">
            <v>195.34424999999999</v>
          </cell>
          <cell r="M742">
            <v>228.01626999999999</v>
          </cell>
          <cell r="N742">
            <v>92.808419999999998</v>
          </cell>
          <cell r="O742">
            <v>614.74071000000004</v>
          </cell>
          <cell r="P742">
            <v>327.31723</v>
          </cell>
          <cell r="Q742">
            <v>250.17947000000001</v>
          </cell>
          <cell r="R742">
            <v>342.81560999999999</v>
          </cell>
          <cell r="S742">
            <v>2051.2219599999999</v>
          </cell>
        </row>
        <row r="743">
          <cell r="E743" t="str">
            <v/>
          </cell>
          <cell r="F743" t="str">
            <v/>
          </cell>
          <cell r="G743" t="str">
            <v/>
          </cell>
          <cell r="H743" t="str">
            <v/>
          </cell>
          <cell r="I743" t="str">
            <v>6156466682</v>
          </cell>
          <cell r="J743">
            <v>401.61689999999999</v>
          </cell>
          <cell r="K743">
            <v>383.28363000000002</v>
          </cell>
          <cell r="L743">
            <v>390.45771000000002</v>
          </cell>
          <cell r="M743">
            <v>341.49103000000002</v>
          </cell>
          <cell r="N743">
            <v>366.97054000000003</v>
          </cell>
          <cell r="O743">
            <v>327.89526999999998</v>
          </cell>
          <cell r="P743">
            <v>272.04115000000002</v>
          </cell>
          <cell r="Q743">
            <v>313.47298000000001</v>
          </cell>
          <cell r="R743">
            <v>291.83105999999998</v>
          </cell>
          <cell r="S743">
            <v>3089.0602699999999</v>
          </cell>
        </row>
        <row r="744">
          <cell r="E744" t="str">
            <v/>
          </cell>
          <cell r="F744" t="str">
            <v/>
          </cell>
          <cell r="G744" t="str">
            <v/>
          </cell>
          <cell r="H744" t="str">
            <v/>
          </cell>
          <cell r="I744" t="str">
            <v>6156466683</v>
          </cell>
          <cell r="J744">
            <v>29.527670000000001</v>
          </cell>
          <cell r="K744">
            <v>4.9114699999999996</v>
          </cell>
          <cell r="L744">
            <v>-2.2256499999999999</v>
          </cell>
          <cell r="M744">
            <v>2.1700000000000001E-3</v>
          </cell>
          <cell r="N744">
            <v>6.1599999999999997E-3</v>
          </cell>
          <cell r="O744">
            <v>-1.2099999999999999E-3</v>
          </cell>
          <cell r="P744">
            <v>3.4399999999999999E-3</v>
          </cell>
          <cell r="Q744">
            <v>4.811E-2</v>
          </cell>
          <cell r="R744">
            <v>-6.77E-3</v>
          </cell>
          <cell r="S744">
            <v>32.265389999999996</v>
          </cell>
        </row>
        <row r="745">
          <cell r="E745" t="str">
            <v/>
          </cell>
          <cell r="F745" t="str">
            <v/>
          </cell>
          <cell r="G745" t="str">
            <v/>
          </cell>
          <cell r="H745" t="str">
            <v/>
          </cell>
          <cell r="I745" t="str">
            <v>6156466684</v>
          </cell>
          <cell r="J745">
            <v>0.10024</v>
          </cell>
          <cell r="K745">
            <v>8.9929999999999996E-2</v>
          </cell>
          <cell r="L745">
            <v>9.4170000000000004E-2</v>
          </cell>
          <cell r="M745">
            <v>0.14840999999999999</v>
          </cell>
          <cell r="N745">
            <v>0.37257000000000001</v>
          </cell>
          <cell r="O745">
            <v>0.34271000000000001</v>
          </cell>
          <cell r="P745">
            <v>0.43740000000000001</v>
          </cell>
          <cell r="Q745">
            <v>0.58238000000000001</v>
          </cell>
          <cell r="R745">
            <v>0.98841000000000001</v>
          </cell>
          <cell r="S745">
            <v>3.1562199999999998</v>
          </cell>
        </row>
        <row r="746">
          <cell r="E746" t="str">
            <v/>
          </cell>
          <cell r="F746" t="str">
            <v/>
          </cell>
          <cell r="G746" t="str">
            <v/>
          </cell>
          <cell r="H746" t="str">
            <v/>
          </cell>
          <cell r="I746" t="str">
            <v>6156466688</v>
          </cell>
          <cell r="J746">
            <v>3.3300000000000001E-3</v>
          </cell>
          <cell r="K746">
            <v>-2.7899999999999999E-3</v>
          </cell>
          <cell r="S746">
            <v>5.4000000000000001E-4</v>
          </cell>
        </row>
        <row r="747">
          <cell r="E747" t="str">
            <v/>
          </cell>
          <cell r="F747" t="str">
            <v/>
          </cell>
          <cell r="G747" t="str">
            <v/>
          </cell>
          <cell r="H747" t="str">
            <v/>
          </cell>
          <cell r="I747" t="str">
            <v>6156466689</v>
          </cell>
          <cell r="J747">
            <v>11.19608</v>
          </cell>
          <cell r="K747">
            <v>11.90559</v>
          </cell>
          <cell r="L747">
            <v>12.45932</v>
          </cell>
          <cell r="M747">
            <v>12.749269999999999</v>
          </cell>
          <cell r="N747">
            <v>13.39085</v>
          </cell>
          <cell r="O747">
            <v>14.35224</v>
          </cell>
          <cell r="P747">
            <v>14.83624</v>
          </cell>
          <cell r="Q747">
            <v>15.22001</v>
          </cell>
          <cell r="R747">
            <v>15.15189</v>
          </cell>
          <cell r="S747">
            <v>121.26148999999999</v>
          </cell>
        </row>
        <row r="748">
          <cell r="E748" t="str">
            <v/>
          </cell>
          <cell r="F748" t="str">
            <v/>
          </cell>
          <cell r="G748" t="str">
            <v/>
          </cell>
          <cell r="H748" t="str">
            <v/>
          </cell>
          <cell r="I748" t="str">
            <v>6156466690</v>
          </cell>
          <cell r="J748">
            <v>120.51585</v>
          </cell>
          <cell r="K748">
            <v>152.50787</v>
          </cell>
          <cell r="L748">
            <v>163.33659</v>
          </cell>
          <cell r="M748">
            <v>178.43356</v>
          </cell>
          <cell r="N748">
            <v>215.42545999999999</v>
          </cell>
          <cell r="O748">
            <v>216.51131000000001</v>
          </cell>
          <cell r="P748">
            <v>286.25119000000001</v>
          </cell>
          <cell r="Q748">
            <v>345.41714999999999</v>
          </cell>
          <cell r="R748">
            <v>328.90735000000001</v>
          </cell>
          <cell r="S748">
            <v>2007.3063299999999</v>
          </cell>
        </row>
        <row r="749">
          <cell r="E749" t="str">
            <v/>
          </cell>
          <cell r="F749" t="str">
            <v/>
          </cell>
          <cell r="G749" t="str">
            <v/>
          </cell>
          <cell r="H749" t="str">
            <v/>
          </cell>
          <cell r="I749" t="str">
            <v>6156466693</v>
          </cell>
          <cell r="P749">
            <v>3.7789999999999997E-2</v>
          </cell>
          <cell r="Q749">
            <v>0.11572</v>
          </cell>
          <cell r="R749">
            <v>0.10251</v>
          </cell>
          <cell r="S749">
            <v>0.25602000000000003</v>
          </cell>
        </row>
        <row r="750">
          <cell r="E750" t="str">
            <v/>
          </cell>
          <cell r="F750" t="str">
            <v/>
          </cell>
          <cell r="G750" t="str">
            <v/>
          </cell>
          <cell r="H750" t="str">
            <v/>
          </cell>
          <cell r="I750" t="str">
            <v>6156466696</v>
          </cell>
          <cell r="O750">
            <v>2.0400000000000001E-3</v>
          </cell>
          <cell r="P750">
            <v>7.1550000000000002E-2</v>
          </cell>
          <cell r="Q750">
            <v>-1.315E-2</v>
          </cell>
          <cell r="R750">
            <v>1.8000000000000001E-4</v>
          </cell>
          <cell r="S750">
            <v>6.062E-2</v>
          </cell>
        </row>
        <row r="751">
          <cell r="E751" t="str">
            <v/>
          </cell>
          <cell r="F751" t="str">
            <v/>
          </cell>
          <cell r="G751" t="str">
            <v/>
          </cell>
          <cell r="H751" t="str">
            <v/>
          </cell>
          <cell r="I751" t="str">
            <v>6156466800</v>
          </cell>
          <cell r="L751">
            <v>1.55776</v>
          </cell>
          <cell r="S751">
            <v>1.55776</v>
          </cell>
        </row>
        <row r="752">
          <cell r="E752" t="str">
            <v/>
          </cell>
          <cell r="F752" t="str">
            <v/>
          </cell>
          <cell r="G752" t="str">
            <v/>
          </cell>
          <cell r="H752" t="str">
            <v/>
          </cell>
          <cell r="I752" t="str">
            <v>6156471000</v>
          </cell>
          <cell r="J752">
            <v>0.11108999999999999</v>
          </cell>
          <cell r="K752">
            <v>0.11436</v>
          </cell>
          <cell r="L752">
            <v>0.11996999999999999</v>
          </cell>
          <cell r="M752">
            <v>0.12914</v>
          </cell>
          <cell r="N752">
            <v>0.13427</v>
          </cell>
          <cell r="O752">
            <v>168.21387999999999</v>
          </cell>
          <cell r="P752">
            <v>-179.86628999999999</v>
          </cell>
          <cell r="Q752">
            <v>0.33849000000000001</v>
          </cell>
          <cell r="R752">
            <v>0.14036999999999999</v>
          </cell>
          <cell r="S752">
            <v>-10.564719999999999</v>
          </cell>
        </row>
        <row r="753">
          <cell r="E753" t="str">
            <v/>
          </cell>
          <cell r="F753" t="str">
            <v/>
          </cell>
          <cell r="G753" t="str">
            <v/>
          </cell>
          <cell r="H753" t="str">
            <v/>
          </cell>
          <cell r="I753" t="str">
            <v>6156491000</v>
          </cell>
          <cell r="J753">
            <v>2027.22486</v>
          </cell>
          <cell r="K753">
            <v>2148.8301499999998</v>
          </cell>
          <cell r="L753">
            <v>2359.1830199999999</v>
          </cell>
          <cell r="M753">
            <v>2105.8278399999999</v>
          </cell>
          <cell r="N753">
            <v>2456.0723600000001</v>
          </cell>
          <cell r="O753">
            <v>2391.8356800000001</v>
          </cell>
          <cell r="P753">
            <v>2343.8055599999998</v>
          </cell>
          <cell r="Q753">
            <v>2352.7678999999998</v>
          </cell>
          <cell r="R753">
            <v>2362.0064699999998</v>
          </cell>
          <cell r="S753">
            <v>20547.55384</v>
          </cell>
        </row>
        <row r="754">
          <cell r="E754" t="str">
            <v/>
          </cell>
          <cell r="F754" t="str">
            <v/>
          </cell>
          <cell r="G754" t="str">
            <v>Measured mobile telephone service-exceeded trafic</v>
          </cell>
          <cell r="H754" t="str">
            <v>7050100025</v>
          </cell>
          <cell r="I754" t="str">
            <v>6156441010</v>
          </cell>
          <cell r="J754">
            <v>153.90613999999999</v>
          </cell>
          <cell r="K754">
            <v>284.39121</v>
          </cell>
          <cell r="L754">
            <v>255.32363000000001</v>
          </cell>
          <cell r="M754">
            <v>198.81085999999999</v>
          </cell>
          <cell r="N754">
            <v>237.76434</v>
          </cell>
          <cell r="O754">
            <v>171.31997999999999</v>
          </cell>
          <cell r="P754">
            <v>128.62039999999999</v>
          </cell>
          <cell r="Q754">
            <v>108.98625</v>
          </cell>
          <cell r="R754">
            <v>111.70017</v>
          </cell>
          <cell r="S754">
            <v>1650.8229799999999</v>
          </cell>
        </row>
        <row r="755">
          <cell r="E755" t="str">
            <v/>
          </cell>
          <cell r="F755" t="str">
            <v/>
          </cell>
          <cell r="G755" t="str">
            <v/>
          </cell>
          <cell r="H755" t="str">
            <v/>
          </cell>
          <cell r="I755" t="str">
            <v>6156462000</v>
          </cell>
          <cell r="J755">
            <v>4339.67</v>
          </cell>
          <cell r="K755">
            <v>2756.5540000000001</v>
          </cell>
          <cell r="L755">
            <v>3422.8440000000001</v>
          </cell>
          <cell r="M755">
            <v>3473.3029999999999</v>
          </cell>
          <cell r="N755">
            <v>3548.97</v>
          </cell>
          <cell r="O755">
            <v>3552.877</v>
          </cell>
          <cell r="P755">
            <v>3625.451</v>
          </cell>
          <cell r="Q755">
            <v>3605.7779999999998</v>
          </cell>
          <cell r="R755">
            <v>3679.7269999999999</v>
          </cell>
          <cell r="S755">
            <v>32005.173999999999</v>
          </cell>
        </row>
        <row r="756">
          <cell r="E756" t="str">
            <v/>
          </cell>
          <cell r="F756" t="str">
            <v/>
          </cell>
          <cell r="G756" t="str">
            <v/>
          </cell>
          <cell r="H756" t="str">
            <v/>
          </cell>
          <cell r="I756" t="str">
            <v>6156466564</v>
          </cell>
          <cell r="J756">
            <v>163.90548999999999</v>
          </cell>
          <cell r="K756">
            <v>120.35856</v>
          </cell>
          <cell r="L756">
            <v>400.60203000000001</v>
          </cell>
          <cell r="M756">
            <v>114.61284999999999</v>
          </cell>
          <cell r="N756">
            <v>94.072789999999998</v>
          </cell>
          <cell r="O756">
            <v>91.403289999999998</v>
          </cell>
          <cell r="P756">
            <v>86.085700000000003</v>
          </cell>
          <cell r="Q756">
            <v>81.525750000000002</v>
          </cell>
          <cell r="R756">
            <v>85.234589999999997</v>
          </cell>
          <cell r="S756">
            <v>1237.80105</v>
          </cell>
        </row>
        <row r="757">
          <cell r="E757" t="str">
            <v/>
          </cell>
          <cell r="F757" t="str">
            <v/>
          </cell>
          <cell r="G757" t="str">
            <v/>
          </cell>
          <cell r="H757" t="str">
            <v/>
          </cell>
          <cell r="I757" t="str">
            <v>6156466566</v>
          </cell>
          <cell r="K757">
            <v>147.33869000000001</v>
          </cell>
          <cell r="L757">
            <v>62.922359999999998</v>
          </cell>
          <cell r="M757">
            <v>73.335390000000004</v>
          </cell>
          <cell r="N757">
            <v>75.951440000000005</v>
          </cell>
          <cell r="O757">
            <v>82.369190000000003</v>
          </cell>
          <cell r="P757">
            <v>89.724010000000007</v>
          </cell>
          <cell r="Q757">
            <v>120.69777999999999</v>
          </cell>
          <cell r="R757">
            <v>93.597650000000002</v>
          </cell>
          <cell r="S757">
            <v>745.93651</v>
          </cell>
        </row>
        <row r="758">
          <cell r="E758" t="str">
            <v/>
          </cell>
          <cell r="F758" t="str">
            <v/>
          </cell>
          <cell r="G758" t="str">
            <v/>
          </cell>
          <cell r="H758" t="str">
            <v/>
          </cell>
          <cell r="I758" t="str">
            <v>6156466568</v>
          </cell>
          <cell r="M758">
            <v>1.3554299999999999</v>
          </cell>
          <cell r="N758">
            <v>-1.3554299999999999</v>
          </cell>
          <cell r="Q758">
            <v>11.429830000000001</v>
          </cell>
          <cell r="R758">
            <v>22.857389999999999</v>
          </cell>
          <cell r="S758">
            <v>34.287219999999998</v>
          </cell>
        </row>
        <row r="759">
          <cell r="E759" t="str">
            <v/>
          </cell>
          <cell r="F759" t="str">
            <v/>
          </cell>
          <cell r="G759" t="str">
            <v/>
          </cell>
          <cell r="H759" t="str">
            <v/>
          </cell>
          <cell r="I759" t="str">
            <v>6156466569</v>
          </cell>
          <cell r="L759">
            <v>4.0000000000000003E-5</v>
          </cell>
          <cell r="M759">
            <v>4.0669999999999998E-2</v>
          </cell>
          <cell r="N759">
            <v>4.7068099999999999</v>
          </cell>
          <cell r="O759">
            <v>13.96832</v>
          </cell>
          <cell r="P759">
            <v>34.965809999999998</v>
          </cell>
          <cell r="Q759">
            <v>55.928759999999997</v>
          </cell>
          <cell r="R759">
            <v>119.19954</v>
          </cell>
          <cell r="S759">
            <v>228.80994999999999</v>
          </cell>
        </row>
        <row r="760">
          <cell r="E760" t="str">
            <v/>
          </cell>
          <cell r="F760" t="str">
            <v/>
          </cell>
          <cell r="G760" t="str">
            <v/>
          </cell>
          <cell r="H760" t="str">
            <v/>
          </cell>
          <cell r="I760" t="str">
            <v>6156466581</v>
          </cell>
          <cell r="J760">
            <v>12.507630000000001</v>
          </cell>
          <cell r="K760">
            <v>12.30626</v>
          </cell>
          <cell r="L760">
            <v>11.245950000000001</v>
          </cell>
          <cell r="M760">
            <v>10.747820000000001</v>
          </cell>
          <cell r="N760">
            <v>10.50736</v>
          </cell>
          <cell r="O760">
            <v>11.1251</v>
          </cell>
          <cell r="P760">
            <v>9.9835700000000003</v>
          </cell>
          <cell r="Q760">
            <v>9.5561100000000003</v>
          </cell>
          <cell r="R760">
            <v>9.1862999999999992</v>
          </cell>
          <cell r="S760">
            <v>97.1661</v>
          </cell>
        </row>
        <row r="761">
          <cell r="E761" t="str">
            <v/>
          </cell>
          <cell r="F761" t="str">
            <v/>
          </cell>
          <cell r="G761" t="str">
            <v/>
          </cell>
          <cell r="H761" t="str">
            <v/>
          </cell>
          <cell r="I761" t="str">
            <v>6156466641</v>
          </cell>
          <cell r="J761">
            <v>35.424120000000002</v>
          </cell>
          <cell r="K761">
            <v>38.362270000000002</v>
          </cell>
          <cell r="L761">
            <v>38.750720000000001</v>
          </cell>
          <cell r="M761">
            <v>37.28839</v>
          </cell>
          <cell r="N761">
            <v>35.424239999999998</v>
          </cell>
          <cell r="O761">
            <v>40.30668</v>
          </cell>
          <cell r="P761">
            <v>42.427549999999997</v>
          </cell>
          <cell r="Q761">
            <v>46.371360000000003</v>
          </cell>
          <cell r="R761">
            <v>51.319049999999997</v>
          </cell>
          <cell r="S761">
            <v>365.67437999999999</v>
          </cell>
        </row>
        <row r="762">
          <cell r="E762" t="str">
            <v/>
          </cell>
          <cell r="F762" t="str">
            <v/>
          </cell>
          <cell r="G762" t="str">
            <v/>
          </cell>
          <cell r="H762" t="str">
            <v/>
          </cell>
          <cell r="I762" t="str">
            <v>6156466642</v>
          </cell>
          <cell r="J762">
            <v>0.61904999999999999</v>
          </cell>
          <cell r="K762">
            <v>2.5565799999999999</v>
          </cell>
          <cell r="L762">
            <v>3.9712499999999999</v>
          </cell>
          <cell r="M762">
            <v>6.0892299999999997</v>
          </cell>
          <cell r="N762">
            <v>7.7588100000000004</v>
          </cell>
          <cell r="O762">
            <v>9.6341400000000004</v>
          </cell>
          <cell r="P762">
            <v>10.57286</v>
          </cell>
          <cell r="Q762">
            <v>12.251189999999999</v>
          </cell>
          <cell r="R762">
            <v>14.09273</v>
          </cell>
          <cell r="S762">
            <v>67.545839999999998</v>
          </cell>
        </row>
        <row r="763">
          <cell r="E763" t="str">
            <v/>
          </cell>
          <cell r="F763" t="str">
            <v/>
          </cell>
          <cell r="G763" t="str">
            <v/>
          </cell>
          <cell r="H763" t="str">
            <v/>
          </cell>
          <cell r="I763" t="str">
            <v>6156466665</v>
          </cell>
          <cell r="J763">
            <v>216.83844999999999</v>
          </cell>
          <cell r="K763">
            <v>151.94487000000001</v>
          </cell>
          <cell r="L763">
            <v>119.77504999999999</v>
          </cell>
          <cell r="M763">
            <v>116.33404</v>
          </cell>
          <cell r="N763">
            <v>100.91208</v>
          </cell>
          <cell r="O763">
            <v>54.91216</v>
          </cell>
          <cell r="P763">
            <v>48.329230000000003</v>
          </cell>
          <cell r="Q763">
            <v>46.247750000000003</v>
          </cell>
          <cell r="R763">
            <v>44.34104</v>
          </cell>
          <cell r="S763">
            <v>899.63467000000003</v>
          </cell>
        </row>
        <row r="764">
          <cell r="E764" t="str">
            <v/>
          </cell>
          <cell r="F764" t="str">
            <v/>
          </cell>
          <cell r="G764" t="str">
            <v/>
          </cell>
          <cell r="H764" t="str">
            <v/>
          </cell>
          <cell r="I764" t="str">
            <v>6156466675</v>
          </cell>
          <cell r="J764">
            <v>5.9720899999999997</v>
          </cell>
          <cell r="K764">
            <v>5.4712699999999996</v>
          </cell>
          <cell r="L764">
            <v>6.5930999999999997</v>
          </cell>
          <cell r="M764">
            <v>6.3635700000000002</v>
          </cell>
          <cell r="N764">
            <v>6.7394600000000002</v>
          </cell>
          <cell r="O764">
            <v>5.9214200000000003</v>
          </cell>
          <cell r="P764">
            <v>5.8845099999999997</v>
          </cell>
          <cell r="Q764">
            <v>6.43588</v>
          </cell>
          <cell r="R764">
            <v>5.1973399999999996</v>
          </cell>
          <cell r="S764">
            <v>54.57864</v>
          </cell>
        </row>
        <row r="765">
          <cell r="E765" t="str">
            <v/>
          </cell>
          <cell r="F765" t="str">
            <v/>
          </cell>
          <cell r="G765" t="str">
            <v/>
          </cell>
          <cell r="H765" t="str">
            <v/>
          </cell>
          <cell r="I765" t="str">
            <v>6156466679</v>
          </cell>
          <cell r="J765">
            <v>9.6579099999999993</v>
          </cell>
          <cell r="K765">
            <v>7.8712400000000002</v>
          </cell>
          <cell r="L765">
            <v>8.6455000000000002</v>
          </cell>
          <cell r="M765">
            <v>11.464969999999999</v>
          </cell>
          <cell r="N765">
            <v>13.48465</v>
          </cell>
          <cell r="O765">
            <v>13.334709999999999</v>
          </cell>
          <cell r="P765">
            <v>19.884509999999999</v>
          </cell>
          <cell r="Q765">
            <v>14.11575</v>
          </cell>
          <cell r="R765">
            <v>14.567449999999999</v>
          </cell>
          <cell r="S765">
            <v>113.02669</v>
          </cell>
        </row>
        <row r="766">
          <cell r="E766" t="str">
            <v/>
          </cell>
          <cell r="F766" t="str">
            <v/>
          </cell>
          <cell r="G766" t="str">
            <v/>
          </cell>
          <cell r="H766" t="str">
            <v/>
          </cell>
          <cell r="I766" t="str">
            <v>6156466693</v>
          </cell>
          <cell r="P766">
            <v>1.64E-3</v>
          </cell>
          <cell r="Q766">
            <v>0.57706000000000002</v>
          </cell>
          <cell r="R766">
            <v>2.8999999999999998E-3</v>
          </cell>
          <cell r="S766">
            <v>0.58160000000000001</v>
          </cell>
        </row>
        <row r="767">
          <cell r="E767" t="str">
            <v/>
          </cell>
          <cell r="F767" t="str">
            <v/>
          </cell>
          <cell r="G767" t="str">
            <v/>
          </cell>
          <cell r="H767" t="str">
            <v/>
          </cell>
          <cell r="I767" t="str">
            <v>6156491000</v>
          </cell>
          <cell r="J767">
            <v>340.10604000000001</v>
          </cell>
          <cell r="K767">
            <v>306.27836000000002</v>
          </cell>
          <cell r="L767">
            <v>323.04912000000002</v>
          </cell>
          <cell r="M767">
            <v>272.14168999999998</v>
          </cell>
          <cell r="N767">
            <v>258.13029999999998</v>
          </cell>
          <cell r="O767">
            <v>221.54060000000001</v>
          </cell>
          <cell r="P767">
            <v>462.49205999999998</v>
          </cell>
          <cell r="Q767">
            <v>186.99431000000001</v>
          </cell>
          <cell r="R767">
            <v>29.76849</v>
          </cell>
          <cell r="S767">
            <v>2400.5009700000001</v>
          </cell>
        </row>
        <row r="768">
          <cell r="E768" t="str">
            <v/>
          </cell>
          <cell r="F768" t="str">
            <v/>
          </cell>
          <cell r="G768" t="str">
            <v>Roaming out mobile telephony measured service</v>
          </cell>
          <cell r="H768" t="str">
            <v>7050100103</v>
          </cell>
          <cell r="I768" t="str">
            <v>6156441010</v>
          </cell>
          <cell r="J768">
            <v>337.42748999999998</v>
          </cell>
          <cell r="K768">
            <v>587.10158999999999</v>
          </cell>
          <cell r="L768">
            <v>798.39049</v>
          </cell>
          <cell r="M768">
            <v>765.98464999999999</v>
          </cell>
          <cell r="N768">
            <v>1123.37662</v>
          </cell>
          <cell r="O768">
            <v>965.71140000000003</v>
          </cell>
          <cell r="P768">
            <v>957.14418999999998</v>
          </cell>
          <cell r="Q768">
            <v>1162.9668200000001</v>
          </cell>
          <cell r="R768">
            <v>967.61273000000006</v>
          </cell>
          <cell r="S768">
            <v>7665.7159799999999</v>
          </cell>
        </row>
        <row r="769">
          <cell r="E769" t="str">
            <v/>
          </cell>
          <cell r="F769" t="str">
            <v/>
          </cell>
          <cell r="G769" t="str">
            <v/>
          </cell>
          <cell r="H769" t="str">
            <v/>
          </cell>
          <cell r="I769" t="str">
            <v>6156462000</v>
          </cell>
          <cell r="J769">
            <v>6473.4756200000002</v>
          </cell>
          <cell r="K769">
            <v>5417.52754</v>
          </cell>
          <cell r="L769">
            <v>6727.7780300000004</v>
          </cell>
          <cell r="M769">
            <v>7875.3633300000001</v>
          </cell>
          <cell r="N769">
            <v>7985.7946199999997</v>
          </cell>
          <cell r="O769">
            <v>9493.2241599999998</v>
          </cell>
          <cell r="P769">
            <v>11461.66475</v>
          </cell>
          <cell r="Q769">
            <v>12701.69541</v>
          </cell>
          <cell r="R769">
            <v>10906.712</v>
          </cell>
          <cell r="S769">
            <v>79043.235459999996</v>
          </cell>
        </row>
        <row r="770">
          <cell r="E770" t="str">
            <v/>
          </cell>
          <cell r="F770" t="str">
            <v/>
          </cell>
          <cell r="G770" t="str">
            <v/>
          </cell>
          <cell r="H770" t="str">
            <v/>
          </cell>
          <cell r="I770" t="str">
            <v>6156466500</v>
          </cell>
          <cell r="J770">
            <v>492.20591000000002</v>
          </cell>
          <cell r="K770">
            <v>446.27845000000002</v>
          </cell>
          <cell r="L770">
            <v>570.31611999999996</v>
          </cell>
          <cell r="M770">
            <v>590.97510999999997</v>
          </cell>
          <cell r="N770">
            <v>607.22564</v>
          </cell>
          <cell r="O770">
            <v>593.82640000000004</v>
          </cell>
          <cell r="P770">
            <v>593.82640000000004</v>
          </cell>
          <cell r="Q770">
            <v>950.72302000000002</v>
          </cell>
          <cell r="R770">
            <v>993.35580000000004</v>
          </cell>
          <cell r="S770">
            <v>5838.7328500000003</v>
          </cell>
        </row>
        <row r="771">
          <cell r="E771" t="str">
            <v/>
          </cell>
          <cell r="F771" t="str">
            <v/>
          </cell>
          <cell r="G771" t="str">
            <v/>
          </cell>
          <cell r="H771" t="str">
            <v/>
          </cell>
          <cell r="I771" t="str">
            <v>6156466563</v>
          </cell>
          <cell r="R771">
            <v>0.32232</v>
          </cell>
          <cell r="S771">
            <v>0.32232</v>
          </cell>
        </row>
        <row r="772">
          <cell r="E772" t="str">
            <v/>
          </cell>
          <cell r="F772" t="str">
            <v/>
          </cell>
          <cell r="G772" t="str">
            <v/>
          </cell>
          <cell r="H772" t="str">
            <v/>
          </cell>
          <cell r="I772" t="str">
            <v>6156466564</v>
          </cell>
          <cell r="J772">
            <v>128.90539999999999</v>
          </cell>
          <cell r="K772">
            <v>91.118520000000004</v>
          </cell>
          <cell r="L772">
            <v>126.26868</v>
          </cell>
          <cell r="M772">
            <v>162.60422</v>
          </cell>
          <cell r="N772">
            <v>161.59155999999999</v>
          </cell>
          <cell r="O772">
            <v>208.30282</v>
          </cell>
          <cell r="P772">
            <v>258.41593</v>
          </cell>
          <cell r="Q772">
            <v>392.96728000000002</v>
          </cell>
          <cell r="R772">
            <v>254.45821000000001</v>
          </cell>
          <cell r="S772">
            <v>1784.6326200000001</v>
          </cell>
        </row>
        <row r="773">
          <cell r="E773" t="str">
            <v/>
          </cell>
          <cell r="F773" t="str">
            <v/>
          </cell>
          <cell r="G773" t="str">
            <v/>
          </cell>
          <cell r="H773" t="str">
            <v/>
          </cell>
          <cell r="I773" t="str">
            <v>6156466566</v>
          </cell>
          <cell r="J773">
            <v>229.55967999999999</v>
          </cell>
          <cell r="K773">
            <v>108.29137</v>
          </cell>
          <cell r="L773">
            <v>205.71331000000001</v>
          </cell>
          <cell r="M773">
            <v>249.27502000000001</v>
          </cell>
          <cell r="N773">
            <v>233.92872</v>
          </cell>
          <cell r="O773">
            <v>383.92649999999998</v>
          </cell>
          <cell r="P773">
            <v>218.70875000000001</v>
          </cell>
          <cell r="Q773">
            <v>422.32348000000002</v>
          </cell>
          <cell r="R773">
            <v>317.69655</v>
          </cell>
          <cell r="S773">
            <v>2369.4233800000002</v>
          </cell>
        </row>
        <row r="774">
          <cell r="E774" t="str">
            <v/>
          </cell>
          <cell r="F774" t="str">
            <v/>
          </cell>
          <cell r="G774" t="str">
            <v/>
          </cell>
          <cell r="H774" t="str">
            <v/>
          </cell>
          <cell r="I774" t="str">
            <v>6156466568</v>
          </cell>
          <cell r="J774">
            <v>18.829820000000002</v>
          </cell>
          <cell r="K774">
            <v>20.75788</v>
          </cell>
          <cell r="L774">
            <v>7.7531499999999998</v>
          </cell>
          <cell r="M774">
            <v>21.955690000000001</v>
          </cell>
          <cell r="N774">
            <v>21.39105</v>
          </cell>
          <cell r="O774">
            <v>30.420719999999999</v>
          </cell>
          <cell r="P774">
            <v>20.099689999999999</v>
          </cell>
          <cell r="Q774">
            <v>55.975790000000003</v>
          </cell>
          <cell r="R774">
            <v>26.632169999999999</v>
          </cell>
          <cell r="S774">
            <v>223.81595999999999</v>
          </cell>
        </row>
        <row r="775">
          <cell r="E775" t="str">
            <v/>
          </cell>
          <cell r="F775" t="str">
            <v/>
          </cell>
          <cell r="G775" t="str">
            <v/>
          </cell>
          <cell r="H775" t="str">
            <v/>
          </cell>
          <cell r="I775" t="str">
            <v>6156466569</v>
          </cell>
          <cell r="J775">
            <v>45.729930000000003</v>
          </cell>
          <cell r="K775">
            <v>14.046989999999999</v>
          </cell>
          <cell r="L775">
            <v>37.967509999999997</v>
          </cell>
          <cell r="M775">
            <v>55.665559999999999</v>
          </cell>
          <cell r="N775">
            <v>53.200519999999997</v>
          </cell>
          <cell r="O775">
            <v>87.583619999999996</v>
          </cell>
          <cell r="P775">
            <v>82.320149999999998</v>
          </cell>
          <cell r="Q775">
            <v>137.85704999999999</v>
          </cell>
          <cell r="R775">
            <v>102.57979</v>
          </cell>
          <cell r="S775">
            <v>616.95111999999995</v>
          </cell>
        </row>
        <row r="776">
          <cell r="E776" t="str">
            <v/>
          </cell>
          <cell r="F776" t="str">
            <v/>
          </cell>
          <cell r="G776" t="str">
            <v/>
          </cell>
          <cell r="H776" t="str">
            <v/>
          </cell>
          <cell r="I776" t="str">
            <v>6156466574</v>
          </cell>
          <cell r="J776">
            <v>1.9418500000000001</v>
          </cell>
          <cell r="K776">
            <v>1.41604</v>
          </cell>
          <cell r="L776">
            <v>1.7463900000000001</v>
          </cell>
          <cell r="M776">
            <v>2.5345399999999998</v>
          </cell>
          <cell r="N776">
            <v>2.0995400000000002</v>
          </cell>
          <cell r="O776">
            <v>2.79298</v>
          </cell>
          <cell r="P776">
            <v>2.9044400000000001</v>
          </cell>
          <cell r="Q776">
            <v>3.6816200000000001</v>
          </cell>
          <cell r="R776">
            <v>2.94699</v>
          </cell>
          <cell r="S776">
            <v>22.06439</v>
          </cell>
        </row>
        <row r="777">
          <cell r="E777" t="str">
            <v/>
          </cell>
          <cell r="F777" t="str">
            <v/>
          </cell>
          <cell r="G777" t="str">
            <v/>
          </cell>
          <cell r="H777" t="str">
            <v/>
          </cell>
          <cell r="I777" t="str">
            <v>6156466581</v>
          </cell>
          <cell r="J777">
            <v>49.472360000000002</v>
          </cell>
          <cell r="K777">
            <v>46.735770000000002</v>
          </cell>
          <cell r="L777">
            <v>44.217889999999997</v>
          </cell>
          <cell r="M777">
            <v>53.867919999999998</v>
          </cell>
          <cell r="N777">
            <v>45.91478</v>
          </cell>
          <cell r="O777">
            <v>63.62771</v>
          </cell>
          <cell r="P777">
            <v>49.097000000000001</v>
          </cell>
          <cell r="Q777">
            <v>72.883700000000005</v>
          </cell>
          <cell r="R777">
            <v>69.013530000000003</v>
          </cell>
          <cell r="S777">
            <v>494.83066000000002</v>
          </cell>
        </row>
        <row r="778">
          <cell r="E778" t="str">
            <v/>
          </cell>
          <cell r="F778" t="str">
            <v/>
          </cell>
          <cell r="G778" t="str">
            <v/>
          </cell>
          <cell r="H778" t="str">
            <v/>
          </cell>
          <cell r="I778" t="str">
            <v>6156466641</v>
          </cell>
          <cell r="J778">
            <v>30.437100000000001</v>
          </cell>
          <cell r="K778">
            <v>27.259519999999998</v>
          </cell>
          <cell r="L778">
            <v>34.483969999999999</v>
          </cell>
          <cell r="M778">
            <v>38.00423</v>
          </cell>
          <cell r="N778">
            <v>37.542319999999997</v>
          </cell>
          <cell r="O778">
            <v>56.361510000000003</v>
          </cell>
          <cell r="P778">
            <v>57.342230000000001</v>
          </cell>
          <cell r="Q778">
            <v>69.875079999999997</v>
          </cell>
          <cell r="R778">
            <v>53.339300000000001</v>
          </cell>
          <cell r="S778">
            <v>404.64526000000001</v>
          </cell>
        </row>
        <row r="779">
          <cell r="E779" t="str">
            <v/>
          </cell>
          <cell r="F779" t="str">
            <v/>
          </cell>
          <cell r="G779" t="str">
            <v/>
          </cell>
          <cell r="H779" t="str">
            <v/>
          </cell>
          <cell r="I779" t="str">
            <v>6156466642</v>
          </cell>
          <cell r="J779">
            <v>4.7574199999999998</v>
          </cell>
          <cell r="K779">
            <v>0.20113</v>
          </cell>
          <cell r="L779">
            <v>3.7741199999999999</v>
          </cell>
          <cell r="M779">
            <v>9.0489099999999993</v>
          </cell>
          <cell r="N779">
            <v>10.703849999999999</v>
          </cell>
          <cell r="O779">
            <v>9.6835900000000006</v>
          </cell>
          <cell r="P779">
            <v>15.94603</v>
          </cell>
          <cell r="Q779">
            <v>23.442900000000002</v>
          </cell>
          <cell r="R779">
            <v>8.2255599999999998</v>
          </cell>
          <cell r="S779">
            <v>85.783510000000007</v>
          </cell>
        </row>
        <row r="780">
          <cell r="E780" t="str">
            <v/>
          </cell>
          <cell r="F780" t="str">
            <v/>
          </cell>
          <cell r="G780" t="str">
            <v/>
          </cell>
          <cell r="H780" t="str">
            <v/>
          </cell>
          <cell r="I780" t="str">
            <v>6156466651</v>
          </cell>
          <cell r="N780">
            <v>3.0599999999999998E-3</v>
          </cell>
          <cell r="O780">
            <v>-5.5999999999999995E-4</v>
          </cell>
          <cell r="P780">
            <v>8.8699999999999994E-3</v>
          </cell>
          <cell r="Q780">
            <v>-1.64E-3</v>
          </cell>
          <cell r="S780">
            <v>9.7300000000000008E-3</v>
          </cell>
        </row>
        <row r="781">
          <cell r="E781" t="str">
            <v/>
          </cell>
          <cell r="F781" t="str">
            <v/>
          </cell>
          <cell r="G781" t="str">
            <v/>
          </cell>
          <cell r="H781" t="str">
            <v/>
          </cell>
          <cell r="I781" t="str">
            <v>6156466652</v>
          </cell>
          <cell r="J781">
            <v>0.16922000000000001</v>
          </cell>
          <cell r="K781">
            <v>0.10816000000000001</v>
          </cell>
          <cell r="L781">
            <v>0.25962000000000002</v>
          </cell>
          <cell r="M781">
            <v>0.23263</v>
          </cell>
          <cell r="N781">
            <v>1.9949999999999999E-2</v>
          </cell>
          <cell r="O781">
            <v>-1.341E-2</v>
          </cell>
          <cell r="S781">
            <v>0.77617000000000003</v>
          </cell>
        </row>
        <row r="782">
          <cell r="E782" t="str">
            <v/>
          </cell>
          <cell r="F782" t="str">
            <v/>
          </cell>
          <cell r="G782" t="str">
            <v/>
          </cell>
          <cell r="H782" t="str">
            <v/>
          </cell>
          <cell r="I782" t="str">
            <v>6156466653</v>
          </cell>
          <cell r="J782">
            <v>1.95974</v>
          </cell>
          <cell r="K782">
            <v>1.33456</v>
          </cell>
          <cell r="L782">
            <v>1.30392</v>
          </cell>
          <cell r="M782">
            <v>1.84097</v>
          </cell>
          <cell r="N782">
            <v>1.5179100000000001</v>
          </cell>
          <cell r="O782">
            <v>2.5034100000000001</v>
          </cell>
          <cell r="P782">
            <v>2.4121899999999998</v>
          </cell>
          <cell r="Q782">
            <v>2.66168</v>
          </cell>
          <cell r="R782">
            <v>2.5842399999999999</v>
          </cell>
          <cell r="S782">
            <v>18.11862</v>
          </cell>
        </row>
        <row r="783">
          <cell r="E783" t="str">
            <v/>
          </cell>
          <cell r="F783" t="str">
            <v/>
          </cell>
          <cell r="G783" t="str">
            <v/>
          </cell>
          <cell r="H783" t="str">
            <v/>
          </cell>
          <cell r="I783" t="str">
            <v>6156466654</v>
          </cell>
          <cell r="J783">
            <v>5.5214600000000003</v>
          </cell>
          <cell r="K783">
            <v>3.7414499999999999</v>
          </cell>
          <cell r="L783">
            <v>5.0677000000000003</v>
          </cell>
          <cell r="M783">
            <v>7.3363699999999996</v>
          </cell>
          <cell r="N783">
            <v>6.5003599999999997</v>
          </cell>
          <cell r="O783">
            <v>11.245139999999999</v>
          </cell>
          <cell r="P783">
            <v>13.01004</v>
          </cell>
          <cell r="Q783">
            <v>19.65598</v>
          </cell>
          <cell r="R783">
            <v>11.53241</v>
          </cell>
          <cell r="S783">
            <v>83.610910000000004</v>
          </cell>
        </row>
        <row r="784">
          <cell r="E784" t="str">
            <v/>
          </cell>
          <cell r="F784" t="str">
            <v/>
          </cell>
          <cell r="G784" t="str">
            <v/>
          </cell>
          <cell r="H784" t="str">
            <v/>
          </cell>
          <cell r="I784" t="str">
            <v>6156466665</v>
          </cell>
          <cell r="J784">
            <v>96.214060000000003</v>
          </cell>
          <cell r="K784">
            <v>79.376900000000006</v>
          </cell>
          <cell r="L784">
            <v>86.264080000000007</v>
          </cell>
          <cell r="M784">
            <v>101.60681</v>
          </cell>
          <cell r="N784">
            <v>107.15391</v>
          </cell>
          <cell r="O784">
            <v>139.83707000000001</v>
          </cell>
          <cell r="P784">
            <v>153.16916000000001</v>
          </cell>
          <cell r="Q784">
            <v>197.74641</v>
          </cell>
          <cell r="R784">
            <v>145.70115999999999</v>
          </cell>
          <cell r="S784">
            <v>1107.0695599999999</v>
          </cell>
        </row>
        <row r="785">
          <cell r="E785" t="str">
            <v/>
          </cell>
          <cell r="F785" t="str">
            <v/>
          </cell>
          <cell r="G785" t="str">
            <v/>
          </cell>
          <cell r="H785" t="str">
            <v/>
          </cell>
          <cell r="I785" t="str">
            <v>6156466666</v>
          </cell>
          <cell r="J785">
            <v>91.756810000000002</v>
          </cell>
          <cell r="K785">
            <v>86.536010000000005</v>
          </cell>
          <cell r="L785">
            <v>115.30706000000001</v>
          </cell>
          <cell r="M785">
            <v>132.80352999999999</v>
          </cell>
          <cell r="N785">
            <v>171.36473000000001</v>
          </cell>
          <cell r="O785">
            <v>191.19362000000001</v>
          </cell>
          <cell r="P785">
            <v>199.80154999999999</v>
          </cell>
          <cell r="Q785">
            <v>219.76607999999999</v>
          </cell>
          <cell r="R785">
            <v>191.10274999999999</v>
          </cell>
          <cell r="S785">
            <v>1399.6321399999999</v>
          </cell>
        </row>
        <row r="786">
          <cell r="E786" t="str">
            <v/>
          </cell>
          <cell r="F786" t="str">
            <v/>
          </cell>
          <cell r="G786" t="str">
            <v/>
          </cell>
          <cell r="H786" t="str">
            <v/>
          </cell>
          <cell r="I786" t="str">
            <v>6156466668</v>
          </cell>
          <cell r="J786">
            <v>515.03639999999996</v>
          </cell>
          <cell r="K786">
            <v>382.07308</v>
          </cell>
          <cell r="L786">
            <v>517.02977999999996</v>
          </cell>
          <cell r="M786">
            <v>602.93435999999997</v>
          </cell>
          <cell r="N786">
            <v>604.55056999999999</v>
          </cell>
          <cell r="O786">
            <v>813.64854000000003</v>
          </cell>
          <cell r="P786">
            <v>893.86413000000005</v>
          </cell>
          <cell r="Q786">
            <v>1120.05099</v>
          </cell>
          <cell r="R786">
            <v>860.86654999999996</v>
          </cell>
          <cell r="S786">
            <v>6310.0544</v>
          </cell>
        </row>
        <row r="787">
          <cell r="E787" t="str">
            <v/>
          </cell>
          <cell r="F787" t="str">
            <v/>
          </cell>
          <cell r="G787" t="str">
            <v/>
          </cell>
          <cell r="H787" t="str">
            <v/>
          </cell>
          <cell r="I787" t="str">
            <v>6156466675</v>
          </cell>
          <cell r="J787">
            <v>32.82835</v>
          </cell>
          <cell r="K787">
            <v>32.429870000000001</v>
          </cell>
          <cell r="L787">
            <v>36.758069999999996</v>
          </cell>
          <cell r="M787">
            <v>46.595199999999998</v>
          </cell>
          <cell r="N787">
            <v>41.170789999999997</v>
          </cell>
          <cell r="O787">
            <v>51.11448</v>
          </cell>
          <cell r="P787">
            <v>44.777500000000003</v>
          </cell>
          <cell r="Q787">
            <v>49.963880000000003</v>
          </cell>
          <cell r="R787">
            <v>45.75197</v>
          </cell>
          <cell r="S787">
            <v>381.39010999999999</v>
          </cell>
        </row>
        <row r="788">
          <cell r="E788" t="str">
            <v/>
          </cell>
          <cell r="F788" t="str">
            <v/>
          </cell>
          <cell r="G788" t="str">
            <v/>
          </cell>
          <cell r="H788" t="str">
            <v/>
          </cell>
          <cell r="I788" t="str">
            <v>6156466679</v>
          </cell>
          <cell r="J788">
            <v>16.54458</v>
          </cell>
          <cell r="K788">
            <v>11.696809999999999</v>
          </cell>
          <cell r="L788">
            <v>18.748940000000001</v>
          </cell>
          <cell r="M788">
            <v>13.05172</v>
          </cell>
          <cell r="N788">
            <v>14.99114</v>
          </cell>
          <cell r="O788">
            <v>29.836690000000001</v>
          </cell>
          <cell r="P788">
            <v>9.3584999999999994</v>
          </cell>
          <cell r="Q788">
            <v>29.64668</v>
          </cell>
          <cell r="R788">
            <v>33.957079999999998</v>
          </cell>
          <cell r="S788">
            <v>177.83214000000001</v>
          </cell>
        </row>
        <row r="789">
          <cell r="E789" t="str">
            <v/>
          </cell>
          <cell r="F789" t="str">
            <v/>
          </cell>
          <cell r="G789" t="str">
            <v/>
          </cell>
          <cell r="H789" t="str">
            <v/>
          </cell>
          <cell r="I789" t="str">
            <v>6156466682</v>
          </cell>
          <cell r="J789">
            <v>9.8163999999999998</v>
          </cell>
          <cell r="K789">
            <v>8.1546400000000006</v>
          </cell>
          <cell r="L789">
            <v>9.2191299999999998</v>
          </cell>
          <cell r="M789">
            <v>10.94801</v>
          </cell>
          <cell r="N789">
            <v>12.185739999999999</v>
          </cell>
          <cell r="O789">
            <v>15.74236</v>
          </cell>
          <cell r="P789">
            <v>16.281549999999999</v>
          </cell>
          <cell r="Q789">
            <v>20.940049999999999</v>
          </cell>
          <cell r="R789">
            <v>14.31114</v>
          </cell>
          <cell r="S789">
            <v>117.59902</v>
          </cell>
        </row>
        <row r="790">
          <cell r="E790" t="str">
            <v/>
          </cell>
          <cell r="F790" t="str">
            <v/>
          </cell>
          <cell r="G790" t="str">
            <v/>
          </cell>
          <cell r="H790" t="str">
            <v/>
          </cell>
          <cell r="I790" t="str">
            <v>6156466683</v>
          </cell>
          <cell r="J790">
            <v>0.25101000000000001</v>
          </cell>
          <cell r="K790">
            <v>5.11E-3</v>
          </cell>
          <cell r="L790">
            <v>-1.0659999999999999E-2</v>
          </cell>
          <cell r="S790">
            <v>0.24546000000000001</v>
          </cell>
        </row>
        <row r="791">
          <cell r="E791" t="str">
            <v/>
          </cell>
          <cell r="F791" t="str">
            <v/>
          </cell>
          <cell r="G791" t="str">
            <v/>
          </cell>
          <cell r="H791" t="str">
            <v/>
          </cell>
          <cell r="I791" t="str">
            <v>6156466684</v>
          </cell>
          <cell r="J791">
            <v>1.555E-2</v>
          </cell>
          <cell r="K791">
            <v>3.107E-2</v>
          </cell>
          <cell r="L791">
            <v>8.5349999999999995E-2</v>
          </cell>
          <cell r="M791">
            <v>1.5E-3</v>
          </cell>
          <cell r="N791">
            <v>2.681E-2</v>
          </cell>
          <cell r="O791">
            <v>3.2800000000000003E-2</v>
          </cell>
          <cell r="P791">
            <v>0.10647</v>
          </cell>
          <cell r="Q791">
            <v>1.2999999999999999E-4</v>
          </cell>
          <cell r="R791">
            <v>0.29582000000000003</v>
          </cell>
          <cell r="S791">
            <v>0.59550000000000003</v>
          </cell>
        </row>
        <row r="792">
          <cell r="E792" t="str">
            <v/>
          </cell>
          <cell r="F792" t="str">
            <v/>
          </cell>
          <cell r="G792" t="str">
            <v/>
          </cell>
          <cell r="H792" t="str">
            <v/>
          </cell>
          <cell r="I792" t="str">
            <v>6156466689</v>
          </cell>
          <cell r="J792">
            <v>0.62943000000000005</v>
          </cell>
          <cell r="K792">
            <v>0.82718999999999998</v>
          </cell>
          <cell r="L792">
            <v>0.68776000000000004</v>
          </cell>
          <cell r="M792">
            <v>0.69655999999999996</v>
          </cell>
          <cell r="N792">
            <v>0.71714999999999995</v>
          </cell>
          <cell r="O792">
            <v>1.10626</v>
          </cell>
          <cell r="P792">
            <v>1.4155800000000001</v>
          </cell>
          <cell r="Q792">
            <v>1.3775200000000001</v>
          </cell>
          <cell r="R792">
            <v>1.54013</v>
          </cell>
          <cell r="S792">
            <v>8.9975799999999992</v>
          </cell>
        </row>
        <row r="793">
          <cell r="E793" t="str">
            <v/>
          </cell>
          <cell r="F793" t="str">
            <v/>
          </cell>
          <cell r="G793" t="str">
            <v/>
          </cell>
          <cell r="H793" t="str">
            <v/>
          </cell>
          <cell r="I793" t="str">
            <v>6156466690</v>
          </cell>
          <cell r="J793">
            <v>17.962129999999998</v>
          </cell>
          <cell r="K793">
            <v>78.756110000000007</v>
          </cell>
          <cell r="L793">
            <v>36.053559999999997</v>
          </cell>
          <cell r="M793">
            <v>42.312330000000003</v>
          </cell>
          <cell r="N793">
            <v>61.522120000000001</v>
          </cell>
          <cell r="O793">
            <v>98.818449999999999</v>
          </cell>
          <cell r="P793">
            <v>228.61152000000001</v>
          </cell>
          <cell r="Q793">
            <v>360.73169000000001</v>
          </cell>
          <cell r="R793">
            <v>264.84399999999999</v>
          </cell>
          <cell r="S793">
            <v>1189.6119100000001</v>
          </cell>
        </row>
        <row r="794">
          <cell r="E794" t="str">
            <v/>
          </cell>
          <cell r="F794" t="str">
            <v/>
          </cell>
          <cell r="G794" t="str">
            <v/>
          </cell>
          <cell r="H794" t="str">
            <v/>
          </cell>
          <cell r="I794" t="str">
            <v>6156466693</v>
          </cell>
          <cell r="P794">
            <v>9.9500000000000005E-3</v>
          </cell>
          <cell r="Q794">
            <v>0.21698000000000001</v>
          </cell>
          <cell r="R794">
            <v>0.37989000000000001</v>
          </cell>
          <cell r="S794">
            <v>0.60682000000000003</v>
          </cell>
        </row>
        <row r="795">
          <cell r="E795" t="str">
            <v/>
          </cell>
          <cell r="F795" t="str">
            <v/>
          </cell>
          <cell r="G795" t="str">
            <v/>
          </cell>
          <cell r="H795" t="str">
            <v/>
          </cell>
          <cell r="I795" t="str">
            <v>6156491000</v>
          </cell>
          <cell r="J795">
            <v>1907.9994099999999</v>
          </cell>
          <cell r="K795">
            <v>1857.27898</v>
          </cell>
          <cell r="L795">
            <v>2178.2613900000001</v>
          </cell>
          <cell r="M795">
            <v>2380.10185</v>
          </cell>
          <cell r="N795">
            <v>2599.4063599999999</v>
          </cell>
          <cell r="O795">
            <v>2721.4758099999999</v>
          </cell>
          <cell r="P795">
            <v>2107.0865100000001</v>
          </cell>
          <cell r="Q795">
            <v>1976.4068500000001</v>
          </cell>
          <cell r="R795">
            <v>2825.9211399999999</v>
          </cell>
          <cell r="S795">
            <v>20553.938300000002</v>
          </cell>
        </row>
        <row r="796">
          <cell r="E796" t="str">
            <v/>
          </cell>
          <cell r="F796" t="str">
            <v/>
          </cell>
          <cell r="G796" t="str">
            <v>Other income from the mobile telephone service</v>
          </cell>
          <cell r="H796" t="str">
            <v>7050199999</v>
          </cell>
          <cell r="I796" t="str">
            <v>6156462000</v>
          </cell>
          <cell r="J796">
            <v>1426.4975199999999</v>
          </cell>
          <cell r="K796">
            <v>1253.7303300000001</v>
          </cell>
          <cell r="L796">
            <v>1354.09115</v>
          </cell>
          <cell r="M796">
            <v>2671.38364</v>
          </cell>
          <cell r="N796">
            <v>5505.0180899999996</v>
          </cell>
          <cell r="O796">
            <v>5168.4039400000001</v>
          </cell>
          <cell r="P796">
            <v>750.56129999999996</v>
          </cell>
          <cell r="Q796">
            <v>906.18803000000003</v>
          </cell>
          <cell r="R796">
            <v>1168.2267400000001</v>
          </cell>
          <cell r="S796">
            <v>20204.100740000002</v>
          </cell>
        </row>
        <row r="797">
          <cell r="E797" t="str">
            <v/>
          </cell>
          <cell r="F797" t="str">
            <v/>
          </cell>
          <cell r="G797" t="str">
            <v/>
          </cell>
          <cell r="H797" t="str">
            <v/>
          </cell>
          <cell r="I797" t="str">
            <v>6156466561</v>
          </cell>
          <cell r="J797">
            <v>8.75</v>
          </cell>
          <cell r="L797">
            <v>1.5</v>
          </cell>
          <cell r="N797">
            <v>-3.2</v>
          </cell>
          <cell r="O797">
            <v>19.3</v>
          </cell>
          <cell r="P797">
            <v>5.25</v>
          </cell>
          <cell r="Q797">
            <v>7.5</v>
          </cell>
          <cell r="R797">
            <v>-1</v>
          </cell>
          <cell r="S797">
            <v>38.1</v>
          </cell>
        </row>
        <row r="798">
          <cell r="E798" t="str">
            <v/>
          </cell>
          <cell r="F798" t="str">
            <v/>
          </cell>
          <cell r="G798" t="str">
            <v/>
          </cell>
          <cell r="H798" t="str">
            <v/>
          </cell>
          <cell r="I798" t="str">
            <v>6156466563</v>
          </cell>
          <cell r="R798">
            <v>0.18361</v>
          </cell>
          <cell r="S798">
            <v>0.18361</v>
          </cell>
        </row>
        <row r="799">
          <cell r="E799" t="str">
            <v/>
          </cell>
          <cell r="F799" t="str">
            <v/>
          </cell>
          <cell r="G799" t="str">
            <v/>
          </cell>
          <cell r="H799" t="str">
            <v/>
          </cell>
          <cell r="I799" t="str">
            <v>6156466564</v>
          </cell>
          <cell r="J799">
            <v>35.538600000000002</v>
          </cell>
          <cell r="K799">
            <v>26.96733</v>
          </cell>
          <cell r="L799">
            <v>86.1036</v>
          </cell>
          <cell r="M799">
            <v>44.003230000000002</v>
          </cell>
          <cell r="N799">
            <v>78.550269999999998</v>
          </cell>
          <cell r="O799">
            <v>53.541200000000003</v>
          </cell>
          <cell r="P799">
            <v>43.581560000000003</v>
          </cell>
          <cell r="Q799">
            <v>65.363429999999994</v>
          </cell>
          <cell r="R799">
            <v>49.846359999999997</v>
          </cell>
          <cell r="S799">
            <v>483.49558000000002</v>
          </cell>
        </row>
        <row r="800">
          <cell r="E800" t="str">
            <v/>
          </cell>
          <cell r="F800" t="str">
            <v/>
          </cell>
          <cell r="G800" t="str">
            <v/>
          </cell>
          <cell r="H800" t="str">
            <v/>
          </cell>
          <cell r="I800" t="str">
            <v>6156466566</v>
          </cell>
          <cell r="J800">
            <v>93.626090000000005</v>
          </cell>
          <cell r="K800">
            <v>1232.8091099999999</v>
          </cell>
          <cell r="L800">
            <v>-3010.4737700000001</v>
          </cell>
          <cell r="M800">
            <v>4.4974400000000001</v>
          </cell>
          <cell r="N800">
            <v>2.6618400000000002</v>
          </cell>
          <cell r="O800">
            <v>10.196899999999999</v>
          </cell>
          <cell r="P800">
            <v>93.196659999999994</v>
          </cell>
          <cell r="Q800">
            <v>440.23928000000001</v>
          </cell>
          <cell r="R800">
            <v>457.70326999999997</v>
          </cell>
          <cell r="S800">
            <v>-675.54318000000001</v>
          </cell>
        </row>
        <row r="801">
          <cell r="E801" t="str">
            <v/>
          </cell>
          <cell r="F801" t="str">
            <v/>
          </cell>
          <cell r="G801" t="str">
            <v/>
          </cell>
          <cell r="H801" t="str">
            <v/>
          </cell>
          <cell r="I801" t="str">
            <v>6156466568</v>
          </cell>
          <cell r="J801">
            <v>24.498629999999999</v>
          </cell>
          <cell r="K801">
            <v>18.61985</v>
          </cell>
          <cell r="L801">
            <v>20.607330000000001</v>
          </cell>
          <cell r="M801">
            <v>21.105180000000001</v>
          </cell>
          <cell r="N801">
            <v>18.146419999999999</v>
          </cell>
          <cell r="O801">
            <v>24.594629999999999</v>
          </cell>
          <cell r="P801">
            <v>26.346450000000001</v>
          </cell>
          <cell r="Q801">
            <v>-14.968209999999999</v>
          </cell>
          <cell r="R801">
            <v>0.15812999999999999</v>
          </cell>
          <cell r="S801">
            <v>139.10840999999999</v>
          </cell>
        </row>
        <row r="802">
          <cell r="E802" t="str">
            <v/>
          </cell>
          <cell r="F802" t="str">
            <v/>
          </cell>
          <cell r="G802" t="str">
            <v/>
          </cell>
          <cell r="H802" t="str">
            <v/>
          </cell>
          <cell r="I802" t="str">
            <v>6156466569</v>
          </cell>
          <cell r="J802">
            <v>77.143550000000005</v>
          </cell>
          <cell r="K802">
            <v>-76.267619999999994</v>
          </cell>
          <cell r="L802">
            <v>0.76968000000000003</v>
          </cell>
          <cell r="M802">
            <v>0.74836999999999998</v>
          </cell>
          <cell r="N802">
            <v>4.2990599999999999</v>
          </cell>
          <cell r="O802">
            <v>16.22316</v>
          </cell>
          <cell r="P802">
            <v>38.27899</v>
          </cell>
          <cell r="Q802">
            <v>64.612610000000004</v>
          </cell>
          <cell r="R802">
            <v>200.81183999999999</v>
          </cell>
          <cell r="S802">
            <v>326.61964</v>
          </cell>
        </row>
        <row r="803">
          <cell r="E803" t="str">
            <v/>
          </cell>
          <cell r="F803" t="str">
            <v/>
          </cell>
          <cell r="G803" t="str">
            <v/>
          </cell>
          <cell r="H803" t="str">
            <v/>
          </cell>
          <cell r="I803" t="str">
            <v>6156466574</v>
          </cell>
          <cell r="J803">
            <v>5.5809999999999998E-2</v>
          </cell>
          <cell r="K803">
            <v>0.55076000000000003</v>
          </cell>
          <cell r="L803">
            <v>1.2030000000000001E-2</v>
          </cell>
          <cell r="M803">
            <v>5.1049999999999998E-2</v>
          </cell>
          <cell r="N803">
            <v>0.44983000000000001</v>
          </cell>
          <cell r="O803">
            <v>2.0389999999999998E-2</v>
          </cell>
          <cell r="P803">
            <v>4.2360000000000002E-2</v>
          </cell>
          <cell r="Q803">
            <v>5.7790000000000001E-2</v>
          </cell>
          <cell r="R803">
            <v>4.3729999999999998E-2</v>
          </cell>
          <cell r="S803">
            <v>1.2837499999999999</v>
          </cell>
        </row>
        <row r="804">
          <cell r="E804" t="str">
            <v/>
          </cell>
          <cell r="F804" t="str">
            <v/>
          </cell>
          <cell r="G804" t="str">
            <v/>
          </cell>
          <cell r="H804" t="str">
            <v/>
          </cell>
          <cell r="I804" t="str">
            <v>6156466581</v>
          </cell>
          <cell r="J804">
            <v>-9.4192699999999991</v>
          </cell>
          <cell r="K804">
            <v>20.474440000000001</v>
          </cell>
          <cell r="L804">
            <v>243.64162999999999</v>
          </cell>
          <cell r="M804">
            <v>-37.535600000000002</v>
          </cell>
          <cell r="N804">
            <v>-43.57376</v>
          </cell>
          <cell r="O804">
            <v>-0.43746000000000002</v>
          </cell>
          <cell r="P804">
            <v>-17.045110000000001</v>
          </cell>
          <cell r="Q804">
            <v>14.82877</v>
          </cell>
          <cell r="R804">
            <v>20.693999999999999</v>
          </cell>
          <cell r="S804">
            <v>191.62764000000001</v>
          </cell>
        </row>
        <row r="805">
          <cell r="E805" t="str">
            <v/>
          </cell>
          <cell r="F805" t="str">
            <v/>
          </cell>
          <cell r="G805" t="str">
            <v/>
          </cell>
          <cell r="H805" t="str">
            <v/>
          </cell>
          <cell r="I805" t="str">
            <v>6156466641</v>
          </cell>
          <cell r="J805">
            <v>4.2497499999999997</v>
          </cell>
          <cell r="K805">
            <v>4.7185100000000002</v>
          </cell>
          <cell r="L805">
            <v>5.0814599999999999</v>
          </cell>
          <cell r="M805">
            <v>5.63659</v>
          </cell>
          <cell r="N805">
            <v>14.051019999999999</v>
          </cell>
          <cell r="O805">
            <v>13.03322</v>
          </cell>
          <cell r="P805">
            <v>8.0732199999999992</v>
          </cell>
          <cell r="Q805">
            <v>8.6432300000000009</v>
          </cell>
          <cell r="R805">
            <v>10.6119</v>
          </cell>
          <cell r="S805">
            <v>74.0989</v>
          </cell>
        </row>
        <row r="806">
          <cell r="E806" t="str">
            <v/>
          </cell>
          <cell r="F806" t="str">
            <v/>
          </cell>
          <cell r="G806" t="str">
            <v/>
          </cell>
          <cell r="H806" t="str">
            <v/>
          </cell>
          <cell r="I806" t="str">
            <v>6156466642</v>
          </cell>
          <cell r="K806">
            <v>3.0000000000000001E-5</v>
          </cell>
          <cell r="L806">
            <v>2.4000000000000001E-4</v>
          </cell>
          <cell r="M806">
            <v>4.8000000000000001E-4</v>
          </cell>
          <cell r="N806">
            <v>4.7010000000000003E-2</v>
          </cell>
          <cell r="P806">
            <v>2.7709999999999999E-2</v>
          </cell>
          <cell r="Q806">
            <v>3.6949999999999997E-2</v>
          </cell>
          <cell r="R806">
            <v>5.8200000000000002E-2</v>
          </cell>
          <cell r="S806">
            <v>0.17061999999999999</v>
          </cell>
        </row>
        <row r="807">
          <cell r="E807" t="str">
            <v/>
          </cell>
          <cell r="F807" t="str">
            <v/>
          </cell>
          <cell r="G807" t="str">
            <v/>
          </cell>
          <cell r="H807" t="str">
            <v/>
          </cell>
          <cell r="I807" t="str">
            <v>6156466651</v>
          </cell>
          <cell r="J807">
            <v>-1.3500000000000001E-3</v>
          </cell>
          <cell r="S807">
            <v>-1.3500000000000001E-3</v>
          </cell>
        </row>
        <row r="808">
          <cell r="E808" t="str">
            <v/>
          </cell>
          <cell r="F808" t="str">
            <v/>
          </cell>
          <cell r="G808" t="str">
            <v/>
          </cell>
          <cell r="H808" t="str">
            <v/>
          </cell>
          <cell r="I808" t="str">
            <v>6156466652</v>
          </cell>
          <cell r="J808">
            <v>9.1120000000000007E-2</v>
          </cell>
          <cell r="K808">
            <v>-2.4719999999999999E-2</v>
          </cell>
          <cell r="L808">
            <v>2.9409999999999999E-2</v>
          </cell>
          <cell r="M808">
            <v>3.6536599999999999</v>
          </cell>
          <cell r="N808">
            <v>5.7201399999999998</v>
          </cell>
          <cell r="O808">
            <v>-0.77595999999999998</v>
          </cell>
          <cell r="P808">
            <v>-6.9120000000000001E-2</v>
          </cell>
          <cell r="S808">
            <v>8.62453</v>
          </cell>
        </row>
        <row r="809">
          <cell r="E809" t="str">
            <v/>
          </cell>
          <cell r="F809" t="str">
            <v/>
          </cell>
          <cell r="G809" t="str">
            <v/>
          </cell>
          <cell r="H809" t="str">
            <v/>
          </cell>
          <cell r="I809" t="str">
            <v>6156466653</v>
          </cell>
          <cell r="J809">
            <v>6.15482</v>
          </cell>
          <cell r="K809">
            <v>-30.434930000000001</v>
          </cell>
          <cell r="L809">
            <v>4.5885600000000002</v>
          </cell>
          <cell r="M809">
            <v>4.54887</v>
          </cell>
          <cell r="N809">
            <v>4.5846299999999998</v>
          </cell>
          <cell r="O809">
            <v>4.1254600000000003</v>
          </cell>
          <cell r="P809">
            <v>4.9622700000000002</v>
          </cell>
          <cell r="Q809">
            <v>4.7660299999999998</v>
          </cell>
          <cell r="R809">
            <v>4.1868100000000004</v>
          </cell>
          <cell r="S809">
            <v>7.4825200000000001</v>
          </cell>
        </row>
        <row r="810">
          <cell r="E810" t="str">
            <v/>
          </cell>
          <cell r="F810" t="str">
            <v/>
          </cell>
          <cell r="G810" t="str">
            <v/>
          </cell>
          <cell r="H810" t="str">
            <v/>
          </cell>
          <cell r="I810" t="str">
            <v>6156466654</v>
          </cell>
          <cell r="J810">
            <v>4.5567399999999996</v>
          </cell>
          <cell r="K810">
            <v>4.7616500000000004</v>
          </cell>
          <cell r="L810">
            <v>4.9904200000000003</v>
          </cell>
          <cell r="M810">
            <v>4.7763900000000001</v>
          </cell>
          <cell r="N810">
            <v>4.4713799999999999</v>
          </cell>
          <cell r="O810">
            <v>4.9306000000000001</v>
          </cell>
          <cell r="P810">
            <v>2.2601200000000001</v>
          </cell>
          <cell r="Q810">
            <v>-2.04521</v>
          </cell>
          <cell r="R810">
            <v>1.1123799999999999</v>
          </cell>
          <cell r="S810">
            <v>29.81447</v>
          </cell>
        </row>
        <row r="811">
          <cell r="E811" t="str">
            <v/>
          </cell>
          <cell r="F811" t="str">
            <v/>
          </cell>
          <cell r="G811" t="str">
            <v/>
          </cell>
          <cell r="H811" t="str">
            <v/>
          </cell>
          <cell r="I811" t="str">
            <v>6156466665</v>
          </cell>
          <cell r="J811">
            <v>14.43829</v>
          </cell>
          <cell r="K811">
            <v>-2.1295500000000001</v>
          </cell>
          <cell r="L811">
            <v>22.305399999999999</v>
          </cell>
          <cell r="M811">
            <v>55.75264</v>
          </cell>
          <cell r="N811">
            <v>123.41233</v>
          </cell>
          <cell r="O811">
            <v>0.59306999999999999</v>
          </cell>
          <cell r="P811">
            <v>29.605540000000001</v>
          </cell>
          <cell r="Q811">
            <v>31.9848</v>
          </cell>
          <cell r="R811">
            <v>9.9401100000000007</v>
          </cell>
          <cell r="S811">
            <v>285.90262999999999</v>
          </cell>
        </row>
        <row r="812">
          <cell r="E812" t="str">
            <v/>
          </cell>
          <cell r="F812" t="str">
            <v/>
          </cell>
          <cell r="G812" t="str">
            <v/>
          </cell>
          <cell r="H812" t="str">
            <v/>
          </cell>
          <cell r="I812" t="str">
            <v>6156466666</v>
          </cell>
          <cell r="J812">
            <v>14.532780000000001</v>
          </cell>
          <cell r="K812">
            <v>12.27093</v>
          </cell>
          <cell r="L812">
            <v>19.93224</v>
          </cell>
          <cell r="M812">
            <v>682.08438000000001</v>
          </cell>
          <cell r="N812">
            <v>1519.96273</v>
          </cell>
          <cell r="O812">
            <v>-2129.4133000000002</v>
          </cell>
          <cell r="P812">
            <v>12.82511</v>
          </cell>
          <cell r="Q812">
            <v>25.987939999999998</v>
          </cell>
          <cell r="R812">
            <v>29.114999999999998</v>
          </cell>
          <cell r="S812">
            <v>187.29781</v>
          </cell>
        </row>
        <row r="813">
          <cell r="E813" t="str">
            <v/>
          </cell>
          <cell r="F813" t="str">
            <v/>
          </cell>
          <cell r="G813" t="str">
            <v/>
          </cell>
          <cell r="H813" t="str">
            <v/>
          </cell>
          <cell r="I813" t="str">
            <v>6156466668</v>
          </cell>
          <cell r="J813">
            <v>60.105739999999997</v>
          </cell>
          <cell r="K813">
            <v>21.87105</v>
          </cell>
          <cell r="L813">
            <v>29.312100000000001</v>
          </cell>
          <cell r="M813">
            <v>28.953130000000002</v>
          </cell>
          <cell r="N813">
            <v>30.341480000000001</v>
          </cell>
          <cell r="O813">
            <v>23.424630000000001</v>
          </cell>
          <cell r="P813">
            <v>-0.13885</v>
          </cell>
          <cell r="Q813">
            <v>-3.9942500000000001</v>
          </cell>
          <cell r="R813">
            <v>-16.187819999999999</v>
          </cell>
          <cell r="S813">
            <v>173.68720999999999</v>
          </cell>
        </row>
        <row r="814">
          <cell r="E814" t="str">
            <v/>
          </cell>
          <cell r="F814" t="str">
            <v/>
          </cell>
          <cell r="G814" t="str">
            <v/>
          </cell>
          <cell r="H814" t="str">
            <v/>
          </cell>
          <cell r="I814" t="str">
            <v>6156466675</v>
          </cell>
          <cell r="J814">
            <v>8.9561600000000006</v>
          </cell>
          <cell r="K814">
            <v>9.3778100000000002</v>
          </cell>
          <cell r="L814">
            <v>9.8998799999999996</v>
          </cell>
          <cell r="M814">
            <v>9.4546399999999995</v>
          </cell>
          <cell r="N814">
            <v>6.2354399999999996</v>
          </cell>
          <cell r="O814">
            <v>8.1846499999999995</v>
          </cell>
          <cell r="P814">
            <v>13.74253</v>
          </cell>
          <cell r="Q814">
            <v>13.76953</v>
          </cell>
          <cell r="R814">
            <v>12.477449999999999</v>
          </cell>
          <cell r="S814">
            <v>92.098089999999999</v>
          </cell>
        </row>
        <row r="815">
          <cell r="E815" t="str">
            <v/>
          </cell>
          <cell r="F815" t="str">
            <v/>
          </cell>
          <cell r="G815" t="str">
            <v/>
          </cell>
          <cell r="H815" t="str">
            <v/>
          </cell>
          <cell r="I815" t="str">
            <v>6156466679</v>
          </cell>
          <cell r="J815">
            <v>2.4897300000000002</v>
          </cell>
          <cell r="K815">
            <v>2.41072</v>
          </cell>
          <cell r="L815">
            <v>2.49702</v>
          </cell>
          <cell r="M815">
            <v>3.2999000000000001</v>
          </cell>
          <cell r="N815">
            <v>3.4561099999999998</v>
          </cell>
          <cell r="O815">
            <v>3.3671500000000001</v>
          </cell>
          <cell r="P815">
            <v>4.6234799999999998</v>
          </cell>
          <cell r="Q815">
            <v>4.6862700000000004</v>
          </cell>
          <cell r="R815">
            <v>-0.73890999999999996</v>
          </cell>
          <cell r="S815">
            <v>26.091470000000001</v>
          </cell>
        </row>
        <row r="816">
          <cell r="E816" t="str">
            <v/>
          </cell>
          <cell r="F816" t="str">
            <v/>
          </cell>
          <cell r="G816" t="str">
            <v/>
          </cell>
          <cell r="H816" t="str">
            <v/>
          </cell>
          <cell r="I816" t="str">
            <v>6156466682</v>
          </cell>
          <cell r="J816">
            <v>2.7369999999999998E-2</v>
          </cell>
          <cell r="K816">
            <v>0.41328999999999999</v>
          </cell>
          <cell r="L816">
            <v>0.57620000000000005</v>
          </cell>
          <cell r="M816">
            <v>0.64915</v>
          </cell>
          <cell r="N816">
            <v>0.4128</v>
          </cell>
          <cell r="O816">
            <v>1.1078399999999999</v>
          </cell>
          <cell r="P816">
            <v>1.0944499999999999</v>
          </cell>
          <cell r="Q816">
            <v>1.1747099999999999</v>
          </cell>
          <cell r="R816">
            <v>0.73482999999999998</v>
          </cell>
          <cell r="S816">
            <v>6.1906400000000001</v>
          </cell>
        </row>
        <row r="817">
          <cell r="E817" t="str">
            <v/>
          </cell>
          <cell r="F817" t="str">
            <v/>
          </cell>
          <cell r="G817" t="str">
            <v/>
          </cell>
          <cell r="H817" t="str">
            <v/>
          </cell>
          <cell r="I817" t="str">
            <v>6156466683</v>
          </cell>
          <cell r="J817">
            <v>6.6958900000000003</v>
          </cell>
          <cell r="K817">
            <v>5.8736100000000002</v>
          </cell>
          <cell r="L817">
            <v>-1.34887</v>
          </cell>
          <cell r="M817">
            <v>2.0809999999999999E-2</v>
          </cell>
          <cell r="N817">
            <v>1.1039999999999999E-2</v>
          </cell>
          <cell r="O817">
            <v>-4.7400000000000003E-3</v>
          </cell>
          <cell r="S817">
            <v>11.24774</v>
          </cell>
        </row>
        <row r="818">
          <cell r="E818" t="str">
            <v/>
          </cell>
          <cell r="F818" t="str">
            <v/>
          </cell>
          <cell r="G818" t="str">
            <v/>
          </cell>
          <cell r="H818" t="str">
            <v/>
          </cell>
          <cell r="I818" t="str">
            <v>6156466684</v>
          </cell>
          <cell r="J818">
            <v>0.14988000000000001</v>
          </cell>
          <cell r="K818">
            <v>0.84187999999999996</v>
          </cell>
          <cell r="L818">
            <v>-0.70262000000000002</v>
          </cell>
          <cell r="M818">
            <v>1.3955500000000001</v>
          </cell>
          <cell r="N818">
            <v>-0.21845999999999999</v>
          </cell>
          <cell r="O818">
            <v>0.13521</v>
          </cell>
          <cell r="P818">
            <v>3.8730000000000001E-2</v>
          </cell>
          <cell r="Q818">
            <v>5.815E-2</v>
          </cell>
          <cell r="R818">
            <v>4.691E-2</v>
          </cell>
          <cell r="S818">
            <v>1.7452300000000001</v>
          </cell>
        </row>
        <row r="819">
          <cell r="E819" t="str">
            <v/>
          </cell>
          <cell r="F819" t="str">
            <v/>
          </cell>
          <cell r="G819" t="str">
            <v/>
          </cell>
          <cell r="H819" t="str">
            <v/>
          </cell>
          <cell r="I819" t="str">
            <v>6156466689</v>
          </cell>
          <cell r="J819">
            <v>0.56591999999999998</v>
          </cell>
          <cell r="K819">
            <v>0.32244</v>
          </cell>
          <cell r="L819">
            <v>0.31041999999999997</v>
          </cell>
          <cell r="M819">
            <v>0.31014000000000003</v>
          </cell>
          <cell r="N819">
            <v>0.25380000000000003</v>
          </cell>
          <cell r="O819">
            <v>0.35913</v>
          </cell>
          <cell r="P819">
            <v>0.28372000000000003</v>
          </cell>
          <cell r="Q819">
            <v>0.39528999999999997</v>
          </cell>
          <cell r="R819">
            <v>0.38512000000000002</v>
          </cell>
          <cell r="S819">
            <v>3.1859799999999998</v>
          </cell>
        </row>
        <row r="820">
          <cell r="E820" t="str">
            <v/>
          </cell>
          <cell r="F820" t="str">
            <v/>
          </cell>
          <cell r="G820" t="str">
            <v/>
          </cell>
          <cell r="H820" t="str">
            <v/>
          </cell>
          <cell r="I820" t="str">
            <v>6156466690</v>
          </cell>
          <cell r="J820">
            <v>0.29620999999999997</v>
          </cell>
          <cell r="K820">
            <v>0.25949</v>
          </cell>
          <cell r="L820">
            <v>0.29912</v>
          </cell>
          <cell r="M820">
            <v>0.26791999999999999</v>
          </cell>
          <cell r="N820">
            <v>0.23696</v>
          </cell>
          <cell r="O820">
            <v>0.36867</v>
          </cell>
          <cell r="P820">
            <v>0.27107999999999999</v>
          </cell>
          <cell r="Q820">
            <v>0.93022000000000005</v>
          </cell>
          <cell r="R820">
            <v>0.65425</v>
          </cell>
          <cell r="S820">
            <v>3.58392</v>
          </cell>
        </row>
        <row r="821">
          <cell r="E821" t="str">
            <v/>
          </cell>
          <cell r="F821" t="str">
            <v/>
          </cell>
          <cell r="G821" t="str">
            <v/>
          </cell>
          <cell r="H821" t="str">
            <v/>
          </cell>
          <cell r="I821" t="str">
            <v>6156466693</v>
          </cell>
          <cell r="P821">
            <v>5.6000000000000001E-2</v>
          </cell>
          <cell r="Q821">
            <v>0.115</v>
          </cell>
          <cell r="R821">
            <v>0.182</v>
          </cell>
          <cell r="S821">
            <v>0.35299999999999998</v>
          </cell>
        </row>
        <row r="822">
          <cell r="E822" t="str">
            <v/>
          </cell>
          <cell r="F822" t="str">
            <v/>
          </cell>
          <cell r="G822" t="str">
            <v/>
          </cell>
          <cell r="H822" t="str">
            <v/>
          </cell>
          <cell r="I822" t="str">
            <v>6156466696</v>
          </cell>
          <cell r="O822">
            <v>1.0030000000000001E-2</v>
          </cell>
          <cell r="P822">
            <v>4.9880000000000001E-2</v>
          </cell>
          <cell r="Q822">
            <v>-9.4900000000000002E-3</v>
          </cell>
          <cell r="S822">
            <v>5.042E-2</v>
          </cell>
        </row>
        <row r="823">
          <cell r="E823" t="str">
            <v/>
          </cell>
          <cell r="F823" t="str">
            <v/>
          </cell>
          <cell r="G823" t="str">
            <v/>
          </cell>
          <cell r="H823" t="str">
            <v/>
          </cell>
          <cell r="I823" t="str">
            <v>6156491000</v>
          </cell>
          <cell r="J823">
            <v>29.923660000000002</v>
          </cell>
          <cell r="K823">
            <v>42.202660000000002</v>
          </cell>
          <cell r="L823">
            <v>33.822380000000003</v>
          </cell>
          <cell r="M823">
            <v>84.308809999999994</v>
          </cell>
          <cell r="N823">
            <v>184.01356999999999</v>
          </cell>
          <cell r="O823">
            <v>116.11747</v>
          </cell>
          <cell r="P823">
            <v>63.027239999999999</v>
          </cell>
          <cell r="Q823">
            <v>100.35498</v>
          </cell>
          <cell r="R823">
            <v>62.064929999999997</v>
          </cell>
          <cell r="S823">
            <v>715.83569999999997</v>
          </cell>
        </row>
        <row r="824">
          <cell r="E824" t="str">
            <v/>
          </cell>
          <cell r="F824" t="str">
            <v/>
          </cell>
          <cell r="G824" t="str">
            <v>Measured serv f interconnect by tim-origin</v>
          </cell>
          <cell r="H824" t="str">
            <v>7050200103</v>
          </cell>
          <cell r="I824" t="str">
            <v>6156165900</v>
          </cell>
          <cell r="L824">
            <v>86.595500000000001</v>
          </cell>
          <cell r="M824">
            <v>79.319400000000002</v>
          </cell>
          <cell r="N824">
            <v>131.66085000000001</v>
          </cell>
          <cell r="O824">
            <v>-104.90094000000001</v>
          </cell>
          <cell r="P824">
            <v>170.26467</v>
          </cell>
          <cell r="Q824">
            <v>187.19082</v>
          </cell>
          <cell r="R824">
            <v>-1055.1720499999999</v>
          </cell>
          <cell r="S824">
            <v>-505.04174999999998</v>
          </cell>
        </row>
        <row r="825">
          <cell r="E825" t="str">
            <v/>
          </cell>
          <cell r="F825" t="str">
            <v/>
          </cell>
          <cell r="G825" t="str">
            <v/>
          </cell>
          <cell r="H825" t="str">
            <v/>
          </cell>
          <cell r="I825" t="str">
            <v>6156441010</v>
          </cell>
          <cell r="J825">
            <v>680.33081000000004</v>
          </cell>
          <cell r="K825">
            <v>629.45586000000003</v>
          </cell>
          <cell r="L825">
            <v>642.62841000000003</v>
          </cell>
          <cell r="M825">
            <v>596.46658000000002</v>
          </cell>
          <cell r="N825">
            <v>631.34095000000002</v>
          </cell>
          <cell r="O825">
            <v>615.32992999999999</v>
          </cell>
          <cell r="P825">
            <v>647.74316999999996</v>
          </cell>
          <cell r="Q825">
            <v>664.01343999999995</v>
          </cell>
          <cell r="R825">
            <v>627.37509999999997</v>
          </cell>
          <cell r="S825">
            <v>5734.6842500000002</v>
          </cell>
        </row>
        <row r="826">
          <cell r="E826" t="str">
            <v/>
          </cell>
          <cell r="F826" t="str">
            <v/>
          </cell>
          <cell r="G826" t="str">
            <v/>
          </cell>
          <cell r="H826" t="str">
            <v/>
          </cell>
          <cell r="I826" t="str">
            <v>6156462000</v>
          </cell>
          <cell r="J826">
            <v>29291.561549999999</v>
          </cell>
          <cell r="K826">
            <v>29087.596969999999</v>
          </cell>
          <cell r="L826">
            <v>30464.661169999999</v>
          </cell>
          <cell r="M826">
            <v>28891.986430000001</v>
          </cell>
          <cell r="N826">
            <v>31089.960500000001</v>
          </cell>
          <cell r="O826">
            <v>30422.081450000001</v>
          </cell>
          <cell r="P826">
            <v>30267.29621</v>
          </cell>
          <cell r="Q826">
            <v>29171.909350000002</v>
          </cell>
          <cell r="R826">
            <v>28912.35153</v>
          </cell>
          <cell r="S826">
            <v>267599.40516000002</v>
          </cell>
        </row>
        <row r="827">
          <cell r="E827" t="str">
            <v/>
          </cell>
          <cell r="F827" t="str">
            <v/>
          </cell>
          <cell r="G827" t="str">
            <v/>
          </cell>
          <cell r="H827" t="str">
            <v/>
          </cell>
          <cell r="I827" t="str">
            <v>6156462994</v>
          </cell>
          <cell r="J827">
            <v>1219.4773</v>
          </cell>
          <cell r="K827">
            <v>1252.31819</v>
          </cell>
          <cell r="L827">
            <v>252.71332000000001</v>
          </cell>
          <cell r="M827">
            <v>249.3518</v>
          </cell>
          <cell r="N827">
            <v>309.64731999999998</v>
          </cell>
          <cell r="O827">
            <v>290.84431000000001</v>
          </cell>
          <cell r="S827">
            <v>3574.3522400000002</v>
          </cell>
        </row>
        <row r="828">
          <cell r="E828" t="str">
            <v/>
          </cell>
          <cell r="F828" t="str">
            <v/>
          </cell>
          <cell r="G828" t="str">
            <v/>
          </cell>
          <cell r="H828" t="str">
            <v/>
          </cell>
          <cell r="I828" t="str">
            <v>6156466564</v>
          </cell>
          <cell r="J828">
            <v>938.05107999999996</v>
          </cell>
          <cell r="K828">
            <v>968.46482000000003</v>
          </cell>
          <cell r="L828">
            <v>1051.0652399999999</v>
          </cell>
          <cell r="M828">
            <v>1026.7206699999999</v>
          </cell>
          <cell r="N828">
            <v>1146.31863</v>
          </cell>
          <cell r="O828">
            <v>1127.00512</v>
          </cell>
          <cell r="P828">
            <v>1070.24299</v>
          </cell>
          <cell r="Q828">
            <v>1078.5839100000001</v>
          </cell>
          <cell r="R828">
            <v>1104.8614600000001</v>
          </cell>
          <cell r="S828">
            <v>9511.3139200000005</v>
          </cell>
        </row>
        <row r="829">
          <cell r="E829" t="str">
            <v/>
          </cell>
          <cell r="F829" t="str">
            <v/>
          </cell>
          <cell r="G829" t="str">
            <v/>
          </cell>
          <cell r="H829" t="str">
            <v/>
          </cell>
          <cell r="I829" t="str">
            <v>6156466566</v>
          </cell>
          <cell r="J829">
            <v>1667.71371</v>
          </cell>
          <cell r="K829">
            <v>1772.89951</v>
          </cell>
          <cell r="L829">
            <v>1792.0005000000001</v>
          </cell>
          <cell r="M829">
            <v>1974.0956000000001</v>
          </cell>
          <cell r="N829">
            <v>2164.6622400000001</v>
          </cell>
          <cell r="O829">
            <v>2144.9353000000001</v>
          </cell>
          <cell r="P829">
            <v>2089.23072</v>
          </cell>
          <cell r="Q829">
            <v>2010.88085</v>
          </cell>
          <cell r="R829">
            <v>1986.0948800000001</v>
          </cell>
          <cell r="S829">
            <v>17602.513309999998</v>
          </cell>
        </row>
        <row r="830">
          <cell r="E830" t="str">
            <v/>
          </cell>
          <cell r="F830" t="str">
            <v/>
          </cell>
          <cell r="G830" t="str">
            <v/>
          </cell>
          <cell r="H830" t="str">
            <v/>
          </cell>
          <cell r="I830" t="str">
            <v>6156466568</v>
          </cell>
          <cell r="J830">
            <v>31.575859999999999</v>
          </cell>
          <cell r="K830">
            <v>33.098230000000001</v>
          </cell>
          <cell r="L830">
            <v>39.085059999999999</v>
          </cell>
          <cell r="M830">
            <v>37.259639999999997</v>
          </cell>
          <cell r="N830">
            <v>44.134059999999998</v>
          </cell>
          <cell r="O830">
            <v>43.590580000000003</v>
          </cell>
          <cell r="P830">
            <v>49.353009999999998</v>
          </cell>
          <cell r="Q830">
            <v>40.726239999999997</v>
          </cell>
          <cell r="R830">
            <v>42.342300000000002</v>
          </cell>
          <cell r="S830">
            <v>361.16498000000001</v>
          </cell>
        </row>
        <row r="831">
          <cell r="E831" t="str">
            <v/>
          </cell>
          <cell r="F831" t="str">
            <v/>
          </cell>
          <cell r="G831" t="str">
            <v/>
          </cell>
          <cell r="H831" t="str">
            <v/>
          </cell>
          <cell r="I831" t="str">
            <v>6156466574</v>
          </cell>
          <cell r="J831">
            <v>19.218450000000001</v>
          </cell>
          <cell r="K831">
            <v>17.266870000000001</v>
          </cell>
          <cell r="L831">
            <v>17.205960000000001</v>
          </cell>
          <cell r="M831">
            <v>16.223759999999999</v>
          </cell>
          <cell r="N831">
            <v>17.70092</v>
          </cell>
          <cell r="O831">
            <v>16.635899999999999</v>
          </cell>
          <cell r="P831">
            <v>16.900310000000001</v>
          </cell>
          <cell r="Q831">
            <v>15.52712</v>
          </cell>
          <cell r="R831">
            <v>14.63456</v>
          </cell>
          <cell r="S831">
            <v>151.31385</v>
          </cell>
        </row>
        <row r="832">
          <cell r="E832" t="str">
            <v/>
          </cell>
          <cell r="F832" t="str">
            <v/>
          </cell>
          <cell r="G832" t="str">
            <v/>
          </cell>
          <cell r="H832" t="str">
            <v/>
          </cell>
          <cell r="I832" t="str">
            <v>6156466581</v>
          </cell>
          <cell r="J832">
            <v>243.04668000000001</v>
          </cell>
          <cell r="K832">
            <v>221.04791</v>
          </cell>
          <cell r="L832">
            <v>224.84087</v>
          </cell>
          <cell r="M832">
            <v>199.30271999999999</v>
          </cell>
          <cell r="N832">
            <v>208.74088</v>
          </cell>
          <cell r="O832">
            <v>206.60157000000001</v>
          </cell>
          <cell r="P832">
            <v>227.1669</v>
          </cell>
          <cell r="Q832">
            <v>230.28268</v>
          </cell>
          <cell r="R832">
            <v>229.63964000000001</v>
          </cell>
          <cell r="S832">
            <v>1990.66985</v>
          </cell>
        </row>
        <row r="833">
          <cell r="E833" t="str">
            <v/>
          </cell>
          <cell r="F833" t="str">
            <v/>
          </cell>
          <cell r="G833" t="str">
            <v/>
          </cell>
          <cell r="H833" t="str">
            <v/>
          </cell>
          <cell r="I833" t="str">
            <v>6156466641</v>
          </cell>
          <cell r="J833">
            <v>94.288229999999999</v>
          </cell>
          <cell r="K833">
            <v>93.653840000000002</v>
          </cell>
          <cell r="L833">
            <v>104.98393</v>
          </cell>
          <cell r="M833">
            <v>104.73885</v>
          </cell>
          <cell r="N833">
            <v>123.43664</v>
          </cell>
          <cell r="O833">
            <v>124.15676999999999</v>
          </cell>
          <cell r="P833">
            <v>128.16113999999999</v>
          </cell>
          <cell r="Q833">
            <v>127.73555</v>
          </cell>
          <cell r="R833">
            <v>126.53331</v>
          </cell>
          <cell r="S833">
            <v>1027.6882599999999</v>
          </cell>
        </row>
        <row r="834">
          <cell r="E834" t="str">
            <v/>
          </cell>
          <cell r="F834" t="str">
            <v/>
          </cell>
          <cell r="G834" t="str">
            <v/>
          </cell>
          <cell r="H834" t="str">
            <v/>
          </cell>
          <cell r="I834" t="str">
            <v>6156466642</v>
          </cell>
          <cell r="K834">
            <v>13.99352</v>
          </cell>
          <cell r="L834">
            <v>23.28847</v>
          </cell>
          <cell r="M834">
            <v>28.110510000000001</v>
          </cell>
          <cell r="N834">
            <v>35.921250000000001</v>
          </cell>
          <cell r="O834">
            <v>42.307479999999998</v>
          </cell>
          <cell r="P834">
            <v>43.453409999999998</v>
          </cell>
          <cell r="Q834">
            <v>51.776490000000003</v>
          </cell>
          <cell r="R834">
            <v>54.237549999999999</v>
          </cell>
          <cell r="S834">
            <v>293.08868000000001</v>
          </cell>
        </row>
        <row r="835">
          <cell r="E835" t="str">
            <v/>
          </cell>
          <cell r="F835" t="str">
            <v/>
          </cell>
          <cell r="G835" t="str">
            <v/>
          </cell>
          <cell r="H835" t="str">
            <v/>
          </cell>
          <cell r="I835" t="str">
            <v>6156466652</v>
          </cell>
          <cell r="L835">
            <v>1.58832</v>
          </cell>
          <cell r="M835">
            <v>1.1279399999999999</v>
          </cell>
          <cell r="N835">
            <v>-1.9810000000000001E-2</v>
          </cell>
          <cell r="O835">
            <v>0.1051</v>
          </cell>
          <cell r="P835">
            <v>3.3320000000000002E-2</v>
          </cell>
          <cell r="Q835">
            <v>-2.1700000000000001E-2</v>
          </cell>
          <cell r="S835">
            <v>2.8131699999999999</v>
          </cell>
        </row>
        <row r="836">
          <cell r="E836" t="str">
            <v/>
          </cell>
          <cell r="F836" t="str">
            <v/>
          </cell>
          <cell r="G836" t="str">
            <v/>
          </cell>
          <cell r="H836" t="str">
            <v/>
          </cell>
          <cell r="I836" t="str">
            <v>6156466653</v>
          </cell>
          <cell r="J836">
            <v>17.8005</v>
          </cell>
          <cell r="K836">
            <v>16.727450000000001</v>
          </cell>
          <cell r="L836">
            <v>15.919829999999999</v>
          </cell>
          <cell r="M836">
            <v>14.29608</v>
          </cell>
          <cell r="N836">
            <v>16.19135</v>
          </cell>
          <cell r="O836">
            <v>15.62487</v>
          </cell>
          <cell r="P836">
            <v>14.346270000000001</v>
          </cell>
          <cell r="Q836">
            <v>14.11707</v>
          </cell>
          <cell r="R836">
            <v>14.71292</v>
          </cell>
          <cell r="S836">
            <v>139.73634000000001</v>
          </cell>
        </row>
        <row r="837">
          <cell r="E837" t="str">
            <v/>
          </cell>
          <cell r="F837" t="str">
            <v/>
          </cell>
          <cell r="G837" t="str">
            <v/>
          </cell>
          <cell r="H837" t="str">
            <v/>
          </cell>
          <cell r="I837" t="str">
            <v>6156466654</v>
          </cell>
          <cell r="J837">
            <v>121.1961</v>
          </cell>
          <cell r="K837">
            <v>119.99283</v>
          </cell>
          <cell r="L837">
            <v>139.89318</v>
          </cell>
          <cell r="M837">
            <v>137.44815</v>
          </cell>
          <cell r="N837">
            <v>160.18079</v>
          </cell>
          <cell r="O837">
            <v>157.93237999999999</v>
          </cell>
          <cell r="P837">
            <v>160.27432999999999</v>
          </cell>
          <cell r="Q837">
            <v>163.17055999999999</v>
          </cell>
          <cell r="R837">
            <v>165.35739000000001</v>
          </cell>
          <cell r="S837">
            <v>1325.44571</v>
          </cell>
        </row>
        <row r="838">
          <cell r="E838" t="str">
            <v/>
          </cell>
          <cell r="F838" t="str">
            <v/>
          </cell>
          <cell r="G838" t="str">
            <v/>
          </cell>
          <cell r="H838" t="str">
            <v/>
          </cell>
          <cell r="I838" t="str">
            <v>6156466665</v>
          </cell>
          <cell r="J838">
            <v>278.00375000000003</v>
          </cell>
          <cell r="K838">
            <v>261.72564999999997</v>
          </cell>
          <cell r="L838">
            <v>272.07961999999998</v>
          </cell>
          <cell r="M838">
            <v>257.05252000000002</v>
          </cell>
          <cell r="N838">
            <v>269.8716</v>
          </cell>
          <cell r="O838">
            <v>269.80750999999998</v>
          </cell>
          <cell r="P838">
            <v>265.36048</v>
          </cell>
          <cell r="Q838">
            <v>262.2328</v>
          </cell>
          <cell r="R838">
            <v>264.37416000000002</v>
          </cell>
          <cell r="S838">
            <v>2400.5080899999998</v>
          </cell>
        </row>
        <row r="839">
          <cell r="E839" t="str">
            <v/>
          </cell>
          <cell r="F839" t="str">
            <v/>
          </cell>
          <cell r="G839" t="str">
            <v/>
          </cell>
          <cell r="H839" t="str">
            <v/>
          </cell>
          <cell r="I839" t="str">
            <v>6156466666</v>
          </cell>
          <cell r="J839">
            <v>759.70321999999999</v>
          </cell>
          <cell r="K839">
            <v>711.74995999999999</v>
          </cell>
          <cell r="L839">
            <v>781.41094999999996</v>
          </cell>
          <cell r="M839">
            <v>747.04038000000003</v>
          </cell>
          <cell r="N839">
            <v>812.46190999999999</v>
          </cell>
          <cell r="O839">
            <v>808.21060999999997</v>
          </cell>
          <cell r="P839">
            <v>830.18391999999994</v>
          </cell>
          <cell r="Q839">
            <v>834.92729999999995</v>
          </cell>
          <cell r="R839">
            <v>804.58965999999998</v>
          </cell>
          <cell r="S839">
            <v>7090.2779099999998</v>
          </cell>
        </row>
        <row r="840">
          <cell r="E840" t="str">
            <v/>
          </cell>
          <cell r="F840" t="str">
            <v/>
          </cell>
          <cell r="G840" t="str">
            <v/>
          </cell>
          <cell r="H840" t="str">
            <v/>
          </cell>
          <cell r="I840" t="str">
            <v>6156466668</v>
          </cell>
          <cell r="J840">
            <v>3362.6049800000001</v>
          </cell>
          <cell r="K840">
            <v>3031.0963499999998</v>
          </cell>
          <cell r="L840">
            <v>3295.7991299999999</v>
          </cell>
          <cell r="M840">
            <v>3095.0393399999998</v>
          </cell>
          <cell r="N840">
            <v>3370.6471200000001</v>
          </cell>
          <cell r="O840">
            <v>3308.7957799999999</v>
          </cell>
          <cell r="P840">
            <v>3320.8755700000002</v>
          </cell>
          <cell r="Q840">
            <v>3198.8488299999999</v>
          </cell>
          <cell r="R840">
            <v>3172.0527000000002</v>
          </cell>
          <cell r="S840">
            <v>29155.7598</v>
          </cell>
        </row>
        <row r="841">
          <cell r="E841" t="str">
            <v/>
          </cell>
          <cell r="F841" t="str">
            <v/>
          </cell>
          <cell r="G841" t="str">
            <v/>
          </cell>
          <cell r="H841" t="str">
            <v/>
          </cell>
          <cell r="I841" t="str">
            <v>6156466673</v>
          </cell>
          <cell r="J841">
            <v>22.040240000000001</v>
          </cell>
          <cell r="K841">
            <v>13.28448</v>
          </cell>
          <cell r="S841">
            <v>35.324719999999999</v>
          </cell>
        </row>
        <row r="842">
          <cell r="E842" t="str">
            <v/>
          </cell>
          <cell r="F842" t="str">
            <v/>
          </cell>
          <cell r="G842" t="str">
            <v/>
          </cell>
          <cell r="H842" t="str">
            <v/>
          </cell>
          <cell r="I842" t="str">
            <v>6156466675</v>
          </cell>
          <cell r="J842">
            <v>84.00864</v>
          </cell>
          <cell r="K842">
            <v>77.07132</v>
          </cell>
          <cell r="L842">
            <v>84.292410000000004</v>
          </cell>
          <cell r="M842">
            <v>80.154470000000003</v>
          </cell>
          <cell r="N842">
            <v>82.155259999999998</v>
          </cell>
          <cell r="O842">
            <v>83.392349999999993</v>
          </cell>
          <cell r="P842">
            <v>82.265000000000001</v>
          </cell>
          <cell r="Q842">
            <v>76.884609999999995</v>
          </cell>
          <cell r="R842">
            <v>72.341750000000005</v>
          </cell>
          <cell r="S842">
            <v>722.56581000000006</v>
          </cell>
        </row>
        <row r="843">
          <cell r="E843" t="str">
            <v/>
          </cell>
          <cell r="F843" t="str">
            <v/>
          </cell>
          <cell r="G843" t="str">
            <v/>
          </cell>
          <cell r="H843" t="str">
            <v/>
          </cell>
          <cell r="I843" t="str">
            <v>6156466679</v>
          </cell>
          <cell r="J843">
            <v>23.877289999999999</v>
          </cell>
          <cell r="K843">
            <v>24.83681</v>
          </cell>
          <cell r="L843">
            <v>29.206630000000001</v>
          </cell>
          <cell r="M843">
            <v>28.398009999999999</v>
          </cell>
          <cell r="N843">
            <v>27.602789999999999</v>
          </cell>
          <cell r="O843">
            <v>28.750779999999999</v>
          </cell>
          <cell r="P843">
            <v>33.894300000000001</v>
          </cell>
          <cell r="Q843">
            <v>26.80406</v>
          </cell>
          <cell r="R843">
            <v>29.765419999999999</v>
          </cell>
          <cell r="S843">
            <v>253.13609</v>
          </cell>
        </row>
        <row r="844">
          <cell r="E844" t="str">
            <v/>
          </cell>
          <cell r="F844" t="str">
            <v/>
          </cell>
          <cell r="G844" t="str">
            <v/>
          </cell>
          <cell r="H844" t="str">
            <v/>
          </cell>
          <cell r="I844" t="str">
            <v>6156466682</v>
          </cell>
          <cell r="J844">
            <v>200.14492000000001</v>
          </cell>
          <cell r="K844">
            <v>181.55526</v>
          </cell>
          <cell r="L844">
            <v>192.70850999999999</v>
          </cell>
          <cell r="M844">
            <v>165.26844</v>
          </cell>
          <cell r="N844">
            <v>174.08505</v>
          </cell>
          <cell r="O844">
            <v>167.23011</v>
          </cell>
          <cell r="P844">
            <v>159.99029999999999</v>
          </cell>
          <cell r="Q844">
            <v>152.82286999999999</v>
          </cell>
          <cell r="R844">
            <v>142.67233999999999</v>
          </cell>
          <cell r="S844">
            <v>1536.4777999999999</v>
          </cell>
        </row>
        <row r="845">
          <cell r="E845" t="str">
            <v/>
          </cell>
          <cell r="F845" t="str">
            <v/>
          </cell>
          <cell r="G845" t="str">
            <v/>
          </cell>
          <cell r="H845" t="str">
            <v/>
          </cell>
          <cell r="I845" t="str">
            <v>6156466683</v>
          </cell>
          <cell r="J845">
            <v>23.97335</v>
          </cell>
          <cell r="K845">
            <v>3.6601400000000002</v>
          </cell>
          <cell r="L845">
            <v>2.0490000000000001E-2</v>
          </cell>
          <cell r="M845">
            <v>1.444E-2</v>
          </cell>
          <cell r="N845">
            <v>2.6089999999999999E-2</v>
          </cell>
          <cell r="O845">
            <v>1.0499999999999999E-3</v>
          </cell>
          <cell r="P845">
            <v>7.3929999999999996E-2</v>
          </cell>
          <cell r="Q845">
            <v>1.464E-2</v>
          </cell>
          <cell r="R845">
            <v>-3.542E-2</v>
          </cell>
          <cell r="S845">
            <v>27.748709999999999</v>
          </cell>
        </row>
        <row r="846">
          <cell r="E846" t="str">
            <v/>
          </cell>
          <cell r="F846" t="str">
            <v/>
          </cell>
          <cell r="G846" t="str">
            <v/>
          </cell>
          <cell r="H846" t="str">
            <v/>
          </cell>
          <cell r="I846" t="str">
            <v>6156466684</v>
          </cell>
          <cell r="L846">
            <v>7.7200000000000003E-3</v>
          </cell>
          <cell r="M846">
            <v>0.14718999999999999</v>
          </cell>
          <cell r="N846">
            <v>7.6850000000000002E-2</v>
          </cell>
          <cell r="O846">
            <v>0.18013999999999999</v>
          </cell>
          <cell r="P846">
            <v>0.40497</v>
          </cell>
          <cell r="Q846">
            <v>0.34060000000000001</v>
          </cell>
          <cell r="R846">
            <v>6.3432399999999998</v>
          </cell>
          <cell r="S846">
            <v>7.5007099999999998</v>
          </cell>
        </row>
        <row r="847">
          <cell r="E847" t="str">
            <v/>
          </cell>
          <cell r="F847" t="str">
            <v/>
          </cell>
          <cell r="G847" t="str">
            <v/>
          </cell>
          <cell r="H847" t="str">
            <v/>
          </cell>
          <cell r="I847" t="str">
            <v>6156466688</v>
          </cell>
          <cell r="P847">
            <v>1.0000000000000001E-5</v>
          </cell>
          <cell r="Q847">
            <v>1.0000000000000001E-5</v>
          </cell>
          <cell r="S847">
            <v>2.0000000000000002E-5</v>
          </cell>
        </row>
        <row r="848">
          <cell r="E848" t="str">
            <v/>
          </cell>
          <cell r="F848" t="str">
            <v/>
          </cell>
          <cell r="G848" t="str">
            <v/>
          </cell>
          <cell r="H848" t="str">
            <v/>
          </cell>
          <cell r="I848" t="str">
            <v>6156466689</v>
          </cell>
          <cell r="L848">
            <v>1.63527</v>
          </cell>
          <cell r="M848">
            <v>1.3853500000000001</v>
          </cell>
          <cell r="N848">
            <v>1.2779</v>
          </cell>
          <cell r="O848">
            <v>1.10741</v>
          </cell>
          <cell r="P848">
            <v>2.7099600000000001</v>
          </cell>
          <cell r="Q848">
            <v>2.96482</v>
          </cell>
          <cell r="R848">
            <v>2.75183</v>
          </cell>
          <cell r="S848">
            <v>13.83254</v>
          </cell>
        </row>
        <row r="849">
          <cell r="E849" t="str">
            <v/>
          </cell>
          <cell r="F849" t="str">
            <v/>
          </cell>
          <cell r="G849" t="str">
            <v/>
          </cell>
          <cell r="H849" t="str">
            <v/>
          </cell>
          <cell r="I849" t="str">
            <v>6156466690</v>
          </cell>
          <cell r="J849">
            <v>32.419989999999999</v>
          </cell>
          <cell r="K849">
            <v>39.359160000000003</v>
          </cell>
          <cell r="L849">
            <v>49.773580000000003</v>
          </cell>
          <cell r="M849">
            <v>51.604770000000002</v>
          </cell>
          <cell r="N849">
            <v>60.209049999999998</v>
          </cell>
          <cell r="O849">
            <v>71.890029999999996</v>
          </cell>
          <cell r="P849">
            <v>89.861329999999995</v>
          </cell>
          <cell r="Q849">
            <v>109.53324000000001</v>
          </cell>
          <cell r="R849">
            <v>94.428910000000002</v>
          </cell>
          <cell r="S849">
            <v>599.08006</v>
          </cell>
        </row>
        <row r="850">
          <cell r="E850" t="str">
            <v/>
          </cell>
          <cell r="F850" t="str">
            <v/>
          </cell>
          <cell r="G850" t="str">
            <v/>
          </cell>
          <cell r="H850" t="str">
            <v/>
          </cell>
          <cell r="I850" t="str">
            <v>6156491000</v>
          </cell>
          <cell r="L850">
            <v>1231.05782</v>
          </cell>
          <cell r="M850">
            <v>1093.99252</v>
          </cell>
          <cell r="N850">
            <v>1213.2632000000001</v>
          </cell>
          <cell r="O850">
            <v>1171.9885400000001</v>
          </cell>
          <cell r="P850">
            <v>1564.27224</v>
          </cell>
          <cell r="Q850">
            <v>1483.6155900000001</v>
          </cell>
          <cell r="R850">
            <v>1534.9192800000001</v>
          </cell>
          <cell r="S850">
            <v>9293.1091899999992</v>
          </cell>
        </row>
        <row r="851">
          <cell r="E851" t="str">
            <v/>
          </cell>
          <cell r="F851" t="str">
            <v/>
          </cell>
          <cell r="G851" t="str">
            <v>Activ charg,indirect acces to the subscr loop</v>
          </cell>
          <cell r="H851" t="str">
            <v>7050400201</v>
          </cell>
          <cell r="I851" t="str">
            <v>6156492000</v>
          </cell>
          <cell r="J851">
            <v>3076.11114</v>
          </cell>
          <cell r="K851">
            <v>-1523.55969</v>
          </cell>
          <cell r="L851">
            <v>4745.6436199999998</v>
          </cell>
          <cell r="M851">
            <v>-1200.2272599999999</v>
          </cell>
          <cell r="N851">
            <v>3802.4839700000002</v>
          </cell>
          <cell r="O851">
            <v>1448.38276</v>
          </cell>
          <cell r="P851">
            <v>2932.7148900000002</v>
          </cell>
          <cell r="Q851">
            <v>1422.68571</v>
          </cell>
          <cell r="R851">
            <v>-948.76363000000003</v>
          </cell>
          <cell r="S851">
            <v>13755.471509999999</v>
          </cell>
        </row>
        <row r="852">
          <cell r="E852" t="str">
            <v/>
          </cell>
          <cell r="F852" t="str">
            <v/>
          </cell>
          <cell r="G852" t="str">
            <v/>
          </cell>
          <cell r="H852" t="str">
            <v/>
          </cell>
          <cell r="I852" t="str">
            <v>6156492100</v>
          </cell>
          <cell r="J852">
            <v>51.088340000000002</v>
          </cell>
          <cell r="K852">
            <v>64.637870000000007</v>
          </cell>
          <cell r="L852">
            <v>71.803120000000007</v>
          </cell>
          <cell r="M852">
            <v>92.704220000000007</v>
          </cell>
          <cell r="N852">
            <v>142.15763999999999</v>
          </cell>
          <cell r="O852">
            <v>179.22219999999999</v>
          </cell>
          <cell r="P852">
            <v>334.08792</v>
          </cell>
          <cell r="Q852">
            <v>237.47405000000001</v>
          </cell>
          <cell r="R852">
            <v>159.81291999999999</v>
          </cell>
          <cell r="S852">
            <v>1332.98828</v>
          </cell>
        </row>
        <row r="853">
          <cell r="E853" t="str">
            <v/>
          </cell>
          <cell r="F853" t="str">
            <v/>
          </cell>
          <cell r="G853" t="str">
            <v>Po-pa me serv,roa i own netw cus oth f op (roa in)</v>
          </cell>
          <cell r="H853" t="str">
            <v>7050600503</v>
          </cell>
          <cell r="I853" t="str">
            <v>6156462000</v>
          </cell>
          <cell r="J853">
            <v>3006.51838</v>
          </cell>
          <cell r="K853">
            <v>3322.0180399999999</v>
          </cell>
          <cell r="L853">
            <v>3683.1965500000001</v>
          </cell>
          <cell r="M853">
            <v>3342.44625</v>
          </cell>
          <cell r="N853">
            <v>3652.23441</v>
          </cell>
          <cell r="O853">
            <v>3529.9061900000002</v>
          </cell>
          <cell r="P853">
            <v>4583.4432399999996</v>
          </cell>
          <cell r="Q853">
            <v>3580.3836000000001</v>
          </cell>
          <cell r="R853">
            <v>4040.6791699999999</v>
          </cell>
          <cell r="S853">
            <v>32740.825830000002</v>
          </cell>
        </row>
        <row r="854">
          <cell r="E854" t="str">
            <v/>
          </cell>
          <cell r="F854" t="str">
            <v/>
          </cell>
          <cell r="G854" t="str">
            <v>Flow/transport charge, voice over IP/DSL</v>
          </cell>
          <cell r="H854" t="str">
            <v>7050801121</v>
          </cell>
          <cell r="I854" t="str">
            <v>6156441010</v>
          </cell>
          <cell r="J854">
            <v>2396.6979099999999</v>
          </cell>
          <cell r="K854">
            <v>8153.4410399999997</v>
          </cell>
          <cell r="L854">
            <v>9100.4141799999998</v>
          </cell>
          <cell r="M854">
            <v>8915.4958900000001</v>
          </cell>
          <cell r="N854">
            <v>8698.9164000000001</v>
          </cell>
          <cell r="O854">
            <v>8384.5727399999996</v>
          </cell>
          <cell r="P854">
            <v>7936.0941999999995</v>
          </cell>
          <cell r="Q854">
            <v>7953.06898</v>
          </cell>
          <cell r="R854">
            <v>7796.6013599999997</v>
          </cell>
          <cell r="S854">
            <v>69335.3027</v>
          </cell>
        </row>
        <row r="855">
          <cell r="E855" t="str">
            <v/>
          </cell>
          <cell r="F855" t="str">
            <v/>
          </cell>
          <cell r="G855" t="str">
            <v/>
          </cell>
          <cell r="H855" t="str">
            <v/>
          </cell>
          <cell r="I855" t="str">
            <v>6156460005</v>
          </cell>
          <cell r="J855">
            <v>1201.9745700000001</v>
          </cell>
          <cell r="K855">
            <v>1059.23738</v>
          </cell>
          <cell r="L855">
            <v>939.65335000000005</v>
          </cell>
          <cell r="M855">
            <v>926.83727999999996</v>
          </cell>
          <cell r="N855">
            <v>949.74033999999995</v>
          </cell>
          <cell r="O855">
            <v>1473.1101799999999</v>
          </cell>
          <cell r="P855">
            <v>1422.6205</v>
          </cell>
          <cell r="Q855">
            <v>1460.1385700000001</v>
          </cell>
          <cell r="R855">
            <v>1441.52207</v>
          </cell>
          <cell r="S855">
            <v>10874.83424</v>
          </cell>
        </row>
        <row r="856">
          <cell r="E856" t="str">
            <v/>
          </cell>
          <cell r="F856" t="str">
            <v/>
          </cell>
          <cell r="G856" t="str">
            <v>Postpaid measured service for messaging services</v>
          </cell>
          <cell r="H856" t="str">
            <v>7050801303</v>
          </cell>
          <cell r="I856" t="str">
            <v>6156441010</v>
          </cell>
          <cell r="J856">
            <v>1348.51062</v>
          </cell>
          <cell r="K856">
            <v>1189.7112500000001</v>
          </cell>
          <cell r="L856">
            <v>1174.26271</v>
          </cell>
          <cell r="M856">
            <v>1028.94577</v>
          </cell>
          <cell r="N856">
            <v>1371.46399</v>
          </cell>
          <cell r="O856">
            <v>1096.09231</v>
          </cell>
          <cell r="P856">
            <v>907.28429000000006</v>
          </cell>
          <cell r="Q856">
            <v>825.00625000000002</v>
          </cell>
          <cell r="R856">
            <v>920.12067000000002</v>
          </cell>
          <cell r="S856">
            <v>9861.3978599999991</v>
          </cell>
        </row>
        <row r="857">
          <cell r="E857" t="str">
            <v/>
          </cell>
          <cell r="F857" t="str">
            <v/>
          </cell>
          <cell r="G857" t="str">
            <v/>
          </cell>
          <cell r="H857" t="str">
            <v/>
          </cell>
          <cell r="I857" t="str">
            <v>6156462000</v>
          </cell>
          <cell r="J857">
            <v>27406.02477</v>
          </cell>
          <cell r="K857">
            <v>22164.547500000001</v>
          </cell>
          <cell r="L857">
            <v>24824.465639999999</v>
          </cell>
          <cell r="M857">
            <v>22818.711960000001</v>
          </cell>
          <cell r="N857">
            <v>23112.06221</v>
          </cell>
          <cell r="O857">
            <v>23905.293679999999</v>
          </cell>
          <cell r="P857">
            <v>24470.22552</v>
          </cell>
          <cell r="Q857">
            <v>23361.661400000001</v>
          </cell>
          <cell r="R857">
            <v>22413.377639999999</v>
          </cell>
          <cell r="S857">
            <v>214476.37031999999</v>
          </cell>
        </row>
        <row r="858">
          <cell r="E858" t="str">
            <v/>
          </cell>
          <cell r="F858" t="str">
            <v/>
          </cell>
          <cell r="G858" t="str">
            <v/>
          </cell>
          <cell r="H858" t="str">
            <v/>
          </cell>
          <cell r="I858" t="str">
            <v>6156462150</v>
          </cell>
          <cell r="J858">
            <v>16.761690000000002</v>
          </cell>
          <cell r="K858">
            <v>14.35614</v>
          </cell>
          <cell r="L858">
            <v>15.1153</v>
          </cell>
          <cell r="M858">
            <v>14.795999999999999</v>
          </cell>
          <cell r="N858">
            <v>15.43468</v>
          </cell>
          <cell r="O858">
            <v>14.84972</v>
          </cell>
          <cell r="P858">
            <v>17.235610000000001</v>
          </cell>
          <cell r="Q858">
            <v>17.40306</v>
          </cell>
          <cell r="R858">
            <v>17.038989999999998</v>
          </cell>
          <cell r="S858">
            <v>142.99118999999999</v>
          </cell>
        </row>
        <row r="859">
          <cell r="E859" t="str">
            <v/>
          </cell>
          <cell r="F859" t="str">
            <v/>
          </cell>
          <cell r="G859" t="str">
            <v/>
          </cell>
          <cell r="H859" t="str">
            <v/>
          </cell>
          <cell r="I859" t="str">
            <v>6156466561</v>
          </cell>
          <cell r="J859">
            <v>1587.8868</v>
          </cell>
          <cell r="K859">
            <v>2151.89329</v>
          </cell>
          <cell r="L859">
            <v>1099.89762</v>
          </cell>
          <cell r="M859">
            <v>1343.0816199999999</v>
          </cell>
          <cell r="N859">
            <v>1792.0623700000001</v>
          </cell>
          <cell r="O859">
            <v>2187.24053</v>
          </cell>
          <cell r="P859">
            <v>1383.38455</v>
          </cell>
          <cell r="Q859">
            <v>2059.0353</v>
          </cell>
          <cell r="R859">
            <v>1700.35681</v>
          </cell>
          <cell r="S859">
            <v>15304.838890000001</v>
          </cell>
        </row>
        <row r="860">
          <cell r="E860" t="str">
            <v/>
          </cell>
          <cell r="F860" t="str">
            <v/>
          </cell>
          <cell r="G860" t="str">
            <v/>
          </cell>
          <cell r="H860" t="str">
            <v/>
          </cell>
          <cell r="I860" t="str">
            <v>6156466563</v>
          </cell>
          <cell r="R860">
            <v>0.64188000000000001</v>
          </cell>
          <cell r="S860">
            <v>0.64188000000000001</v>
          </cell>
        </row>
        <row r="861">
          <cell r="E861" t="str">
            <v/>
          </cell>
          <cell r="F861" t="str">
            <v/>
          </cell>
          <cell r="G861" t="str">
            <v/>
          </cell>
          <cell r="H861" t="str">
            <v/>
          </cell>
          <cell r="I861" t="str">
            <v>6156466564</v>
          </cell>
          <cell r="J861">
            <v>331.99973999999997</v>
          </cell>
          <cell r="K861">
            <v>309.89134000000001</v>
          </cell>
          <cell r="L861">
            <v>306.61367999999999</v>
          </cell>
          <cell r="M861">
            <v>295.95463000000001</v>
          </cell>
          <cell r="N861">
            <v>303.70441</v>
          </cell>
          <cell r="O861">
            <v>273.54773</v>
          </cell>
          <cell r="P861">
            <v>440.31092999999998</v>
          </cell>
          <cell r="Q861">
            <v>126.58642</v>
          </cell>
          <cell r="R861">
            <v>248.72134</v>
          </cell>
          <cell r="S861">
            <v>2637.3302199999998</v>
          </cell>
        </row>
        <row r="862">
          <cell r="E862" t="str">
            <v/>
          </cell>
          <cell r="F862" t="str">
            <v/>
          </cell>
          <cell r="G862" t="str">
            <v/>
          </cell>
          <cell r="H862" t="str">
            <v/>
          </cell>
          <cell r="I862" t="str">
            <v>6156466566</v>
          </cell>
          <cell r="J862">
            <v>336.47336999999999</v>
          </cell>
          <cell r="K862">
            <v>351.81993999999997</v>
          </cell>
          <cell r="L862">
            <v>394.14654999999999</v>
          </cell>
          <cell r="M862">
            <v>351.39359000000002</v>
          </cell>
          <cell r="N862">
            <v>349.68578000000002</v>
          </cell>
          <cell r="O862">
            <v>354.53607</v>
          </cell>
          <cell r="P862">
            <v>612.80570999999998</v>
          </cell>
          <cell r="Q862">
            <v>241.78344000000001</v>
          </cell>
          <cell r="R862">
            <v>271.04174</v>
          </cell>
          <cell r="S862">
            <v>3263.6861899999999</v>
          </cell>
        </row>
        <row r="863">
          <cell r="E863" t="str">
            <v/>
          </cell>
          <cell r="F863" t="str">
            <v/>
          </cell>
          <cell r="G863" t="str">
            <v/>
          </cell>
          <cell r="H863" t="str">
            <v/>
          </cell>
          <cell r="I863" t="str">
            <v>6156466568</v>
          </cell>
          <cell r="J863">
            <v>184.20367999999999</v>
          </cell>
          <cell r="K863">
            <v>177.38503</v>
          </cell>
          <cell r="L863">
            <v>181.39309</v>
          </cell>
          <cell r="M863">
            <v>180.54212000000001</v>
          </cell>
          <cell r="N863">
            <v>184.65291999999999</v>
          </cell>
          <cell r="O863">
            <v>182.01918000000001</v>
          </cell>
          <cell r="P863">
            <v>49.803460000000001</v>
          </cell>
          <cell r="Q863">
            <v>18.21753</v>
          </cell>
          <cell r="R863">
            <v>13.00604</v>
          </cell>
          <cell r="S863">
            <v>1171.2230500000001</v>
          </cell>
        </row>
        <row r="864">
          <cell r="E864" t="str">
            <v/>
          </cell>
          <cell r="F864" t="str">
            <v/>
          </cell>
          <cell r="G864" t="str">
            <v/>
          </cell>
          <cell r="H864" t="str">
            <v/>
          </cell>
          <cell r="I864" t="str">
            <v>6156466569</v>
          </cell>
          <cell r="J864">
            <v>103.59053</v>
          </cell>
          <cell r="K864">
            <v>99.826970000000003</v>
          </cell>
          <cell r="L864">
            <v>118.01591999999999</v>
          </cell>
          <cell r="M864">
            <v>117.47313</v>
          </cell>
          <cell r="N864">
            <v>132.47269</v>
          </cell>
          <cell r="O864">
            <v>134.04644999999999</v>
          </cell>
          <cell r="P864">
            <v>307.13533999999999</v>
          </cell>
          <cell r="Q864">
            <v>15.512869999999999</v>
          </cell>
          <cell r="R864">
            <v>126.53547</v>
          </cell>
          <cell r="S864">
            <v>1154.6093699999999</v>
          </cell>
        </row>
        <row r="865">
          <cell r="E865" t="str">
            <v/>
          </cell>
          <cell r="F865" t="str">
            <v/>
          </cell>
          <cell r="G865" t="str">
            <v/>
          </cell>
          <cell r="H865" t="str">
            <v/>
          </cell>
          <cell r="I865" t="str">
            <v>6156466574</v>
          </cell>
          <cell r="J865">
            <v>19.342970000000001</v>
          </cell>
          <cell r="K865">
            <v>14.06382</v>
          </cell>
          <cell r="L865">
            <v>15.52534</v>
          </cell>
          <cell r="M865">
            <v>14.49427</v>
          </cell>
          <cell r="N865">
            <v>14.140330000000001</v>
          </cell>
          <cell r="O865">
            <v>14.19303</v>
          </cell>
          <cell r="P865">
            <v>16.42014</v>
          </cell>
          <cell r="Q865">
            <v>8.7021999999999995</v>
          </cell>
          <cell r="R865">
            <v>11.11232</v>
          </cell>
          <cell r="S865">
            <v>127.99442000000001</v>
          </cell>
        </row>
        <row r="866">
          <cell r="E866" t="str">
            <v/>
          </cell>
          <cell r="F866" t="str">
            <v/>
          </cell>
          <cell r="G866" t="str">
            <v/>
          </cell>
          <cell r="H866" t="str">
            <v/>
          </cell>
          <cell r="I866" t="str">
            <v>6156466581</v>
          </cell>
          <cell r="J866">
            <v>167.23563999999999</v>
          </cell>
          <cell r="K866">
            <v>139.52553</v>
          </cell>
          <cell r="L866">
            <v>143.48410000000001</v>
          </cell>
          <cell r="M866">
            <v>128.29176000000001</v>
          </cell>
          <cell r="N866">
            <v>131.26458</v>
          </cell>
          <cell r="O866">
            <v>126.81807000000001</v>
          </cell>
          <cell r="P866">
            <v>152.12594000000001</v>
          </cell>
          <cell r="Q866">
            <v>122.25471</v>
          </cell>
          <cell r="R866">
            <v>138.89077</v>
          </cell>
          <cell r="S866">
            <v>1249.8911000000001</v>
          </cell>
        </row>
        <row r="867">
          <cell r="E867" t="str">
            <v/>
          </cell>
          <cell r="F867" t="str">
            <v/>
          </cell>
          <cell r="G867" t="str">
            <v/>
          </cell>
          <cell r="H867" t="str">
            <v/>
          </cell>
          <cell r="I867" t="str">
            <v>6156466641</v>
          </cell>
          <cell r="J867">
            <v>130.70808</v>
          </cell>
          <cell r="K867">
            <v>116.82164</v>
          </cell>
          <cell r="L867">
            <v>128.38011</v>
          </cell>
          <cell r="M867">
            <v>125.02063</v>
          </cell>
          <cell r="N867">
            <v>139.44322</v>
          </cell>
          <cell r="O867">
            <v>141.55914999999999</v>
          </cell>
          <cell r="P867">
            <v>145.50264000000001</v>
          </cell>
          <cell r="Q867">
            <v>142.38889</v>
          </cell>
          <cell r="R867">
            <v>136.11917</v>
          </cell>
          <cell r="S867">
            <v>1205.94353</v>
          </cell>
        </row>
        <row r="868">
          <cell r="E868" t="str">
            <v/>
          </cell>
          <cell r="F868" t="str">
            <v/>
          </cell>
          <cell r="G868" t="str">
            <v/>
          </cell>
          <cell r="H868" t="str">
            <v/>
          </cell>
          <cell r="I868" t="str">
            <v>6156466642</v>
          </cell>
          <cell r="J868">
            <v>8.8894500000000001</v>
          </cell>
          <cell r="K868">
            <v>25.69172</v>
          </cell>
          <cell r="L868">
            <v>11.48325</v>
          </cell>
          <cell r="M868">
            <v>18.067910000000001</v>
          </cell>
          <cell r="N868">
            <v>36.73339</v>
          </cell>
          <cell r="O868">
            <v>20.377970000000001</v>
          </cell>
          <cell r="P868">
            <v>43.749389999999998</v>
          </cell>
          <cell r="Q868">
            <v>6.6027899999999997</v>
          </cell>
          <cell r="R868">
            <v>25.703859999999999</v>
          </cell>
          <cell r="S868">
            <v>197.29973000000001</v>
          </cell>
        </row>
        <row r="869">
          <cell r="E869" t="str">
            <v/>
          </cell>
          <cell r="F869" t="str">
            <v/>
          </cell>
          <cell r="G869" t="str">
            <v/>
          </cell>
          <cell r="H869" t="str">
            <v/>
          </cell>
          <cell r="I869" t="str">
            <v>6156466651</v>
          </cell>
          <cell r="J869">
            <v>1.5980000000000001E-2</v>
          </cell>
          <cell r="K869">
            <v>0.15095</v>
          </cell>
          <cell r="L869">
            <v>5.042E-2</v>
          </cell>
          <cell r="M869">
            <v>1.9789999999999999E-2</v>
          </cell>
          <cell r="N869">
            <v>0.51546999999999998</v>
          </cell>
          <cell r="O869">
            <v>-9.6100000000000005E-2</v>
          </cell>
          <cell r="P869">
            <v>0.21725</v>
          </cell>
          <cell r="Q869">
            <v>0.14543</v>
          </cell>
          <cell r="R869">
            <v>0.12376</v>
          </cell>
          <cell r="S869">
            <v>1.1429499999999999</v>
          </cell>
        </row>
        <row r="870">
          <cell r="E870" t="str">
            <v/>
          </cell>
          <cell r="F870" t="str">
            <v/>
          </cell>
          <cell r="G870" t="str">
            <v/>
          </cell>
          <cell r="H870" t="str">
            <v/>
          </cell>
          <cell r="I870" t="str">
            <v>6156466652</v>
          </cell>
          <cell r="J870">
            <v>5.5918200000000002</v>
          </cell>
          <cell r="K870">
            <v>4.7414300000000003</v>
          </cell>
          <cell r="L870">
            <v>5.0893699999999997</v>
          </cell>
          <cell r="M870">
            <v>3.9132799999999999</v>
          </cell>
          <cell r="N870">
            <v>0.28832999999999998</v>
          </cell>
          <cell r="O870">
            <v>-0.22481000000000001</v>
          </cell>
          <cell r="S870">
            <v>19.399419999999999</v>
          </cell>
        </row>
        <row r="871">
          <cell r="E871" t="str">
            <v/>
          </cell>
          <cell r="F871" t="str">
            <v/>
          </cell>
          <cell r="G871" t="str">
            <v/>
          </cell>
          <cell r="H871" t="str">
            <v/>
          </cell>
          <cell r="I871" t="str">
            <v>6156466653</v>
          </cell>
          <cell r="J871">
            <v>19.627859999999998</v>
          </cell>
          <cell r="K871">
            <v>15.67798</v>
          </cell>
          <cell r="L871">
            <v>16.22936</v>
          </cell>
          <cell r="M871">
            <v>14.81687</v>
          </cell>
          <cell r="N871">
            <v>14.33339</v>
          </cell>
          <cell r="O871">
            <v>14.187150000000001</v>
          </cell>
          <cell r="P871">
            <v>19.23377</v>
          </cell>
          <cell r="Q871">
            <v>7.2224300000000001</v>
          </cell>
          <cell r="R871">
            <v>12.54524</v>
          </cell>
          <cell r="S871">
            <v>133.87405000000001</v>
          </cell>
        </row>
        <row r="872">
          <cell r="E872" t="str">
            <v/>
          </cell>
          <cell r="F872" t="str">
            <v/>
          </cell>
          <cell r="G872" t="str">
            <v/>
          </cell>
          <cell r="H872" t="str">
            <v/>
          </cell>
          <cell r="I872" t="str">
            <v>6156466654</v>
          </cell>
          <cell r="J872">
            <v>80.805480000000003</v>
          </cell>
          <cell r="K872">
            <v>77.357990000000001</v>
          </cell>
          <cell r="L872">
            <v>85.576750000000004</v>
          </cell>
          <cell r="M872">
            <v>85.695570000000004</v>
          </cell>
          <cell r="N872">
            <v>94.259519999999995</v>
          </cell>
          <cell r="O872">
            <v>92.761889999999994</v>
          </cell>
          <cell r="P872">
            <v>96.397199999999998</v>
          </cell>
          <cell r="Q872">
            <v>99.951790000000003</v>
          </cell>
          <cell r="R872">
            <v>92.467410000000001</v>
          </cell>
          <cell r="S872">
            <v>805.27359999999999</v>
          </cell>
        </row>
        <row r="873">
          <cell r="E873" t="str">
            <v/>
          </cell>
          <cell r="F873" t="str">
            <v/>
          </cell>
          <cell r="G873" t="str">
            <v/>
          </cell>
          <cell r="H873" t="str">
            <v/>
          </cell>
          <cell r="I873" t="str">
            <v>6156466665</v>
          </cell>
          <cell r="J873">
            <v>263.21908999999999</v>
          </cell>
          <cell r="K873">
            <v>222.30948000000001</v>
          </cell>
          <cell r="L873">
            <v>229.60083</v>
          </cell>
          <cell r="M873">
            <v>204.98537999999999</v>
          </cell>
          <cell r="N873">
            <v>203.16996</v>
          </cell>
          <cell r="O873">
            <v>177.51104000000001</v>
          </cell>
          <cell r="P873">
            <v>258.16615000000002</v>
          </cell>
          <cell r="Q873">
            <v>90.527829999999994</v>
          </cell>
          <cell r="R873">
            <v>149.62724</v>
          </cell>
          <cell r="S873">
            <v>1799.117</v>
          </cell>
        </row>
        <row r="874">
          <cell r="E874" t="str">
            <v/>
          </cell>
          <cell r="F874" t="str">
            <v/>
          </cell>
          <cell r="G874" t="str">
            <v/>
          </cell>
          <cell r="H874" t="str">
            <v/>
          </cell>
          <cell r="I874" t="str">
            <v>6156466666</v>
          </cell>
          <cell r="J874">
            <v>852.91366000000005</v>
          </cell>
          <cell r="K874">
            <v>778.53530000000001</v>
          </cell>
          <cell r="L874">
            <v>849.77368999999999</v>
          </cell>
          <cell r="M874">
            <v>827.94231000000002</v>
          </cell>
          <cell r="N874">
            <v>857.95357000000001</v>
          </cell>
          <cell r="O874">
            <v>847.21979999999996</v>
          </cell>
          <cell r="P874">
            <v>852.68200000000002</v>
          </cell>
          <cell r="Q874">
            <v>843.10368000000005</v>
          </cell>
          <cell r="R874">
            <v>783.13513999999998</v>
          </cell>
          <cell r="S874">
            <v>7493.2591499999999</v>
          </cell>
        </row>
        <row r="875">
          <cell r="E875" t="str">
            <v/>
          </cell>
          <cell r="F875" t="str">
            <v/>
          </cell>
          <cell r="G875" t="str">
            <v/>
          </cell>
          <cell r="H875" t="str">
            <v/>
          </cell>
          <cell r="I875" t="str">
            <v>6156466668</v>
          </cell>
          <cell r="J875">
            <v>3255.3110900000001</v>
          </cell>
          <cell r="K875">
            <v>2771.6507000000001</v>
          </cell>
          <cell r="L875">
            <v>3159.0650000000001</v>
          </cell>
          <cell r="M875">
            <v>2909.73308</v>
          </cell>
          <cell r="N875">
            <v>3141.67805</v>
          </cell>
          <cell r="O875">
            <v>2900.1731500000001</v>
          </cell>
          <cell r="P875">
            <v>3278.6815700000002</v>
          </cell>
          <cell r="Q875">
            <v>2887.6471799999999</v>
          </cell>
          <cell r="R875">
            <v>2929.7299800000001</v>
          </cell>
          <cell r="S875">
            <v>27233.6698</v>
          </cell>
        </row>
        <row r="876">
          <cell r="E876" t="str">
            <v/>
          </cell>
          <cell r="F876" t="str">
            <v/>
          </cell>
          <cell r="G876" t="str">
            <v/>
          </cell>
          <cell r="H876" t="str">
            <v/>
          </cell>
          <cell r="I876" t="str">
            <v>6156466675</v>
          </cell>
          <cell r="J876">
            <v>98.666880000000006</v>
          </cell>
          <cell r="K876">
            <v>86.882360000000006</v>
          </cell>
          <cell r="L876">
            <v>91.145219999999995</v>
          </cell>
          <cell r="M876">
            <v>88.682630000000003</v>
          </cell>
          <cell r="N876">
            <v>89.409059999999997</v>
          </cell>
          <cell r="O876">
            <v>89.695689999999999</v>
          </cell>
          <cell r="P876">
            <v>91.390919999999994</v>
          </cell>
          <cell r="Q876">
            <v>86.562179999999998</v>
          </cell>
          <cell r="R876">
            <v>80.424580000000006</v>
          </cell>
          <cell r="S876">
            <v>802.85951999999997</v>
          </cell>
        </row>
        <row r="877">
          <cell r="E877" t="str">
            <v/>
          </cell>
          <cell r="F877" t="str">
            <v/>
          </cell>
          <cell r="G877" t="str">
            <v/>
          </cell>
          <cell r="H877" t="str">
            <v/>
          </cell>
          <cell r="I877" t="str">
            <v>6156466679</v>
          </cell>
          <cell r="J877">
            <v>22.84328</v>
          </cell>
          <cell r="K877">
            <v>20.002960000000002</v>
          </cell>
          <cell r="L877">
            <v>21.782319999999999</v>
          </cell>
          <cell r="M877">
            <v>21.9526</v>
          </cell>
          <cell r="N877">
            <v>22.58257</v>
          </cell>
          <cell r="O877">
            <v>22.737500000000001</v>
          </cell>
          <cell r="P877">
            <v>36.543979999999998</v>
          </cell>
          <cell r="Q877">
            <v>10.35027</v>
          </cell>
          <cell r="R877">
            <v>22.724799999999998</v>
          </cell>
          <cell r="S877">
            <v>201.52028000000001</v>
          </cell>
        </row>
        <row r="878">
          <cell r="E878" t="str">
            <v/>
          </cell>
          <cell r="F878" t="str">
            <v/>
          </cell>
          <cell r="G878" t="str">
            <v/>
          </cell>
          <cell r="H878" t="str">
            <v/>
          </cell>
          <cell r="I878" t="str">
            <v>6156466682</v>
          </cell>
          <cell r="J878">
            <v>195.98697999999999</v>
          </cell>
          <cell r="K878">
            <v>166.14372</v>
          </cell>
          <cell r="L878">
            <v>169.7611</v>
          </cell>
          <cell r="M878">
            <v>151.86022</v>
          </cell>
          <cell r="N878">
            <v>156.34957</v>
          </cell>
          <cell r="O878">
            <v>142.33769000000001</v>
          </cell>
          <cell r="P878">
            <v>139.42229</v>
          </cell>
          <cell r="Q878">
            <v>131.08421000000001</v>
          </cell>
          <cell r="R878">
            <v>122.21311</v>
          </cell>
          <cell r="S878">
            <v>1375.1588899999999</v>
          </cell>
        </row>
        <row r="879">
          <cell r="E879" t="str">
            <v/>
          </cell>
          <cell r="F879" t="str">
            <v/>
          </cell>
          <cell r="G879" t="str">
            <v/>
          </cell>
          <cell r="H879" t="str">
            <v/>
          </cell>
          <cell r="I879" t="str">
            <v>6156466683</v>
          </cell>
          <cell r="J879">
            <v>9.9265100000000004</v>
          </cell>
          <cell r="K879">
            <v>1.4557500000000001</v>
          </cell>
          <cell r="L879">
            <v>-0.71057000000000003</v>
          </cell>
          <cell r="M879">
            <v>1.0059999999999999E-2</v>
          </cell>
          <cell r="N879">
            <v>3.0200000000000001E-3</v>
          </cell>
          <cell r="O879">
            <v>-9.1E-4</v>
          </cell>
          <cell r="P879">
            <v>2.5999999999999999E-3</v>
          </cell>
          <cell r="Q879">
            <v>-4.8000000000000001E-4</v>
          </cell>
          <cell r="S879">
            <v>10.685980000000001</v>
          </cell>
        </row>
        <row r="880">
          <cell r="E880" t="str">
            <v/>
          </cell>
          <cell r="F880" t="str">
            <v/>
          </cell>
          <cell r="G880" t="str">
            <v/>
          </cell>
          <cell r="H880" t="str">
            <v/>
          </cell>
          <cell r="I880" t="str">
            <v>6156466684</v>
          </cell>
          <cell r="J880">
            <v>7.4999999999999997E-3</v>
          </cell>
          <cell r="K880">
            <v>7.9900000000000006E-3</v>
          </cell>
          <cell r="L880">
            <v>1.0619999999999999E-2</v>
          </cell>
          <cell r="M880">
            <v>5.7329999999999999E-2</v>
          </cell>
          <cell r="N880">
            <v>0.1419</v>
          </cell>
          <cell r="O880">
            <v>6.003E-2</v>
          </cell>
          <cell r="P880">
            <v>0.10351</v>
          </cell>
          <cell r="Q880">
            <v>5.0770000000000003E-2</v>
          </cell>
          <cell r="R880">
            <v>0.26055</v>
          </cell>
          <cell r="S880">
            <v>0.70020000000000004</v>
          </cell>
        </row>
        <row r="881">
          <cell r="E881" t="str">
            <v/>
          </cell>
          <cell r="F881" t="str">
            <v/>
          </cell>
          <cell r="G881" t="str">
            <v/>
          </cell>
          <cell r="H881" t="str">
            <v/>
          </cell>
          <cell r="I881" t="str">
            <v>6156466688</v>
          </cell>
          <cell r="J881">
            <v>5.1999999999999995E-4</v>
          </cell>
          <cell r="K881">
            <v>-4.4000000000000002E-4</v>
          </cell>
          <cell r="S881">
            <v>8.0000000000000007E-5</v>
          </cell>
        </row>
        <row r="882">
          <cell r="E882" t="str">
            <v/>
          </cell>
          <cell r="F882" t="str">
            <v/>
          </cell>
          <cell r="G882" t="str">
            <v/>
          </cell>
          <cell r="H882" t="str">
            <v/>
          </cell>
          <cell r="I882" t="str">
            <v>6156466689</v>
          </cell>
          <cell r="J882">
            <v>3.1932999999999998</v>
          </cell>
          <cell r="K882">
            <v>3.3995500000000001</v>
          </cell>
          <cell r="L882">
            <v>3.9625599999999999</v>
          </cell>
          <cell r="M882">
            <v>4.1449100000000003</v>
          </cell>
          <cell r="N882">
            <v>4.0133999999999999</v>
          </cell>
          <cell r="O882">
            <v>4.4989800000000004</v>
          </cell>
          <cell r="P882">
            <v>5.2982699999999996</v>
          </cell>
          <cell r="Q882">
            <v>5.3737000000000004</v>
          </cell>
          <cell r="R882">
            <v>5.7500400000000003</v>
          </cell>
          <cell r="S882">
            <v>39.634709999999998</v>
          </cell>
        </row>
        <row r="883">
          <cell r="E883" t="str">
            <v/>
          </cell>
          <cell r="F883" t="str">
            <v/>
          </cell>
          <cell r="G883" t="str">
            <v/>
          </cell>
          <cell r="H883" t="str">
            <v/>
          </cell>
          <cell r="I883" t="str">
            <v>6156466690</v>
          </cell>
          <cell r="J883">
            <v>25.133780000000002</v>
          </cell>
          <cell r="K883">
            <v>27.572430000000001</v>
          </cell>
          <cell r="L883">
            <v>36.08428</v>
          </cell>
          <cell r="M883">
            <v>31.75949</v>
          </cell>
          <cell r="N883">
            <v>40.117199999999997</v>
          </cell>
          <cell r="O883">
            <v>45.654110000000003</v>
          </cell>
          <cell r="P883">
            <v>78.395210000000006</v>
          </cell>
          <cell r="Q883">
            <v>97.655850000000001</v>
          </cell>
          <cell r="R883">
            <v>70.342950000000002</v>
          </cell>
          <cell r="S883">
            <v>452.71530000000001</v>
          </cell>
        </row>
        <row r="884">
          <cell r="E884" t="str">
            <v/>
          </cell>
          <cell r="F884" t="str">
            <v/>
          </cell>
          <cell r="G884" t="str">
            <v/>
          </cell>
          <cell r="H884" t="str">
            <v/>
          </cell>
          <cell r="I884" t="str">
            <v>6156466693</v>
          </cell>
          <cell r="P884">
            <v>4.9500000000000004E-3</v>
          </cell>
          <cell r="Q884">
            <v>3.39E-2</v>
          </cell>
          <cell r="R884">
            <v>1.686E-2</v>
          </cell>
          <cell r="S884">
            <v>5.5710000000000003E-2</v>
          </cell>
        </row>
        <row r="885">
          <cell r="E885" t="str">
            <v/>
          </cell>
          <cell r="F885" t="str">
            <v/>
          </cell>
          <cell r="G885" t="str">
            <v/>
          </cell>
          <cell r="H885" t="str">
            <v/>
          </cell>
          <cell r="I885" t="str">
            <v>6156466696</v>
          </cell>
          <cell r="O885">
            <v>4.4999999999999999E-4</v>
          </cell>
          <cell r="P885">
            <v>3.1E-4</v>
          </cell>
          <cell r="Q885">
            <v>2.6199999999999999E-3</v>
          </cell>
          <cell r="R885">
            <v>1.7799999999999999E-3</v>
          </cell>
          <cell r="S885">
            <v>5.1599999999999997E-3</v>
          </cell>
        </row>
        <row r="886">
          <cell r="E886" t="str">
            <v/>
          </cell>
          <cell r="F886" t="str">
            <v/>
          </cell>
          <cell r="G886" t="str">
            <v/>
          </cell>
          <cell r="H886" t="str">
            <v/>
          </cell>
          <cell r="I886" t="str">
            <v>6156491000</v>
          </cell>
          <cell r="J886">
            <v>565.89206000000001</v>
          </cell>
          <cell r="K886">
            <v>489.65964000000002</v>
          </cell>
          <cell r="L886">
            <v>638.27241000000004</v>
          </cell>
          <cell r="M886">
            <v>583.13017000000002</v>
          </cell>
          <cell r="N886">
            <v>595.41801999999996</v>
          </cell>
          <cell r="O886">
            <v>603.60388999999998</v>
          </cell>
          <cell r="P886">
            <v>602.63820999999996</v>
          </cell>
          <cell r="Q886">
            <v>586.82174999999995</v>
          </cell>
          <cell r="R886">
            <v>551.08839</v>
          </cell>
          <cell r="S886">
            <v>5216.5245400000003</v>
          </cell>
        </row>
        <row r="887">
          <cell r="E887" t="str">
            <v/>
          </cell>
          <cell r="F887" t="str">
            <v/>
          </cell>
          <cell r="G887" t="str">
            <v>Post-paid metered service, other data services</v>
          </cell>
          <cell r="H887" t="str">
            <v>7050899903</v>
          </cell>
          <cell r="I887" t="str">
            <v>6156462000</v>
          </cell>
          <cell r="J887">
            <v>1597.1240700000001</v>
          </cell>
          <cell r="K887">
            <v>2868.8447000000001</v>
          </cell>
          <cell r="L887">
            <v>2171.82728</v>
          </cell>
          <cell r="M887">
            <v>434.24705999999998</v>
          </cell>
          <cell r="N887">
            <v>2071.0538499999998</v>
          </cell>
          <cell r="O887">
            <v>1558.15481</v>
          </cell>
          <cell r="P887">
            <v>1276.2382299999999</v>
          </cell>
          <cell r="Q887">
            <v>2148.08554</v>
          </cell>
          <cell r="R887">
            <v>1197.97218</v>
          </cell>
          <cell r="S887">
            <v>15323.54772</v>
          </cell>
        </row>
        <row r="888">
          <cell r="E888" t="str">
            <v/>
          </cell>
          <cell r="F888" t="str">
            <v/>
          </cell>
          <cell r="G888" t="str">
            <v/>
          </cell>
          <cell r="H888" t="str">
            <v/>
          </cell>
          <cell r="I888" t="str">
            <v>6156466564</v>
          </cell>
          <cell r="J888">
            <v>2.1000000000000001E-4</v>
          </cell>
          <cell r="K888">
            <v>2.1000000000000001E-4</v>
          </cell>
          <cell r="L888">
            <v>-4.2000000000000002E-4</v>
          </cell>
          <cell r="M888">
            <v>4.2000000000000002E-4</v>
          </cell>
          <cell r="N888">
            <v>-4.2000000000000002E-4</v>
          </cell>
          <cell r="S888">
            <v>0</v>
          </cell>
        </row>
        <row r="889">
          <cell r="E889" t="str">
            <v/>
          </cell>
          <cell r="F889" t="str">
            <v/>
          </cell>
          <cell r="G889" t="str">
            <v/>
          </cell>
          <cell r="H889" t="str">
            <v/>
          </cell>
          <cell r="I889" t="str">
            <v>6156466566</v>
          </cell>
          <cell r="J889">
            <v>-3.2599999999999999E-3</v>
          </cell>
          <cell r="K889">
            <v>3.2200000000000002E-3</v>
          </cell>
          <cell r="L889">
            <v>-2.3900000000000002E-3</v>
          </cell>
          <cell r="M889">
            <v>1.31E-3</v>
          </cell>
          <cell r="N889">
            <v>1.72E-3</v>
          </cell>
          <cell r="O889">
            <v>-1.5900000000000001E-3</v>
          </cell>
          <cell r="P889">
            <v>-1.1000000000000001E-3</v>
          </cell>
          <cell r="Q889">
            <v>-1.14E-3</v>
          </cell>
          <cell r="R889">
            <v>3.1E-4</v>
          </cell>
          <cell r="S889">
            <v>-2.9199999999999999E-3</v>
          </cell>
        </row>
        <row r="890">
          <cell r="E890" t="str">
            <v/>
          </cell>
          <cell r="F890" t="str">
            <v/>
          </cell>
          <cell r="G890" t="str">
            <v/>
          </cell>
          <cell r="H890" t="str">
            <v/>
          </cell>
          <cell r="I890" t="str">
            <v>6156466568</v>
          </cell>
          <cell r="J890">
            <v>2.0000000000000002E-5</v>
          </cell>
          <cell r="K890">
            <v>-2.1000000000000001E-4</v>
          </cell>
          <cell r="L890">
            <v>4.0000000000000002E-4</v>
          </cell>
          <cell r="M890">
            <v>2.0000000000000002E-5</v>
          </cell>
          <cell r="N890">
            <v>-2.4000000000000001E-4</v>
          </cell>
          <cell r="O890">
            <v>-1.8000000000000001E-4</v>
          </cell>
          <cell r="P890">
            <v>2.8900000000000002E-3</v>
          </cell>
          <cell r="Q890">
            <v>-8.0000000000000007E-5</v>
          </cell>
          <cell r="R890">
            <v>-2.5799999999999998E-3</v>
          </cell>
          <cell r="S890">
            <v>4.0000000000000003E-5</v>
          </cell>
        </row>
        <row r="891">
          <cell r="E891" t="str">
            <v/>
          </cell>
          <cell r="F891" t="str">
            <v/>
          </cell>
          <cell r="G891" t="str">
            <v/>
          </cell>
          <cell r="H891" t="str">
            <v/>
          </cell>
          <cell r="I891" t="str">
            <v>6156466569</v>
          </cell>
          <cell r="J891">
            <v>-3.4299999999999999E-3</v>
          </cell>
          <cell r="K891">
            <v>1.2600000000000001E-3</v>
          </cell>
          <cell r="L891">
            <v>7.2000000000000005E-4</v>
          </cell>
          <cell r="M891">
            <v>-1.1000000000000001E-3</v>
          </cell>
          <cell r="N891">
            <v>4.2999999999999999E-4</v>
          </cell>
          <cell r="O891">
            <v>2.0000000000000002E-5</v>
          </cell>
          <cell r="P891">
            <v>1.391E-2</v>
          </cell>
          <cell r="Q891">
            <v>-1.495E-2</v>
          </cell>
          <cell r="R891">
            <v>1.1000000000000001E-3</v>
          </cell>
          <cell r="S891">
            <v>-2.0400000000000001E-3</v>
          </cell>
        </row>
        <row r="892">
          <cell r="E892" t="str">
            <v/>
          </cell>
          <cell r="F892" t="str">
            <v/>
          </cell>
          <cell r="G892" t="str">
            <v/>
          </cell>
          <cell r="H892" t="str">
            <v/>
          </cell>
          <cell r="I892" t="str">
            <v>6156466581</v>
          </cell>
          <cell r="J892">
            <v>2.1000000000000001E-4</v>
          </cell>
          <cell r="K892">
            <v>0</v>
          </cell>
          <cell r="L892">
            <v>-2.1000000000000001E-4</v>
          </cell>
          <cell r="O892">
            <v>2.0000000000000001E-4</v>
          </cell>
          <cell r="P892">
            <v>-2.0000000000000001E-4</v>
          </cell>
          <cell r="S892">
            <v>0</v>
          </cell>
        </row>
        <row r="893">
          <cell r="E893" t="str">
            <v/>
          </cell>
          <cell r="F893" t="str">
            <v/>
          </cell>
          <cell r="G893" t="str">
            <v/>
          </cell>
          <cell r="H893" t="str">
            <v/>
          </cell>
          <cell r="I893" t="str">
            <v>6156466642</v>
          </cell>
          <cell r="K893">
            <v>2.1000000000000001E-4</v>
          </cell>
          <cell r="L893">
            <v>-2.1000000000000001E-4</v>
          </cell>
          <cell r="M893">
            <v>4.2000000000000002E-4</v>
          </cell>
          <cell r="N893">
            <v>6.8000000000000005E-4</v>
          </cell>
          <cell r="O893">
            <v>-6.9999999999999999E-4</v>
          </cell>
          <cell r="P893">
            <v>2.8999999999999998E-3</v>
          </cell>
          <cell r="Q893">
            <v>-2.3500000000000001E-3</v>
          </cell>
          <cell r="R893">
            <v>-2.9999999999999997E-4</v>
          </cell>
          <cell r="S893">
            <v>6.4999999999999997E-4</v>
          </cell>
        </row>
        <row r="894">
          <cell r="E894" t="str">
            <v/>
          </cell>
          <cell r="F894" t="str">
            <v/>
          </cell>
          <cell r="G894" t="str">
            <v/>
          </cell>
          <cell r="H894" t="str">
            <v/>
          </cell>
          <cell r="I894" t="str">
            <v>6156466665</v>
          </cell>
          <cell r="J894">
            <v>-1.6000000000000001E-4</v>
          </cell>
          <cell r="K894">
            <v>2.2000000000000001E-4</v>
          </cell>
          <cell r="L894">
            <v>-6.3000000000000003E-4</v>
          </cell>
          <cell r="S894">
            <v>-5.6999999999999998E-4</v>
          </cell>
        </row>
        <row r="895">
          <cell r="E895" t="str">
            <v/>
          </cell>
          <cell r="F895" t="str">
            <v/>
          </cell>
          <cell r="G895" t="str">
            <v/>
          </cell>
          <cell r="H895" t="str">
            <v/>
          </cell>
          <cell r="I895" t="str">
            <v>6156466679</v>
          </cell>
          <cell r="L895">
            <v>2.0000000000000001E-4</v>
          </cell>
          <cell r="M895">
            <v>1.0000000000000001E-5</v>
          </cell>
          <cell r="N895">
            <v>-3.0000000000000001E-5</v>
          </cell>
          <cell r="O895">
            <v>-1.8000000000000001E-4</v>
          </cell>
          <cell r="Q895">
            <v>1.9000000000000001E-4</v>
          </cell>
          <cell r="R895">
            <v>-1.9000000000000001E-4</v>
          </cell>
          <cell r="S895">
            <v>0</v>
          </cell>
        </row>
        <row r="896">
          <cell r="E896" t="str">
            <v/>
          </cell>
          <cell r="F896" t="str">
            <v/>
          </cell>
          <cell r="G896" t="str">
            <v>Activation charge, retail DSL internet access</v>
          </cell>
          <cell r="H896" t="str">
            <v>7050900301</v>
          </cell>
          <cell r="I896" t="str">
            <v>6156460005</v>
          </cell>
          <cell r="J896">
            <v>0.61763999999999997</v>
          </cell>
          <cell r="K896">
            <v>0.41176000000000001</v>
          </cell>
          <cell r="L896">
            <v>0.40559000000000001</v>
          </cell>
          <cell r="M896">
            <v>0.16471</v>
          </cell>
          <cell r="N896">
            <v>0.31706000000000001</v>
          </cell>
          <cell r="O896">
            <v>0.12353</v>
          </cell>
          <cell r="P896">
            <v>0.28824</v>
          </cell>
          <cell r="Q896">
            <v>0.32324000000000003</v>
          </cell>
          <cell r="R896">
            <v>0.36442999999999998</v>
          </cell>
          <cell r="S896">
            <v>3.0162</v>
          </cell>
        </row>
        <row r="897">
          <cell r="E897" t="str">
            <v/>
          </cell>
          <cell r="F897" t="str">
            <v/>
          </cell>
          <cell r="G897" t="str">
            <v/>
          </cell>
          <cell r="H897" t="str">
            <v/>
          </cell>
          <cell r="I897" t="str">
            <v>6156462000</v>
          </cell>
          <cell r="J897">
            <v>-5.2757100000000001</v>
          </cell>
          <cell r="K897">
            <v>-3.59511</v>
          </cell>
          <cell r="L897">
            <v>-3.4630299999999998</v>
          </cell>
          <cell r="M897">
            <v>-3.9862600000000001</v>
          </cell>
          <cell r="N897">
            <v>-4.1438899999999999</v>
          </cell>
          <cell r="O897">
            <v>-2.5263100000000001</v>
          </cell>
          <cell r="P897">
            <v>-2.2479499999999999</v>
          </cell>
          <cell r="Q897">
            <v>-2.9779800000000001</v>
          </cell>
          <cell r="R897">
            <v>-1.8104100000000001</v>
          </cell>
          <cell r="S897">
            <v>-30.02665</v>
          </cell>
        </row>
        <row r="898">
          <cell r="E898" t="str">
            <v/>
          </cell>
          <cell r="F898" t="str">
            <v/>
          </cell>
          <cell r="G898" t="str">
            <v/>
          </cell>
          <cell r="H898" t="str">
            <v/>
          </cell>
          <cell r="I898" t="str">
            <v>6156462100</v>
          </cell>
          <cell r="J898">
            <v>1348.55809</v>
          </cell>
          <cell r="K898">
            <v>1717.8680899999999</v>
          </cell>
          <cell r="L898">
            <v>-15.036659999999999</v>
          </cell>
          <cell r="M898">
            <v>521.50250000000005</v>
          </cell>
          <cell r="N898">
            <v>686.53303000000005</v>
          </cell>
          <cell r="O898">
            <v>538.03495999999996</v>
          </cell>
          <cell r="P898">
            <v>420.70026999999999</v>
          </cell>
          <cell r="Q898">
            <v>701.02503999999999</v>
          </cell>
          <cell r="R898">
            <v>721.10167999999999</v>
          </cell>
          <cell r="S898">
            <v>6640.2870000000003</v>
          </cell>
        </row>
        <row r="899">
          <cell r="E899" t="str">
            <v/>
          </cell>
          <cell r="F899" t="str">
            <v/>
          </cell>
          <cell r="G899" t="str">
            <v>Subscriber charge, retail DSL internet access</v>
          </cell>
          <cell r="H899" t="str">
            <v>7050900302</v>
          </cell>
          <cell r="I899" t="str">
            <v>6156441010</v>
          </cell>
          <cell r="J899">
            <v>64462.665959999998</v>
          </cell>
          <cell r="K899">
            <v>54252.8318</v>
          </cell>
          <cell r="L899">
            <v>54920.686909999997</v>
          </cell>
          <cell r="M899">
            <v>54479.462879999999</v>
          </cell>
          <cell r="N899">
            <v>55471.142979999997</v>
          </cell>
          <cell r="O899">
            <v>56685.88895</v>
          </cell>
          <cell r="P899">
            <v>55438.569600000003</v>
          </cell>
          <cell r="Q899">
            <v>55042.870499999997</v>
          </cell>
          <cell r="R899">
            <v>55179.332139999999</v>
          </cell>
          <cell r="S899">
            <v>505933.45172000001</v>
          </cell>
        </row>
        <row r="900">
          <cell r="E900" t="str">
            <v/>
          </cell>
          <cell r="F900" t="str">
            <v/>
          </cell>
          <cell r="G900" t="str">
            <v/>
          </cell>
          <cell r="H900" t="str">
            <v/>
          </cell>
          <cell r="I900" t="str">
            <v>6156460005</v>
          </cell>
          <cell r="J900">
            <v>7229.2134100000003</v>
          </cell>
          <cell r="K900">
            <v>7953.9430199999997</v>
          </cell>
          <cell r="L900">
            <v>7300.39768</v>
          </cell>
          <cell r="M900">
            <v>7320.5657899999997</v>
          </cell>
          <cell r="N900">
            <v>7550.2634099999996</v>
          </cell>
          <cell r="O900">
            <v>6249.5045600000003</v>
          </cell>
          <cell r="P900">
            <v>6171.3561</v>
          </cell>
          <cell r="Q900">
            <v>6050.7662300000002</v>
          </cell>
          <cell r="R900">
            <v>6108.5525600000001</v>
          </cell>
          <cell r="S900">
            <v>61934.562760000001</v>
          </cell>
        </row>
        <row r="901">
          <cell r="E901" t="str">
            <v/>
          </cell>
          <cell r="F901" t="str">
            <v/>
          </cell>
          <cell r="G901" t="str">
            <v>Post-paid metered service, retail DSL internet</v>
          </cell>
          <cell r="H901" t="str">
            <v>7050900303</v>
          </cell>
          <cell r="I901" t="str">
            <v>6156460005</v>
          </cell>
          <cell r="J901">
            <v>-0.50924000000000003</v>
          </cell>
          <cell r="K901">
            <v>7.1199999999999996E-3</v>
          </cell>
          <cell r="L901">
            <v>8.1939999999999999E-2</v>
          </cell>
          <cell r="M901">
            <v>3.2030000000000003E-2</v>
          </cell>
          <cell r="N901">
            <v>3.1440000000000003E-2</v>
          </cell>
          <cell r="O901">
            <v>606.53805</v>
          </cell>
          <cell r="P901">
            <v>596.90242000000001</v>
          </cell>
          <cell r="Q901">
            <v>512.96882000000005</v>
          </cell>
          <cell r="R901">
            <v>561.87180000000001</v>
          </cell>
          <cell r="S901">
            <v>2277.9243799999999</v>
          </cell>
        </row>
        <row r="902">
          <cell r="E902" t="str">
            <v/>
          </cell>
          <cell r="F902" t="str">
            <v/>
          </cell>
          <cell r="G902" t="str">
            <v>Transfer, retail DSL internet access</v>
          </cell>
          <cell r="H902" t="str">
            <v>7050900316</v>
          </cell>
          <cell r="I902" t="str">
            <v>6156441010</v>
          </cell>
          <cell r="J902">
            <v>409.89548000000002</v>
          </cell>
          <cell r="K902">
            <v>824.12334999999996</v>
          </cell>
          <cell r="L902">
            <v>384.23262</v>
          </cell>
          <cell r="M902">
            <v>618.57324000000006</v>
          </cell>
          <cell r="N902">
            <v>632.76421000000005</v>
          </cell>
          <cell r="O902">
            <v>519.89617999999996</v>
          </cell>
          <cell r="P902">
            <v>781.61129000000005</v>
          </cell>
          <cell r="Q902">
            <v>679.87594999999999</v>
          </cell>
          <cell r="R902">
            <v>738.50097000000005</v>
          </cell>
          <cell r="S902">
            <v>5589.4732899999999</v>
          </cell>
        </row>
        <row r="903">
          <cell r="E903" t="str">
            <v/>
          </cell>
          <cell r="F903" t="str">
            <v/>
          </cell>
          <cell r="G903" t="str">
            <v>Penal f cancell of t ret DSL intern acc contr</v>
          </cell>
          <cell r="H903" t="str">
            <v>7050900320</v>
          </cell>
          <cell r="I903" t="str">
            <v>6156460005</v>
          </cell>
          <cell r="J903">
            <v>90.419250000000005</v>
          </cell>
          <cell r="K903">
            <v>76.067610000000002</v>
          </cell>
          <cell r="L903">
            <v>94.953299999999999</v>
          </cell>
          <cell r="M903">
            <v>74.84769</v>
          </cell>
          <cell r="N903">
            <v>92.493660000000006</v>
          </cell>
          <cell r="O903">
            <v>82.093540000000004</v>
          </cell>
          <cell r="P903">
            <v>55.826189999999997</v>
          </cell>
          <cell r="Q903">
            <v>57.534030000000001</v>
          </cell>
          <cell r="R903">
            <v>179.23181</v>
          </cell>
          <cell r="S903">
            <v>803.46708000000001</v>
          </cell>
        </row>
        <row r="904">
          <cell r="E904" t="str">
            <v/>
          </cell>
          <cell r="F904" t="str">
            <v/>
          </cell>
          <cell r="G904" t="str">
            <v>Subscriber charge, wholesale DSL internet access</v>
          </cell>
          <cell r="H904" t="str">
            <v>7050900402</v>
          </cell>
          <cell r="I904" t="str">
            <v>6156462858</v>
          </cell>
          <cell r="J904">
            <v>-1.0830500000000001</v>
          </cell>
          <cell r="S904">
            <v>-1.0830500000000001</v>
          </cell>
        </row>
        <row r="905">
          <cell r="E905" t="str">
            <v/>
          </cell>
          <cell r="F905" t="str">
            <v/>
          </cell>
          <cell r="G905" t="str">
            <v/>
          </cell>
          <cell r="H905" t="str">
            <v/>
          </cell>
          <cell r="I905" t="str">
            <v>6156462962</v>
          </cell>
          <cell r="J905">
            <v>0</v>
          </cell>
          <cell r="K905">
            <v>0</v>
          </cell>
          <cell r="L905">
            <v>3266.32942</v>
          </cell>
          <cell r="M905">
            <v>2859.3490700000002</v>
          </cell>
          <cell r="N905">
            <v>2418.30422</v>
          </cell>
          <cell r="O905">
            <v>1453.52306</v>
          </cell>
          <cell r="P905">
            <v>2528.5846099999999</v>
          </cell>
          <cell r="Q905">
            <v>2466.95354</v>
          </cell>
          <cell r="R905">
            <v>2176.5175399999998</v>
          </cell>
          <cell r="S905">
            <v>17169.561460000001</v>
          </cell>
        </row>
        <row r="906">
          <cell r="E906" t="str">
            <v/>
          </cell>
          <cell r="F906" t="str">
            <v/>
          </cell>
          <cell r="G906" t="str">
            <v/>
          </cell>
          <cell r="H906" t="str">
            <v/>
          </cell>
          <cell r="I906" t="str">
            <v>6156492000</v>
          </cell>
          <cell r="J906">
            <v>12672.016960000001</v>
          </cell>
          <cell r="K906">
            <v>17445.675729999999</v>
          </cell>
          <cell r="L906">
            <v>11285.83201</v>
          </cell>
          <cell r="M906">
            <v>16400.067930000001</v>
          </cell>
          <cell r="N906">
            <v>11957.68123</v>
          </cell>
          <cell r="O906">
            <v>14884.120269999999</v>
          </cell>
          <cell r="P906">
            <v>13434.622090000001</v>
          </cell>
          <cell r="Q906">
            <v>14416.303449999999</v>
          </cell>
          <cell r="R906">
            <v>15884.38782</v>
          </cell>
          <cell r="S906">
            <v>128380.70749</v>
          </cell>
        </row>
        <row r="907">
          <cell r="E907" t="str">
            <v/>
          </cell>
          <cell r="F907" t="str">
            <v/>
          </cell>
          <cell r="G907" t="str">
            <v/>
          </cell>
          <cell r="H907" t="str">
            <v/>
          </cell>
          <cell r="I907" t="str">
            <v>6156492100</v>
          </cell>
          <cell r="J907">
            <v>1417.3648599999999</v>
          </cell>
          <cell r="K907">
            <v>959.06661999999994</v>
          </cell>
          <cell r="L907">
            <v>796.44861000000003</v>
          </cell>
          <cell r="M907">
            <v>870.76183000000003</v>
          </cell>
          <cell r="N907">
            <v>1462.6407400000001</v>
          </cell>
          <cell r="O907">
            <v>839.86305000000004</v>
          </cell>
          <cell r="P907">
            <v>540.68439999999998</v>
          </cell>
          <cell r="Q907">
            <v>1176.5745999999999</v>
          </cell>
          <cell r="R907">
            <v>799.98001999999997</v>
          </cell>
          <cell r="S907">
            <v>8863.3847299999998</v>
          </cell>
        </row>
        <row r="908">
          <cell r="E908" t="str">
            <v/>
          </cell>
          <cell r="F908" t="str">
            <v/>
          </cell>
          <cell r="G908" t="str">
            <v/>
          </cell>
          <cell r="H908" t="str">
            <v/>
          </cell>
          <cell r="I908" t="str">
            <v>6156492200</v>
          </cell>
          <cell r="J908">
            <v>15</v>
          </cell>
          <cell r="K908">
            <v>23</v>
          </cell>
          <cell r="L908">
            <v>-56</v>
          </cell>
          <cell r="M908">
            <v>-41</v>
          </cell>
          <cell r="N908">
            <v>-31</v>
          </cell>
          <cell r="O908">
            <v>-135</v>
          </cell>
          <cell r="P908">
            <v>-67</v>
          </cell>
          <cell r="Q908">
            <v>32</v>
          </cell>
          <cell r="R908">
            <v>-83</v>
          </cell>
          <cell r="S908">
            <v>-343</v>
          </cell>
        </row>
        <row r="909">
          <cell r="E909" t="str">
            <v/>
          </cell>
          <cell r="F909" t="str">
            <v/>
          </cell>
          <cell r="G909" t="str">
            <v>Transfer, wholesale DSL internet access</v>
          </cell>
          <cell r="H909" t="str">
            <v>7050900416</v>
          </cell>
          <cell r="I909" t="str">
            <v>6156400000</v>
          </cell>
          <cell r="P909">
            <v>41.81908</v>
          </cell>
          <cell r="Q909">
            <v>29.170559999999998</v>
          </cell>
          <cell r="R909">
            <v>20.851590000000002</v>
          </cell>
          <cell r="S909">
            <v>91.841229999999996</v>
          </cell>
        </row>
        <row r="910">
          <cell r="E910" t="str">
            <v/>
          </cell>
          <cell r="F910" t="str">
            <v/>
          </cell>
          <cell r="G910" t="str">
            <v/>
          </cell>
          <cell r="H910" t="str">
            <v/>
          </cell>
          <cell r="I910" t="str">
            <v>6156441040</v>
          </cell>
          <cell r="J910">
            <v>0</v>
          </cell>
          <cell r="K910">
            <v>0</v>
          </cell>
          <cell r="L910">
            <v>-3266.32942</v>
          </cell>
          <cell r="M910">
            <v>-396.90800000000002</v>
          </cell>
          <cell r="N910">
            <v>-455.16987</v>
          </cell>
          <cell r="O910">
            <v>-220.77723</v>
          </cell>
          <cell r="P910">
            <v>-502.39400000000001</v>
          </cell>
          <cell r="Q910">
            <v>-299.32033000000001</v>
          </cell>
          <cell r="R910">
            <v>-211.45740000000001</v>
          </cell>
          <cell r="S910">
            <v>-5352.3562499999998</v>
          </cell>
        </row>
        <row r="911">
          <cell r="E911" t="str">
            <v/>
          </cell>
          <cell r="F911" t="str">
            <v/>
          </cell>
          <cell r="G911" t="str">
            <v/>
          </cell>
          <cell r="H911" t="str">
            <v/>
          </cell>
          <cell r="I911" t="str">
            <v>6156441050</v>
          </cell>
          <cell r="J911">
            <v>6870.6349</v>
          </cell>
          <cell r="K911">
            <v>6552.74575</v>
          </cell>
          <cell r="L911">
            <v>6065.4218700000001</v>
          </cell>
          <cell r="M911">
            <v>6247.9323800000002</v>
          </cell>
          <cell r="N911">
            <v>5348.8720700000003</v>
          </cell>
          <cell r="O911">
            <v>5598.6405999999997</v>
          </cell>
          <cell r="P911">
            <v>5424.3342300000004</v>
          </cell>
          <cell r="Q911">
            <v>5078.0925900000002</v>
          </cell>
          <cell r="R911">
            <v>5005.9237599999997</v>
          </cell>
          <cell r="S911">
            <v>52192.598149999998</v>
          </cell>
        </row>
        <row r="912">
          <cell r="E912" t="str">
            <v/>
          </cell>
          <cell r="F912" t="str">
            <v/>
          </cell>
          <cell r="G912" t="str">
            <v/>
          </cell>
          <cell r="H912" t="str">
            <v/>
          </cell>
          <cell r="I912" t="str">
            <v>6156462962</v>
          </cell>
          <cell r="J912">
            <v>1231.7546400000001</v>
          </cell>
          <cell r="K912">
            <v>0</v>
          </cell>
          <cell r="L912">
            <v>501.72761000000003</v>
          </cell>
          <cell r="M912">
            <v>839.42769999999996</v>
          </cell>
          <cell r="N912">
            <v>943.23285999999996</v>
          </cell>
          <cell r="O912">
            <v>654.98428000000001</v>
          </cell>
          <cell r="P912">
            <v>905.87811999999997</v>
          </cell>
          <cell r="Q912">
            <v>741.80313999999998</v>
          </cell>
          <cell r="R912">
            <v>715.17555000000004</v>
          </cell>
          <cell r="S912">
            <v>6533.9839000000002</v>
          </cell>
        </row>
        <row r="913">
          <cell r="E913" t="str">
            <v/>
          </cell>
          <cell r="F913" t="str">
            <v/>
          </cell>
          <cell r="G913" t="str">
            <v/>
          </cell>
          <cell r="H913" t="str">
            <v/>
          </cell>
          <cell r="I913" t="str">
            <v>6156492000</v>
          </cell>
          <cell r="J913">
            <v>-212.97465</v>
          </cell>
          <cell r="K913">
            <v>4925.2236400000002</v>
          </cell>
          <cell r="L913">
            <v>4377.6606099999999</v>
          </cell>
          <cell r="M913">
            <v>4759.4673000000003</v>
          </cell>
          <cell r="N913">
            <v>4369.9701699999996</v>
          </cell>
          <cell r="O913">
            <v>4332.2164599999996</v>
          </cell>
          <cell r="P913">
            <v>3853.6689000000001</v>
          </cell>
          <cell r="Q913">
            <v>3880.5575399999998</v>
          </cell>
          <cell r="R913">
            <v>3587.5483800000002</v>
          </cell>
          <cell r="S913">
            <v>33873.338349999998</v>
          </cell>
        </row>
        <row r="914">
          <cell r="E914" t="str">
            <v/>
          </cell>
          <cell r="F914" t="str">
            <v/>
          </cell>
          <cell r="G914" t="str">
            <v/>
          </cell>
          <cell r="H914" t="str">
            <v/>
          </cell>
          <cell r="I914" t="str">
            <v>6156492100</v>
          </cell>
          <cell r="J914">
            <v>308.34440000000001</v>
          </cell>
          <cell r="K914">
            <v>357.91836000000001</v>
          </cell>
          <cell r="L914">
            <v>349.73745000000002</v>
          </cell>
          <cell r="M914">
            <v>720.14890000000003</v>
          </cell>
          <cell r="N914">
            <v>361.78125</v>
          </cell>
          <cell r="O914">
            <v>369.93794000000003</v>
          </cell>
          <cell r="P914">
            <v>1045.4779900000001</v>
          </cell>
          <cell r="Q914">
            <v>380.77782999999999</v>
          </cell>
          <cell r="R914">
            <v>383.62682999999998</v>
          </cell>
          <cell r="S914">
            <v>4277.7509499999996</v>
          </cell>
        </row>
        <row r="915">
          <cell r="E915" t="str">
            <v/>
          </cell>
          <cell r="F915" t="str">
            <v/>
          </cell>
          <cell r="G915" t="str">
            <v/>
          </cell>
          <cell r="H915" t="str">
            <v/>
          </cell>
          <cell r="I915" t="str">
            <v>6156492200</v>
          </cell>
          <cell r="L915">
            <v>0</v>
          </cell>
          <cell r="M915">
            <v>0</v>
          </cell>
          <cell r="P915">
            <v>0</v>
          </cell>
          <cell r="Q915">
            <v>0</v>
          </cell>
          <cell r="R915">
            <v>0</v>
          </cell>
          <cell r="S915">
            <v>0</v>
          </cell>
        </row>
        <row r="916">
          <cell r="E916" t="str">
            <v/>
          </cell>
          <cell r="F916" t="str">
            <v/>
          </cell>
          <cell r="G916" t="str">
            <v/>
          </cell>
          <cell r="H916" t="str">
            <v/>
          </cell>
          <cell r="I916" t="str">
            <v>6156492300</v>
          </cell>
          <cell r="J916">
            <v>7887.5237900000002</v>
          </cell>
          <cell r="K916">
            <v>7307.4964200000004</v>
          </cell>
          <cell r="L916">
            <v>7303.4748900000004</v>
          </cell>
          <cell r="M916">
            <v>9847.7914199999996</v>
          </cell>
          <cell r="N916">
            <v>8074.3559500000001</v>
          </cell>
          <cell r="O916">
            <v>7889.6703500000003</v>
          </cell>
          <cell r="P916">
            <v>7849.1539300000004</v>
          </cell>
          <cell r="Q916">
            <v>7513.3884600000001</v>
          </cell>
          <cell r="R916">
            <v>6804.6318099999999</v>
          </cell>
          <cell r="S916">
            <v>70477.48702</v>
          </cell>
        </row>
        <row r="917">
          <cell r="E917" t="str">
            <v/>
          </cell>
          <cell r="F917" t="str">
            <v/>
          </cell>
          <cell r="G917" t="str">
            <v/>
          </cell>
          <cell r="H917" t="str">
            <v/>
          </cell>
          <cell r="I917" t="str">
            <v>6156492500</v>
          </cell>
          <cell r="J917">
            <v>321.94689</v>
          </cell>
          <cell r="K917">
            <v>237.06691000000001</v>
          </cell>
          <cell r="L917">
            <v>234.66992999999999</v>
          </cell>
          <cell r="M917">
            <v>243.36967000000001</v>
          </cell>
          <cell r="N917">
            <v>209.39097000000001</v>
          </cell>
          <cell r="O917">
            <v>192.02181999999999</v>
          </cell>
          <cell r="P917">
            <v>177.28006999999999</v>
          </cell>
          <cell r="Q917">
            <v>52.054569999999998</v>
          </cell>
          <cell r="R917">
            <v>42.486319999999999</v>
          </cell>
          <cell r="S917">
            <v>1710.2871500000001</v>
          </cell>
        </row>
        <row r="918">
          <cell r="E918" t="str">
            <v/>
          </cell>
          <cell r="F918" t="str">
            <v/>
          </cell>
          <cell r="G918" t="str">
            <v>Oth val-add ss a sale o contents via internet</v>
          </cell>
          <cell r="H918" t="str">
            <v>7050900999</v>
          </cell>
          <cell r="I918" t="str">
            <v>6156441010</v>
          </cell>
          <cell r="K918">
            <v>117.10696</v>
          </cell>
          <cell r="L918">
            <v>120.85234</v>
          </cell>
          <cell r="M918">
            <v>108.57234</v>
          </cell>
          <cell r="N918">
            <v>116.18514</v>
          </cell>
          <cell r="O918">
            <v>99.428780000000003</v>
          </cell>
          <cell r="P918">
            <v>21.131530000000001</v>
          </cell>
          <cell r="Q918">
            <v>110.25143</v>
          </cell>
          <cell r="R918">
            <v>-109.31214</v>
          </cell>
          <cell r="S918">
            <v>584.21637999999996</v>
          </cell>
        </row>
        <row r="919">
          <cell r="E919" t="str">
            <v/>
          </cell>
          <cell r="F919" t="str">
            <v/>
          </cell>
          <cell r="G919" t="str">
            <v/>
          </cell>
          <cell r="H919" t="str">
            <v/>
          </cell>
          <cell r="I919" t="str">
            <v>6156460005</v>
          </cell>
          <cell r="J919">
            <v>182.08785</v>
          </cell>
          <cell r="K919">
            <v>189.58070000000001</v>
          </cell>
          <cell r="L919">
            <v>149.80207999999999</v>
          </cell>
          <cell r="M919">
            <v>159.31064000000001</v>
          </cell>
          <cell r="N919">
            <v>153.03746000000001</v>
          </cell>
          <cell r="O919">
            <v>1.07385</v>
          </cell>
          <cell r="P919">
            <v>2.4340899999999999</v>
          </cell>
          <cell r="Q919">
            <v>1.3347899999999999</v>
          </cell>
          <cell r="R919">
            <v>-0.13486000000000001</v>
          </cell>
          <cell r="S919">
            <v>838.52660000000003</v>
          </cell>
        </row>
        <row r="920">
          <cell r="E920" t="str">
            <v/>
          </cell>
          <cell r="F920" t="str">
            <v/>
          </cell>
          <cell r="G920" t="str">
            <v>Internet Consultancy</v>
          </cell>
          <cell r="H920" t="str">
            <v>7050901312</v>
          </cell>
          <cell r="I920" t="str">
            <v>6156466654</v>
          </cell>
          <cell r="J920">
            <v>1.65</v>
          </cell>
          <cell r="N920">
            <v>1.21875</v>
          </cell>
          <cell r="R920">
            <v>0.81</v>
          </cell>
          <cell r="S920">
            <v>3.67875</v>
          </cell>
        </row>
        <row r="921">
          <cell r="E921" t="str">
            <v/>
          </cell>
          <cell r="F921" t="str">
            <v/>
          </cell>
          <cell r="G921" t="str">
            <v/>
          </cell>
          <cell r="H921" t="str">
            <v/>
          </cell>
          <cell r="I921" t="str">
            <v>6156466680</v>
          </cell>
          <cell r="N921">
            <v>0.65625</v>
          </cell>
          <cell r="S921">
            <v>0.65625</v>
          </cell>
        </row>
        <row r="922">
          <cell r="E922" t="str">
            <v/>
          </cell>
          <cell r="F922" t="str">
            <v/>
          </cell>
          <cell r="G922" t="str">
            <v/>
          </cell>
          <cell r="H922" t="str">
            <v/>
          </cell>
          <cell r="I922" t="str">
            <v>6156466681</v>
          </cell>
          <cell r="Q922">
            <v>9.8000000000000004E-2</v>
          </cell>
          <cell r="S922">
            <v>9.8000000000000004E-2</v>
          </cell>
        </row>
        <row r="923">
          <cell r="E923" t="str">
            <v/>
          </cell>
          <cell r="F923" t="str">
            <v/>
          </cell>
          <cell r="G923" t="str">
            <v/>
          </cell>
          <cell r="H923" t="str">
            <v/>
          </cell>
          <cell r="I923" t="str">
            <v>6156466800</v>
          </cell>
          <cell r="J923">
            <v>347.89166999999998</v>
          </cell>
          <cell r="K923">
            <v>287.45519000000002</v>
          </cell>
          <cell r="L923">
            <v>421.81763000000001</v>
          </cell>
          <cell r="M923">
            <v>147.46418</v>
          </cell>
          <cell r="N923">
            <v>350.21332000000001</v>
          </cell>
          <cell r="O923">
            <v>464.79183</v>
          </cell>
          <cell r="P923">
            <v>500.74137999999999</v>
          </cell>
          <cell r="Q923">
            <v>405.16158000000001</v>
          </cell>
          <cell r="R923">
            <v>485.35804000000002</v>
          </cell>
          <cell r="S923">
            <v>3410.89482</v>
          </cell>
        </row>
        <row r="924">
          <cell r="E924" t="str">
            <v/>
          </cell>
          <cell r="F924" t="str">
            <v/>
          </cell>
          <cell r="G924" t="str">
            <v>Subscriber charge, ADSL video</v>
          </cell>
          <cell r="H924" t="str">
            <v>7051000402</v>
          </cell>
          <cell r="I924" t="str">
            <v>6156441010</v>
          </cell>
          <cell r="J924">
            <v>528.81591000000003</v>
          </cell>
          <cell r="K924">
            <v>532.06165999999996</v>
          </cell>
          <cell r="L924">
            <v>539.41771000000006</v>
          </cell>
          <cell r="M924">
            <v>534.34609</v>
          </cell>
          <cell r="N924">
            <v>537.67789000000005</v>
          </cell>
          <cell r="O924">
            <v>530.72317999999996</v>
          </cell>
          <cell r="P924">
            <v>484.12153999999998</v>
          </cell>
          <cell r="Q924">
            <v>496.46291000000002</v>
          </cell>
          <cell r="R924">
            <v>476.26240999999999</v>
          </cell>
          <cell r="S924">
            <v>4659.8892999999998</v>
          </cell>
        </row>
        <row r="925">
          <cell r="E925" t="str">
            <v/>
          </cell>
          <cell r="F925" t="str">
            <v/>
          </cell>
          <cell r="G925" t="str">
            <v>Post-paid metered service, TUPs in public spaces</v>
          </cell>
          <cell r="H925" t="str">
            <v>7051200003</v>
          </cell>
          <cell r="I925" t="str">
            <v>6156462000</v>
          </cell>
          <cell r="J925">
            <v>0</v>
          </cell>
          <cell r="K925">
            <v>0</v>
          </cell>
          <cell r="L925">
            <v>0</v>
          </cell>
          <cell r="M925">
            <v>0</v>
          </cell>
          <cell r="N925">
            <v>0</v>
          </cell>
          <cell r="O925">
            <v>0</v>
          </cell>
          <cell r="P925">
            <v>0</v>
          </cell>
          <cell r="Q925">
            <v>0</v>
          </cell>
          <cell r="R925">
            <v>0</v>
          </cell>
          <cell r="S925">
            <v>0</v>
          </cell>
        </row>
        <row r="926">
          <cell r="E926" t="str">
            <v/>
          </cell>
          <cell r="F926" t="str">
            <v/>
          </cell>
          <cell r="G926" t="str">
            <v/>
          </cell>
          <cell r="H926" t="str">
            <v/>
          </cell>
          <cell r="I926" t="str">
            <v>6156462993</v>
          </cell>
          <cell r="J926">
            <v>0</v>
          </cell>
          <cell r="S926">
            <v>0</v>
          </cell>
        </row>
        <row r="927">
          <cell r="E927" t="str">
            <v/>
          </cell>
          <cell r="F927" t="str">
            <v/>
          </cell>
          <cell r="G927" t="str">
            <v/>
          </cell>
          <cell r="H927" t="str">
            <v/>
          </cell>
          <cell r="I927" t="str">
            <v>6156466564</v>
          </cell>
          <cell r="J927">
            <v>0</v>
          </cell>
          <cell r="K927">
            <v>0</v>
          </cell>
          <cell r="S927">
            <v>0</v>
          </cell>
        </row>
        <row r="928">
          <cell r="E928" t="str">
            <v/>
          </cell>
          <cell r="F928" t="str">
            <v/>
          </cell>
          <cell r="G928" t="str">
            <v/>
          </cell>
          <cell r="H928" t="str">
            <v/>
          </cell>
          <cell r="I928" t="str">
            <v>6156466566</v>
          </cell>
          <cell r="K928">
            <v>0</v>
          </cell>
          <cell r="R928">
            <v>0</v>
          </cell>
          <cell r="S928">
            <v>0</v>
          </cell>
        </row>
        <row r="929">
          <cell r="E929" t="str">
            <v/>
          </cell>
          <cell r="F929" t="str">
            <v/>
          </cell>
          <cell r="G929" t="str">
            <v/>
          </cell>
          <cell r="H929" t="str">
            <v/>
          </cell>
          <cell r="I929" t="str">
            <v>6156466568</v>
          </cell>
          <cell r="J929">
            <v>0</v>
          </cell>
          <cell r="S929">
            <v>0</v>
          </cell>
        </row>
        <row r="930">
          <cell r="E930" t="str">
            <v/>
          </cell>
          <cell r="F930" t="str">
            <v/>
          </cell>
          <cell r="G930" t="str">
            <v/>
          </cell>
          <cell r="H930" t="str">
            <v/>
          </cell>
          <cell r="I930" t="str">
            <v>6156466569</v>
          </cell>
          <cell r="K930">
            <v>0</v>
          </cell>
          <cell r="R930">
            <v>0</v>
          </cell>
          <cell r="S930">
            <v>0</v>
          </cell>
        </row>
        <row r="931">
          <cell r="E931" t="str">
            <v/>
          </cell>
          <cell r="F931" t="str">
            <v/>
          </cell>
          <cell r="G931" t="str">
            <v/>
          </cell>
          <cell r="H931" t="str">
            <v/>
          </cell>
          <cell r="I931" t="str">
            <v>6156466574</v>
          </cell>
          <cell r="J931">
            <v>0</v>
          </cell>
          <cell r="K931">
            <v>0</v>
          </cell>
          <cell r="S931">
            <v>0</v>
          </cell>
        </row>
        <row r="932">
          <cell r="E932" t="str">
            <v/>
          </cell>
          <cell r="F932" t="str">
            <v/>
          </cell>
          <cell r="G932" t="str">
            <v/>
          </cell>
          <cell r="H932" t="str">
            <v/>
          </cell>
          <cell r="I932" t="str">
            <v>6156466581</v>
          </cell>
          <cell r="J932">
            <v>0</v>
          </cell>
          <cell r="K932">
            <v>0</v>
          </cell>
          <cell r="S932">
            <v>0</v>
          </cell>
        </row>
        <row r="933">
          <cell r="E933" t="str">
            <v/>
          </cell>
          <cell r="F933" t="str">
            <v/>
          </cell>
          <cell r="G933" t="str">
            <v/>
          </cell>
          <cell r="H933" t="str">
            <v/>
          </cell>
          <cell r="I933" t="str">
            <v>6156466642</v>
          </cell>
          <cell r="J933">
            <v>0</v>
          </cell>
          <cell r="S933">
            <v>0</v>
          </cell>
        </row>
        <row r="934">
          <cell r="E934" t="str">
            <v/>
          </cell>
          <cell r="F934" t="str">
            <v/>
          </cell>
          <cell r="G934" t="str">
            <v/>
          </cell>
          <cell r="H934" t="str">
            <v/>
          </cell>
          <cell r="I934" t="str">
            <v>6156466653</v>
          </cell>
          <cell r="J934">
            <v>0</v>
          </cell>
          <cell r="K934">
            <v>0</v>
          </cell>
          <cell r="S934">
            <v>0</v>
          </cell>
        </row>
        <row r="935">
          <cell r="E935" t="str">
            <v/>
          </cell>
          <cell r="F935" t="str">
            <v/>
          </cell>
          <cell r="G935" t="str">
            <v/>
          </cell>
          <cell r="H935" t="str">
            <v/>
          </cell>
          <cell r="I935" t="str">
            <v>6156466665</v>
          </cell>
          <cell r="K935">
            <v>0</v>
          </cell>
          <cell r="S935">
            <v>0</v>
          </cell>
        </row>
        <row r="936">
          <cell r="E936" t="str">
            <v/>
          </cell>
          <cell r="F936" t="str">
            <v/>
          </cell>
          <cell r="G936" t="str">
            <v/>
          </cell>
          <cell r="H936" t="str">
            <v/>
          </cell>
          <cell r="I936" t="str">
            <v>6156466668</v>
          </cell>
          <cell r="J936">
            <v>0</v>
          </cell>
          <cell r="K936">
            <v>0</v>
          </cell>
          <cell r="S936">
            <v>0</v>
          </cell>
        </row>
        <row r="937">
          <cell r="E937" t="str">
            <v/>
          </cell>
          <cell r="F937" t="str">
            <v/>
          </cell>
          <cell r="G937" t="str">
            <v/>
          </cell>
          <cell r="H937" t="str">
            <v/>
          </cell>
          <cell r="I937" t="str">
            <v>6156466679</v>
          </cell>
          <cell r="J937">
            <v>0</v>
          </cell>
          <cell r="K937">
            <v>0</v>
          </cell>
          <cell r="S937">
            <v>0</v>
          </cell>
        </row>
        <row r="938">
          <cell r="E938" t="str">
            <v/>
          </cell>
          <cell r="F938" t="str">
            <v/>
          </cell>
          <cell r="G938" t="str">
            <v/>
          </cell>
          <cell r="H938" t="str">
            <v/>
          </cell>
          <cell r="I938" t="str">
            <v>6156466684</v>
          </cell>
          <cell r="J938">
            <v>0</v>
          </cell>
          <cell r="S938">
            <v>0</v>
          </cell>
        </row>
        <row r="939">
          <cell r="E939" t="str">
            <v/>
          </cell>
          <cell r="F939" t="str">
            <v/>
          </cell>
          <cell r="G939" t="str">
            <v>Income from professional services</v>
          </cell>
          <cell r="H939" t="str">
            <v>7052100212</v>
          </cell>
          <cell r="I939" t="str">
            <v>6156462000</v>
          </cell>
          <cell r="M939">
            <v>32</v>
          </cell>
          <cell r="O939">
            <v>-32</v>
          </cell>
          <cell r="S939">
            <v>0</v>
          </cell>
        </row>
        <row r="940">
          <cell r="E940" t="str">
            <v/>
          </cell>
          <cell r="F940" t="str">
            <v/>
          </cell>
          <cell r="G940" t="str">
            <v/>
          </cell>
          <cell r="H940" t="str">
            <v/>
          </cell>
          <cell r="I940" t="str">
            <v>6156466800</v>
          </cell>
          <cell r="J940">
            <v>30</v>
          </cell>
          <cell r="K940">
            <v>115</v>
          </cell>
          <cell r="L940">
            <v>20</v>
          </cell>
          <cell r="M940">
            <v>42.5</v>
          </cell>
          <cell r="N940">
            <v>20</v>
          </cell>
          <cell r="O940">
            <v>85</v>
          </cell>
          <cell r="P940">
            <v>16.790949999999999</v>
          </cell>
          <cell r="Q940">
            <v>32.5</v>
          </cell>
          <cell r="R940">
            <v>-12.5</v>
          </cell>
          <cell r="S940">
            <v>349.29095000000001</v>
          </cell>
        </row>
        <row r="941">
          <cell r="E941" t="str">
            <v/>
          </cell>
          <cell r="F941" t="str">
            <v/>
          </cell>
          <cell r="G941" t="str">
            <v>Negative revenue from commissions</v>
          </cell>
          <cell r="H941" t="str">
            <v>7059900003</v>
          </cell>
          <cell r="I941" t="str">
            <v>6156441050</v>
          </cell>
          <cell r="J941">
            <v>-2521.1196300000001</v>
          </cell>
          <cell r="K941">
            <v>-2045.1683399999999</v>
          </cell>
          <cell r="L941">
            <v>-1596.3061600000001</v>
          </cell>
          <cell r="M941">
            <v>-1890.3910800000001</v>
          </cell>
          <cell r="N941">
            <v>-1896.78988</v>
          </cell>
          <cell r="O941">
            <v>-1759.0685100000001</v>
          </cell>
          <cell r="P941">
            <v>-1636.72965</v>
          </cell>
          <cell r="Q941">
            <v>-1778.5517</v>
          </cell>
          <cell r="R941">
            <v>-1667.4673299999999</v>
          </cell>
          <cell r="S941">
            <v>-16791.592280000001</v>
          </cell>
        </row>
        <row r="942">
          <cell r="E942" t="str">
            <v/>
          </cell>
          <cell r="F942" t="str">
            <v/>
          </cell>
          <cell r="G942" t="str">
            <v/>
          </cell>
          <cell r="H942" t="str">
            <v/>
          </cell>
          <cell r="I942" t="str">
            <v>6156460000</v>
          </cell>
          <cell r="J942">
            <v>51.708550000000002</v>
          </cell>
          <cell r="K942">
            <v>34.358420000000002</v>
          </cell>
          <cell r="L942">
            <v>41.484369999999998</v>
          </cell>
          <cell r="M942">
            <v>50.957970000000003</v>
          </cell>
          <cell r="N942">
            <v>73.533739999999995</v>
          </cell>
          <cell r="O942">
            <v>64.785219999999995</v>
          </cell>
          <cell r="P942">
            <v>68.703819999999993</v>
          </cell>
          <cell r="Q942">
            <v>184.68746999999999</v>
          </cell>
          <cell r="R942">
            <v>69.640169999999998</v>
          </cell>
          <cell r="S942">
            <v>639.85973000000001</v>
          </cell>
        </row>
        <row r="943">
          <cell r="E943" t="str">
            <v/>
          </cell>
          <cell r="F943" t="str">
            <v/>
          </cell>
          <cell r="G943" t="str">
            <v/>
          </cell>
          <cell r="H943" t="str">
            <v/>
          </cell>
          <cell r="I943" t="str">
            <v>6156462000</v>
          </cell>
          <cell r="K943">
            <v>-3316.0613899999998</v>
          </cell>
          <cell r="L943">
            <v>-1291.36401</v>
          </cell>
          <cell r="M943">
            <v>-1059.2219399999999</v>
          </cell>
          <cell r="N943">
            <v>-1123.89075</v>
          </cell>
          <cell r="O943">
            <v>-1035.2428</v>
          </cell>
          <cell r="P943">
            <v>-766.43277999999998</v>
          </cell>
          <cell r="Q943">
            <v>-858.29899999999998</v>
          </cell>
          <cell r="R943">
            <v>-814.93809999999996</v>
          </cell>
          <cell r="S943">
            <v>-10265.450769999999</v>
          </cell>
        </row>
        <row r="944">
          <cell r="E944" t="str">
            <v/>
          </cell>
          <cell r="F944" t="str">
            <v/>
          </cell>
          <cell r="G944" t="str">
            <v/>
          </cell>
          <cell r="H944" t="str">
            <v/>
          </cell>
          <cell r="I944" t="str">
            <v>6156466564</v>
          </cell>
          <cell r="K944">
            <v>-44.914479999999998</v>
          </cell>
          <cell r="L944">
            <v>-22.557379999999998</v>
          </cell>
          <cell r="M944">
            <v>-22.89648</v>
          </cell>
          <cell r="N944">
            <v>-18.096620000000001</v>
          </cell>
          <cell r="O944">
            <v>-18.368130000000001</v>
          </cell>
          <cell r="P944">
            <v>-16.721250000000001</v>
          </cell>
          <cell r="Q944">
            <v>-17.452359999999999</v>
          </cell>
          <cell r="R944">
            <v>-14.662129999999999</v>
          </cell>
          <cell r="S944">
            <v>-175.66883000000001</v>
          </cell>
        </row>
        <row r="945">
          <cell r="E945" t="str">
            <v/>
          </cell>
          <cell r="F945" t="str">
            <v/>
          </cell>
          <cell r="G945" t="str">
            <v/>
          </cell>
          <cell r="H945" t="str">
            <v/>
          </cell>
          <cell r="I945" t="str">
            <v>6156466566</v>
          </cell>
          <cell r="J945">
            <v>2628.8744200000001</v>
          </cell>
          <cell r="K945">
            <v>3355.50369</v>
          </cell>
          <cell r="L945">
            <v>8822.6313300000002</v>
          </cell>
          <cell r="M945">
            <v>6638.83367</v>
          </cell>
          <cell r="N945">
            <v>6140.8521199999996</v>
          </cell>
          <cell r="O945">
            <v>5769.0433800000001</v>
          </cell>
          <cell r="P945">
            <v>5753.4047899999996</v>
          </cell>
          <cell r="Q945">
            <v>2749.5645300000001</v>
          </cell>
          <cell r="R945">
            <v>2285.8573500000002</v>
          </cell>
          <cell r="S945">
            <v>44144.565280000003</v>
          </cell>
        </row>
        <row r="946">
          <cell r="E946" t="str">
            <v/>
          </cell>
          <cell r="F946" t="str">
            <v/>
          </cell>
          <cell r="G946" t="str">
            <v/>
          </cell>
          <cell r="H946" t="str">
            <v/>
          </cell>
          <cell r="I946" t="str">
            <v>6156466568</v>
          </cell>
          <cell r="J946">
            <v>101.2058</v>
          </cell>
          <cell r="K946">
            <v>69.644970000000001</v>
          </cell>
          <cell r="L946">
            <v>94.992099999999994</v>
          </cell>
          <cell r="M946">
            <v>41.883710000000001</v>
          </cell>
          <cell r="N946">
            <v>-137.52493000000001</v>
          </cell>
          <cell r="O946">
            <v>-145.24204</v>
          </cell>
          <cell r="P946">
            <v>-59.930680000000002</v>
          </cell>
          <cell r="Q946">
            <v>167.14544000000001</v>
          </cell>
          <cell r="R946">
            <v>155.6764</v>
          </cell>
          <cell r="S946">
            <v>287.85077000000001</v>
          </cell>
        </row>
        <row r="947">
          <cell r="E947" t="str">
            <v/>
          </cell>
          <cell r="F947" t="str">
            <v/>
          </cell>
          <cell r="G947" t="str">
            <v/>
          </cell>
          <cell r="H947" t="str">
            <v/>
          </cell>
          <cell r="I947" t="str">
            <v>6156466569</v>
          </cell>
          <cell r="K947">
            <v>342.87693000000002</v>
          </cell>
          <cell r="M947">
            <v>441.34541999999999</v>
          </cell>
          <cell r="N947">
            <v>195.21722</v>
          </cell>
          <cell r="O947">
            <v>253.6644</v>
          </cell>
          <cell r="P947">
            <v>233.60374999999999</v>
          </cell>
          <cell r="Q947">
            <v>266.85435999999999</v>
          </cell>
          <cell r="R947">
            <v>145.45259999999999</v>
          </cell>
          <cell r="S947">
            <v>1879.01468</v>
          </cell>
        </row>
        <row r="948">
          <cell r="E948" t="str">
            <v/>
          </cell>
          <cell r="F948" t="str">
            <v/>
          </cell>
          <cell r="G948" t="str">
            <v/>
          </cell>
          <cell r="H948" t="str">
            <v/>
          </cell>
          <cell r="I948" t="str">
            <v>6156466574</v>
          </cell>
          <cell r="J948">
            <v>32.286859999999997</v>
          </cell>
          <cell r="K948">
            <v>-59.073459999999997</v>
          </cell>
          <cell r="L948">
            <v>23.866769999999999</v>
          </cell>
          <cell r="M948">
            <v>6.7138499999999999</v>
          </cell>
          <cell r="N948">
            <v>-47.975389999999997</v>
          </cell>
          <cell r="O948">
            <v>-50.692390000000003</v>
          </cell>
          <cell r="P948">
            <v>-2.94394</v>
          </cell>
          <cell r="Q948">
            <v>-20.792480000000001</v>
          </cell>
          <cell r="R948">
            <v>6.9296699999999998</v>
          </cell>
          <cell r="S948">
            <v>-111.68051</v>
          </cell>
        </row>
        <row r="949">
          <cell r="E949" t="str">
            <v/>
          </cell>
          <cell r="F949" t="str">
            <v/>
          </cell>
          <cell r="G949" t="str">
            <v/>
          </cell>
          <cell r="H949" t="str">
            <v/>
          </cell>
          <cell r="I949" t="str">
            <v>6156466581</v>
          </cell>
          <cell r="J949">
            <v>575.77976000000001</v>
          </cell>
          <cell r="K949">
            <v>-606.80349999999999</v>
          </cell>
          <cell r="L949">
            <v>439.76907999999997</v>
          </cell>
          <cell r="M949">
            <v>284.52397999999999</v>
          </cell>
          <cell r="N949">
            <v>213.50144</v>
          </cell>
          <cell r="O949">
            <v>-398.26166000000001</v>
          </cell>
          <cell r="P949">
            <v>211.8717</v>
          </cell>
          <cell r="Q949">
            <v>284.67158000000001</v>
          </cell>
          <cell r="R949">
            <v>160.03845999999999</v>
          </cell>
          <cell r="S949">
            <v>1165.0908400000001</v>
          </cell>
        </row>
        <row r="950">
          <cell r="E950" t="str">
            <v/>
          </cell>
          <cell r="F950" t="str">
            <v/>
          </cell>
          <cell r="G950" t="str">
            <v/>
          </cell>
          <cell r="H950" t="str">
            <v/>
          </cell>
          <cell r="I950" t="str">
            <v>6156466641</v>
          </cell>
          <cell r="K950">
            <v>-7.0582700000000003</v>
          </cell>
          <cell r="L950">
            <v>-5.5916300000000003</v>
          </cell>
          <cell r="M950">
            <v>-4.5488400000000002</v>
          </cell>
          <cell r="N950">
            <v>-4.7859400000000001</v>
          </cell>
          <cell r="O950">
            <v>-4.1132200000000001</v>
          </cell>
          <cell r="P950">
            <v>-4.7443200000000001</v>
          </cell>
          <cell r="Q950">
            <v>-5.2734500000000004</v>
          </cell>
          <cell r="R950">
            <v>-3.6388600000000002</v>
          </cell>
          <cell r="S950">
            <v>-39.754530000000003</v>
          </cell>
        </row>
        <row r="951">
          <cell r="E951" t="str">
            <v/>
          </cell>
          <cell r="F951" t="str">
            <v/>
          </cell>
          <cell r="G951" t="str">
            <v/>
          </cell>
          <cell r="H951" t="str">
            <v/>
          </cell>
          <cell r="I951" t="str">
            <v>6156466642</v>
          </cell>
          <cell r="J951">
            <v>10.81386</v>
          </cell>
          <cell r="K951">
            <v>37.548450000000003</v>
          </cell>
          <cell r="L951">
            <v>52.66093</v>
          </cell>
          <cell r="M951">
            <v>136.42256</v>
          </cell>
          <cell r="N951">
            <v>97.8827</v>
          </cell>
          <cell r="O951">
            <v>115.09401</v>
          </cell>
          <cell r="P951">
            <v>95.669079999999994</v>
          </cell>
          <cell r="Q951">
            <v>79.263710000000003</v>
          </cell>
          <cell r="R951">
            <v>304.16174000000001</v>
          </cell>
          <cell r="S951">
            <v>929.51703999999995</v>
          </cell>
        </row>
        <row r="952">
          <cell r="E952" t="str">
            <v/>
          </cell>
          <cell r="F952" t="str">
            <v/>
          </cell>
          <cell r="G952" t="str">
            <v/>
          </cell>
          <cell r="H952" t="str">
            <v/>
          </cell>
          <cell r="I952" t="str">
            <v>6156466653</v>
          </cell>
          <cell r="J952">
            <v>12.290660000000001</v>
          </cell>
          <cell r="K952">
            <v>47.244070000000001</v>
          </cell>
          <cell r="L952">
            <v>8.5369899999999994</v>
          </cell>
          <cell r="M952">
            <v>10.11999</v>
          </cell>
          <cell r="N952">
            <v>8.9365900000000007</v>
          </cell>
          <cell r="O952">
            <v>9.8237100000000002</v>
          </cell>
          <cell r="P952">
            <v>-1.43841</v>
          </cell>
          <cell r="Q952">
            <v>-1.4881800000000001</v>
          </cell>
          <cell r="R952">
            <v>-1.35982</v>
          </cell>
          <cell r="S952">
            <v>92.665599999999998</v>
          </cell>
        </row>
        <row r="953">
          <cell r="E953" t="str">
            <v/>
          </cell>
          <cell r="F953" t="str">
            <v/>
          </cell>
          <cell r="G953" t="str">
            <v/>
          </cell>
          <cell r="H953" t="str">
            <v/>
          </cell>
          <cell r="I953" t="str">
            <v>6156466654</v>
          </cell>
          <cell r="K953">
            <v>-18.87875</v>
          </cell>
          <cell r="L953">
            <v>-9.7540200000000006</v>
          </cell>
          <cell r="M953">
            <v>-1.88026</v>
          </cell>
          <cell r="N953">
            <v>-9.7540200000000006</v>
          </cell>
          <cell r="O953">
            <v>-9.4393700000000003</v>
          </cell>
          <cell r="P953">
            <v>-9.7540200000000006</v>
          </cell>
          <cell r="Q953">
            <v>-7.0356199999999998</v>
          </cell>
          <cell r="R953">
            <v>-7.8393699999999997</v>
          </cell>
          <cell r="S953">
            <v>-74.335430000000002</v>
          </cell>
        </row>
        <row r="954">
          <cell r="E954" t="str">
            <v/>
          </cell>
          <cell r="F954" t="str">
            <v/>
          </cell>
          <cell r="G954" t="str">
            <v/>
          </cell>
          <cell r="H954" t="str">
            <v/>
          </cell>
          <cell r="I954" t="str">
            <v>6156466665</v>
          </cell>
          <cell r="J954">
            <v>750</v>
          </cell>
          <cell r="K954">
            <v>756.07024999999999</v>
          </cell>
          <cell r="L954">
            <v>725.60817999999995</v>
          </cell>
          <cell r="M954">
            <v>728.16827999999998</v>
          </cell>
          <cell r="N954">
            <v>327.40467000000001</v>
          </cell>
          <cell r="O954">
            <v>792.71298999999999</v>
          </cell>
          <cell r="P954">
            <v>605.71474000000001</v>
          </cell>
          <cell r="Q954">
            <v>735.16731000000004</v>
          </cell>
          <cell r="R954">
            <v>737.16318999999999</v>
          </cell>
          <cell r="S954">
            <v>6158.0096100000001</v>
          </cell>
        </row>
        <row r="955">
          <cell r="E955" t="str">
            <v/>
          </cell>
          <cell r="F955" t="str">
            <v/>
          </cell>
          <cell r="G955" t="str">
            <v/>
          </cell>
          <cell r="H955" t="str">
            <v/>
          </cell>
          <cell r="I955" t="str">
            <v>6156466666</v>
          </cell>
          <cell r="K955">
            <v>-80.677800000000005</v>
          </cell>
          <cell r="L955">
            <v>-32.823999999999998</v>
          </cell>
          <cell r="M955">
            <v>-28.371469999999999</v>
          </cell>
          <cell r="N955">
            <v>-26.686979999999998</v>
          </cell>
          <cell r="O955">
            <v>-25.622479999999999</v>
          </cell>
          <cell r="P955">
            <v>-25.678540000000002</v>
          </cell>
          <cell r="Q955">
            <v>-25.678540000000002</v>
          </cell>
          <cell r="R955">
            <v>-22.30068</v>
          </cell>
          <cell r="S955">
            <v>-267.84048999999999</v>
          </cell>
        </row>
        <row r="956">
          <cell r="E956" t="str">
            <v/>
          </cell>
          <cell r="F956" t="str">
            <v/>
          </cell>
          <cell r="G956" t="str">
            <v/>
          </cell>
          <cell r="H956" t="str">
            <v/>
          </cell>
          <cell r="I956" t="str">
            <v>6156466668</v>
          </cell>
          <cell r="K956">
            <v>-429.77177</v>
          </cell>
          <cell r="L956">
            <v>-222.04875000000001</v>
          </cell>
          <cell r="M956">
            <v>-214.88589999999999</v>
          </cell>
          <cell r="N956">
            <v>-222.04874000000001</v>
          </cell>
          <cell r="O956">
            <v>-214.89712</v>
          </cell>
          <cell r="P956">
            <v>-222.06036</v>
          </cell>
          <cell r="Q956">
            <v>-222.06036</v>
          </cell>
          <cell r="R956">
            <v>-214.89712</v>
          </cell>
          <cell r="S956">
            <v>-1962.67012</v>
          </cell>
        </row>
        <row r="957">
          <cell r="E957" t="str">
            <v/>
          </cell>
          <cell r="F957" t="str">
            <v/>
          </cell>
          <cell r="G957" t="str">
            <v/>
          </cell>
          <cell r="H957" t="str">
            <v/>
          </cell>
          <cell r="I957" t="str">
            <v>6156466675</v>
          </cell>
          <cell r="K957">
            <v>-8.8079400000000003</v>
          </cell>
          <cell r="L957">
            <v>-4.2837800000000001</v>
          </cell>
          <cell r="M957">
            <v>-4.2181600000000001</v>
          </cell>
          <cell r="N957">
            <v>-4.2047400000000001</v>
          </cell>
          <cell r="O957">
            <v>-4.1660599999999999</v>
          </cell>
          <cell r="P957">
            <v>-4.1298599999999999</v>
          </cell>
          <cell r="Q957">
            <v>-4.0816600000000003</v>
          </cell>
          <cell r="R957">
            <v>-4.0338799999999999</v>
          </cell>
          <cell r="S957">
            <v>-37.926079999999999</v>
          </cell>
        </row>
        <row r="958">
          <cell r="E958" t="str">
            <v/>
          </cell>
          <cell r="F958" t="str">
            <v/>
          </cell>
          <cell r="G958" t="str">
            <v/>
          </cell>
          <cell r="H958" t="str">
            <v/>
          </cell>
          <cell r="I958" t="str">
            <v>6156466679</v>
          </cell>
          <cell r="J958">
            <v>42.59646</v>
          </cell>
          <cell r="K958">
            <v>35.636629999999997</v>
          </cell>
          <cell r="L958">
            <v>39.503399999999999</v>
          </cell>
          <cell r="M958">
            <v>33.595529999999997</v>
          </cell>
          <cell r="N958">
            <v>-69.410970000000006</v>
          </cell>
          <cell r="O958">
            <v>28.89575</v>
          </cell>
          <cell r="P958">
            <v>28.4377</v>
          </cell>
          <cell r="Q958">
            <v>31.249410000000001</v>
          </cell>
          <cell r="R958">
            <v>30.249040000000001</v>
          </cell>
          <cell r="S958">
            <v>200.75295</v>
          </cell>
        </row>
        <row r="959">
          <cell r="E959" t="str">
            <v/>
          </cell>
          <cell r="F959" t="str">
            <v/>
          </cell>
          <cell r="G959" t="str">
            <v/>
          </cell>
          <cell r="H959" t="str">
            <v/>
          </cell>
          <cell r="I959" t="str">
            <v>6156466682</v>
          </cell>
          <cell r="K959">
            <v>-43.531820000000003</v>
          </cell>
          <cell r="L959">
            <v>-15.935140000000001</v>
          </cell>
          <cell r="M959">
            <v>-16.563220000000001</v>
          </cell>
          <cell r="N959">
            <v>-13.74912</v>
          </cell>
          <cell r="O959">
            <v>-12.36693</v>
          </cell>
          <cell r="P959">
            <v>-11.407550000000001</v>
          </cell>
          <cell r="Q959">
            <v>-11.76703</v>
          </cell>
          <cell r="R959">
            <v>-10.53411</v>
          </cell>
          <cell r="S959">
            <v>-135.85491999999999</v>
          </cell>
        </row>
        <row r="960">
          <cell r="E960" t="str">
            <v/>
          </cell>
          <cell r="F960" t="str">
            <v/>
          </cell>
          <cell r="G960" t="str">
            <v/>
          </cell>
          <cell r="H960" t="str">
            <v/>
          </cell>
          <cell r="I960" t="str">
            <v>6156466683</v>
          </cell>
          <cell r="K960">
            <v>-5.39276</v>
          </cell>
          <cell r="S960">
            <v>-5.39276</v>
          </cell>
        </row>
        <row r="961">
          <cell r="E961" t="str">
            <v/>
          </cell>
          <cell r="F961" t="str">
            <v/>
          </cell>
          <cell r="G961" t="str">
            <v/>
          </cell>
          <cell r="H961" t="str">
            <v/>
          </cell>
          <cell r="I961" t="str">
            <v>6156466684</v>
          </cell>
          <cell r="K961">
            <v>0</v>
          </cell>
          <cell r="L961">
            <v>0</v>
          </cell>
          <cell r="M961">
            <v>0</v>
          </cell>
          <cell r="N961">
            <v>0</v>
          </cell>
          <cell r="O961">
            <v>0</v>
          </cell>
          <cell r="P961">
            <v>0</v>
          </cell>
          <cell r="Q961">
            <v>0</v>
          </cell>
          <cell r="R961">
            <v>0</v>
          </cell>
          <cell r="S961">
            <v>0</v>
          </cell>
        </row>
        <row r="962">
          <cell r="E962" t="str">
            <v/>
          </cell>
          <cell r="F962" t="str">
            <v/>
          </cell>
          <cell r="G962" t="str">
            <v/>
          </cell>
          <cell r="H962" t="str">
            <v/>
          </cell>
          <cell r="I962" t="str">
            <v>6156492000</v>
          </cell>
          <cell r="J962">
            <v>-166.61107000000001</v>
          </cell>
          <cell r="K962">
            <v>-109.49136</v>
          </cell>
          <cell r="L962">
            <v>-267.93527</v>
          </cell>
          <cell r="M962">
            <v>-325.14452999999997</v>
          </cell>
          <cell r="N962">
            <v>-85.075019999999995</v>
          </cell>
          <cell r="O962">
            <v>-627.01415999999995</v>
          </cell>
          <cell r="P962">
            <v>128.19863000000001</v>
          </cell>
          <cell r="Q962">
            <v>60.323009999999996</v>
          </cell>
          <cell r="R962">
            <v>125.46149</v>
          </cell>
          <cell r="S962">
            <v>-1267.28828</v>
          </cell>
        </row>
        <row r="963">
          <cell r="E963" t="str">
            <v/>
          </cell>
          <cell r="F963" t="str">
            <v/>
          </cell>
          <cell r="G963" t="str">
            <v/>
          </cell>
          <cell r="H963" t="str">
            <v/>
          </cell>
          <cell r="I963" t="str">
            <v>6156492500</v>
          </cell>
          <cell r="J963">
            <v>-191.24993000000001</v>
          </cell>
          <cell r="K963">
            <v>104.1768</v>
          </cell>
          <cell r="L963">
            <v>-228.20895999999999</v>
          </cell>
          <cell r="M963">
            <v>-52.873469999999998</v>
          </cell>
          <cell r="N963">
            <v>-40.111139999999999</v>
          </cell>
          <cell r="O963">
            <v>-70</v>
          </cell>
          <cell r="P963">
            <v>-77</v>
          </cell>
          <cell r="Q963">
            <v>-38</v>
          </cell>
          <cell r="R963">
            <v>-384.09224999999998</v>
          </cell>
          <cell r="S963">
            <v>-977.35895000000005</v>
          </cell>
        </row>
        <row r="964">
          <cell r="E964" t="str">
            <v/>
          </cell>
          <cell r="F964" t="str">
            <v/>
          </cell>
          <cell r="G964" t="str">
            <v>Disc a reb,mob teleph serv,subscr charge</v>
          </cell>
          <cell r="H964" t="str">
            <v>7070100002</v>
          </cell>
          <cell r="I964" t="str">
            <v>6156462000</v>
          </cell>
          <cell r="J964">
            <v>-3135.9187400000001</v>
          </cell>
          <cell r="K964">
            <v>-1984.74064</v>
          </cell>
          <cell r="L964">
            <v>-2700.5674800000002</v>
          </cell>
          <cell r="M964">
            <v>-1991.06917</v>
          </cell>
          <cell r="N964">
            <v>-2182.9126900000001</v>
          </cell>
          <cell r="O964">
            <v>-1668.48623</v>
          </cell>
          <cell r="P964">
            <v>-1875.35013</v>
          </cell>
          <cell r="Q964">
            <v>-1698.2074299999999</v>
          </cell>
          <cell r="R964">
            <v>-1264.48669</v>
          </cell>
          <cell r="S964">
            <v>-18501.7392</v>
          </cell>
        </row>
        <row r="965">
          <cell r="E965" t="str">
            <v/>
          </cell>
          <cell r="F965" t="str">
            <v/>
          </cell>
          <cell r="G965" t="str">
            <v/>
          </cell>
          <cell r="H965" t="str">
            <v/>
          </cell>
          <cell r="I965" t="str">
            <v>6156462993</v>
          </cell>
          <cell r="J965">
            <v>-51.34</v>
          </cell>
          <cell r="K965">
            <v>-15.26</v>
          </cell>
          <cell r="L965">
            <v>-43.9</v>
          </cell>
          <cell r="M965">
            <v>-16.91</v>
          </cell>
          <cell r="N965">
            <v>-21.34</v>
          </cell>
          <cell r="O965">
            <v>-14.28</v>
          </cell>
          <cell r="P965">
            <v>-18.5</v>
          </cell>
          <cell r="Q965">
            <v>-105.04</v>
          </cell>
          <cell r="S965">
            <v>-286.57</v>
          </cell>
        </row>
        <row r="966">
          <cell r="E966" t="str">
            <v/>
          </cell>
          <cell r="F966" t="str">
            <v/>
          </cell>
          <cell r="G966" t="str">
            <v/>
          </cell>
          <cell r="H966" t="str">
            <v/>
          </cell>
          <cell r="I966" t="str">
            <v>6156466563</v>
          </cell>
          <cell r="R966">
            <v>-2.521E-2</v>
          </cell>
          <cell r="S966">
            <v>-2.521E-2</v>
          </cell>
        </row>
        <row r="967">
          <cell r="E967" t="str">
            <v/>
          </cell>
          <cell r="F967" t="str">
            <v/>
          </cell>
          <cell r="G967" t="str">
            <v/>
          </cell>
          <cell r="H967" t="str">
            <v/>
          </cell>
          <cell r="I967" t="str">
            <v>6156466641</v>
          </cell>
          <cell r="J967">
            <v>-54.817250000000001</v>
          </cell>
          <cell r="K967">
            <v>-51.75441</v>
          </cell>
          <cell r="L967">
            <v>-30.79045</v>
          </cell>
          <cell r="M967">
            <v>-22.10351</v>
          </cell>
          <cell r="N967">
            <v>-32.948250000000002</v>
          </cell>
          <cell r="O967">
            <v>-18.703759999999999</v>
          </cell>
          <cell r="P967">
            <v>-10.704420000000001</v>
          </cell>
          <cell r="Q967">
            <v>-10.071770000000001</v>
          </cell>
          <cell r="R967">
            <v>-11.00595</v>
          </cell>
          <cell r="S967">
            <v>-242.89976999999999</v>
          </cell>
        </row>
        <row r="968">
          <cell r="E968" t="str">
            <v/>
          </cell>
          <cell r="F968" t="str">
            <v/>
          </cell>
          <cell r="G968" t="str">
            <v/>
          </cell>
          <cell r="H968" t="str">
            <v/>
          </cell>
          <cell r="I968" t="str">
            <v>6156466651</v>
          </cell>
          <cell r="J968">
            <v>-0.58199000000000001</v>
          </cell>
          <cell r="K968">
            <v>-1.2730999999999999</v>
          </cell>
          <cell r="L968">
            <v>-1.54956</v>
          </cell>
          <cell r="M968">
            <v>-1.8783099999999999</v>
          </cell>
          <cell r="N968">
            <v>-1.0102800000000001</v>
          </cell>
          <cell r="O968">
            <v>-0.16805999999999999</v>
          </cell>
          <cell r="P968">
            <v>-0.80286999999999997</v>
          </cell>
          <cell r="Q968">
            <v>-0.82906000000000002</v>
          </cell>
          <cell r="R968">
            <v>-0.55128999999999995</v>
          </cell>
          <cell r="S968">
            <v>-8.64452</v>
          </cell>
        </row>
        <row r="969">
          <cell r="E969" t="str">
            <v/>
          </cell>
          <cell r="F969" t="str">
            <v/>
          </cell>
          <cell r="G969" t="str">
            <v/>
          </cell>
          <cell r="H969" t="str">
            <v/>
          </cell>
          <cell r="I969" t="str">
            <v>6156466652</v>
          </cell>
          <cell r="J969">
            <v>-9.7970000000000002E-2</v>
          </cell>
          <cell r="K969">
            <v>-6.7979999999999999E-2</v>
          </cell>
          <cell r="L969">
            <v>-1.0000000000000001E-5</v>
          </cell>
          <cell r="M969">
            <v>-4.1879200000000001</v>
          </cell>
          <cell r="N969">
            <v>-3.0306600000000001</v>
          </cell>
          <cell r="O969">
            <v>-0.18104999999999999</v>
          </cell>
          <cell r="S969">
            <v>-7.5655900000000003</v>
          </cell>
        </row>
      </sheetData>
      <sheetData sheetId="3">
        <row r="282">
          <cell r="J282">
            <v>252944.42553000001</v>
          </cell>
        </row>
      </sheetData>
      <sheetData sheetId="4">
        <row r="9">
          <cell r="J9">
            <v>48922.086309999999</v>
          </cell>
        </row>
      </sheetData>
      <sheetData sheetId="5">
        <row r="36">
          <cell r="J36">
            <v>93615.851299999995</v>
          </cell>
        </row>
      </sheetData>
      <sheetData sheetId="6">
        <row r="47">
          <cell r="J47">
            <v>24921.779760000001</v>
          </cell>
        </row>
      </sheetData>
      <sheetData sheetId="7">
        <row r="9">
          <cell r="J9">
            <v>1383.09439</v>
          </cell>
        </row>
      </sheetData>
      <sheetData sheetId="8">
        <row r="16">
          <cell r="J16">
            <v>349.54167000000001</v>
          </cell>
        </row>
      </sheetData>
      <sheetData sheetId="9"/>
      <sheetData sheetId="10">
        <row r="9">
          <cell r="G9">
            <v>422665.59486999997</v>
          </cell>
        </row>
      </sheetData>
      <sheetData sheetId="1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rvices"/>
      <sheetName val="Revenues"/>
    </sheetNames>
    <sheetDataSet>
      <sheetData sheetId="0"/>
      <sheetData sheetId="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KPI's"/>
      <sheetName val="Summary KPI's €s"/>
      <sheetName val="Graphs"/>
      <sheetName val="Actuals (£'s)"/>
      <sheetName val="Actuals (€'s)"/>
      <sheetName val="Bus Plan (£'s)"/>
      <sheetName val="Bus Plan (€'s)"/>
      <sheetName val="Revenue (£'s)"/>
      <sheetName val="Revenue (€'s)"/>
      <sheetName val="Opex (£'s)"/>
      <sheetName val="Opex (€'s)"/>
      <sheetName val="Organisation (£'s)"/>
      <sheetName val="Organisatin (€'s)"/>
      <sheetName val="Capex (£'s)"/>
      <sheetName val="Capex (€'s)"/>
      <sheetName val="Quality"/>
      <sheetName val="Efficiency"/>
      <sheetName val="Accounting"/>
      <sheetName val="Exchangerates"/>
      <sheetName val="Fixed Assets"/>
      <sheetName val="CostsFY03_04"/>
      <sheetName val="Berechnung"/>
      <sheetName val="services"/>
    </sheetNames>
    <sheetDataSet>
      <sheetData sheetId="0" refreshError="1"/>
      <sheetData sheetId="1" refreshError="1"/>
      <sheetData sheetId="2" refreshError="1"/>
      <sheetData sheetId="3" refreshError="1">
        <row r="4">
          <cell r="M4" t="str">
            <v>Commentary:</v>
          </cell>
        </row>
        <row r="5">
          <cell r="M5" t="str">
            <v xml:space="preserve"> Purpose</v>
          </cell>
        </row>
        <row r="6">
          <cell r="M6" t="str">
            <v xml:space="preserve"> Measures the amount of service revenue generated by each cell site and the </v>
          </cell>
        </row>
        <row r="7">
          <cell r="M7" t="str">
            <v xml:space="preserve"> impact on this over time from new sites brought on air.</v>
          </cell>
        </row>
        <row r="8">
          <cell r="M8" t="str">
            <v xml:space="preserve"> This is shown as £k per site per annum on a rolling 12 month revenue basis.</v>
          </cell>
        </row>
        <row r="10">
          <cell r="M10" t="str">
            <v xml:space="preserve"> Performance V's Plan</v>
          </cell>
        </row>
        <row r="11">
          <cell r="M11" t="str">
            <v xml:space="preserve"> Actual revenue per site of £360k per annum is £6k per site better than budget.</v>
          </cell>
        </row>
        <row r="12">
          <cell r="M12" t="str">
            <v xml:space="preserve"> This reflects a combination of higher traffic driven service revenues and</v>
          </cell>
        </row>
        <row r="13">
          <cell r="M13" t="str">
            <v xml:space="preserve"> fewer cell sites on air .</v>
          </cell>
        </row>
        <row r="15">
          <cell r="M15" t="str">
            <v xml:space="preserve"> Rolling 12 month revenue is ahead of budget by £36m (1.3%) and average cell</v>
          </cell>
        </row>
        <row r="16">
          <cell r="M16" t="str">
            <v xml:space="preserve"> sites on air over the period are 8,070 V's 8,104 budgeted.</v>
          </cell>
        </row>
        <row r="19">
          <cell r="M19" t="str">
            <v xml:space="preserve"> Status &amp; Trend</v>
          </cell>
        </row>
        <row r="20">
          <cell r="M20" t="str">
            <v xml:space="preserve"> Green &amp; Improving</v>
          </cell>
        </row>
        <row r="25">
          <cell r="M25" t="str">
            <v>Commentary:</v>
          </cell>
        </row>
        <row r="26">
          <cell r="M26" t="str">
            <v xml:space="preserve"> Purpose</v>
          </cell>
        </row>
        <row r="27">
          <cell r="M27" t="str">
            <v xml:space="preserve"> Measures the quality &amp; stability of the network in terms of the number of minutes</v>
          </cell>
        </row>
        <row r="28">
          <cell r="M28" t="str">
            <v xml:space="preserve"> carried before a call is dropped. </v>
          </cell>
        </row>
        <row r="31">
          <cell r="M31" t="str">
            <v xml:space="preserve"> Performance V's Plan</v>
          </cell>
        </row>
        <row r="32">
          <cell r="M32" t="str">
            <v xml:space="preserve"> MPD is planned at 150 for the first half of the year with a rise towards 160 by</v>
          </cell>
        </row>
        <row r="33">
          <cell r="M33" t="str">
            <v xml:space="preserve"> the year end.</v>
          </cell>
        </row>
        <row r="34">
          <cell r="M34" t="str">
            <v xml:space="preserve"> The MPD measure is effected by both seasonality and geography of traffic</v>
          </cell>
        </row>
        <row r="35">
          <cell r="M35" t="str">
            <v xml:space="preserve"> volumes. After an expected seasonality fall in May, June's figure was back in line</v>
          </cell>
        </row>
        <row r="36">
          <cell r="M36" t="str">
            <v xml:space="preserve"> with budget. July has seen a fall again down below budget at 137</v>
          </cell>
        </row>
        <row r="40">
          <cell r="M40" t="str">
            <v xml:space="preserve"> Status &amp; Trend</v>
          </cell>
        </row>
        <row r="41">
          <cell r="M41" t="str">
            <v>Amber</v>
          </cell>
        </row>
        <row r="47">
          <cell r="M47" t="str">
            <v>Commentary:</v>
          </cell>
        </row>
        <row r="48">
          <cell r="M48" t="str">
            <v xml:space="preserve"> Purpose</v>
          </cell>
        </row>
        <row r="49">
          <cell r="M49" t="str">
            <v xml:space="preserve"> Shows the effectiveness of network operating spend in terms of cost per</v>
          </cell>
        </row>
        <row r="50">
          <cell r="M50" t="str">
            <v xml:space="preserve"> minute (Excluding long term depreciation cost)</v>
          </cell>
        </row>
        <row r="53">
          <cell r="M53" t="str">
            <v xml:space="preserve"> Performance V's Plan</v>
          </cell>
        </row>
        <row r="54">
          <cell r="M54" t="str">
            <v xml:space="preserve"> Actual rolling 12 month Opex costs of £270m, excl depreciation, are £2m better</v>
          </cell>
        </row>
        <row r="55">
          <cell r="M55" t="str">
            <v xml:space="preserve"> than budget with the majority of the improvement being attributable to increased</v>
          </cell>
        </row>
        <row r="56">
          <cell r="M56" t="str">
            <v xml:space="preserve"> traffic volumes.  Hence efficiency is improving as more minutes are being </v>
          </cell>
        </row>
        <row r="57">
          <cell r="M57" t="str">
            <v xml:space="preserve"> carried for the same cost base.</v>
          </cell>
        </row>
        <row r="58">
          <cell r="M58" t="str">
            <v xml:space="preserve"> Cost per minute carried was 1.24p in July -v- 1.31p per minute at the start of </v>
          </cell>
        </row>
        <row r="59">
          <cell r="M59" t="str">
            <v xml:space="preserve"> the year.  Year end target is a further reduction to 1.18p.</v>
          </cell>
        </row>
        <row r="62">
          <cell r="M62" t="str">
            <v xml:space="preserve"> Status &amp; Trend</v>
          </cell>
        </row>
        <row r="63">
          <cell r="M63" t="str">
            <v xml:space="preserve"> Green &amp; Improving</v>
          </cell>
        </row>
        <row r="68">
          <cell r="M68" t="str">
            <v>Commentary:</v>
          </cell>
        </row>
        <row r="69">
          <cell r="M69" t="str">
            <v xml:space="preserve"> Purpose</v>
          </cell>
        </row>
        <row r="70">
          <cell r="M70" t="str">
            <v xml:space="preserve"> Shows the effectiveness of network operating spend in terms of cost per</v>
          </cell>
        </row>
        <row r="71">
          <cell r="M71" t="str">
            <v xml:space="preserve"> minute (Including long term depreciation cost)</v>
          </cell>
        </row>
        <row r="74">
          <cell r="M74" t="str">
            <v xml:space="preserve"> Performance V's Plan</v>
          </cell>
        </row>
        <row r="75">
          <cell r="M75" t="str">
            <v xml:space="preserve"> Actual rolling 12 month Opex costs of £672m, incl depreciation, are £4m better</v>
          </cell>
        </row>
        <row r="76">
          <cell r="M76" t="str">
            <v xml:space="preserve"> than budget with the majority of the improvement being attributable to increased</v>
          </cell>
        </row>
        <row r="77">
          <cell r="M77" t="str">
            <v xml:space="preserve"> traffic volumes.  Hence efficiency is improving as more minutes are being </v>
          </cell>
        </row>
        <row r="78">
          <cell r="M78" t="str">
            <v xml:space="preserve"> carried for the same cost base.</v>
          </cell>
        </row>
        <row r="79">
          <cell r="M79" t="str">
            <v xml:space="preserve"> Cost per minute carried was 3.10p in July v's 3.12p per minute at the start of </v>
          </cell>
        </row>
        <row r="80">
          <cell r="M80" t="str">
            <v xml:space="preserve"> the year.  Year end target is a further reduction to 2.84p.</v>
          </cell>
        </row>
        <row r="83">
          <cell r="M83" t="str">
            <v xml:space="preserve"> Status &amp; Trend</v>
          </cell>
        </row>
        <row r="84">
          <cell r="M84" t="str">
            <v xml:space="preserve"> Green &amp; Improving</v>
          </cell>
        </row>
        <row r="131">
          <cell r="M131" t="str">
            <v>Commentary:</v>
          </cell>
        </row>
        <row r="132">
          <cell r="M132" t="str">
            <v xml:space="preserve"> Purpose</v>
          </cell>
        </row>
        <row r="133">
          <cell r="M133" t="str">
            <v xml:space="preserve"> Measures the people related overhead costs per cell site as a reflection</v>
          </cell>
        </row>
        <row r="134">
          <cell r="M134" t="str">
            <v xml:space="preserve"> of operational effectiveness. Expressed as £k per cell site per annum.</v>
          </cell>
        </row>
        <row r="135">
          <cell r="M135" t="str">
            <v xml:space="preserve"> Overhead costs are before capitalisation of own work.</v>
          </cell>
        </row>
        <row r="137">
          <cell r="M137" t="str">
            <v xml:space="preserve"> Performance V's Plan</v>
          </cell>
        </row>
        <row r="138">
          <cell r="M138" t="str">
            <v xml:space="preserve"> Rolling 12 month Overhead costs for July of £65.7m are £1.4m lower than </v>
          </cell>
        </row>
        <row r="139">
          <cell r="M139" t="str">
            <v xml:space="preserve"> budget.  This together with lower cell site volumes resulted in a cost per cell</v>
          </cell>
        </row>
        <row r="140">
          <cell r="M140" t="str">
            <v xml:space="preserve"> site of 670k for the month V's £680k planned. </v>
          </cell>
        </row>
        <row r="141">
          <cell r="M141" t="str">
            <v xml:space="preserve"> The £670k in July represented a reduction from £680k at the start of the year.</v>
          </cell>
        </row>
        <row r="143">
          <cell r="M143" t="str">
            <v xml:space="preserve"> The year end target is a further reduction down to £570k per site.</v>
          </cell>
        </row>
        <row r="146">
          <cell r="M146" t="str">
            <v xml:space="preserve"> Status &amp; Trend</v>
          </cell>
        </row>
        <row r="147">
          <cell r="M147" t="str">
            <v xml:space="preserve"> Neutral &amp; Stable</v>
          </cell>
        </row>
        <row r="153">
          <cell r="M153" t="str">
            <v>Commentary:</v>
          </cell>
        </row>
        <row r="154">
          <cell r="M154" t="str">
            <v xml:space="preserve"> Purpose</v>
          </cell>
        </row>
        <row r="155">
          <cell r="M155" t="str">
            <v xml:space="preserve"> Measures the effectiveness of network performance in meeting the customer</v>
          </cell>
        </row>
        <row r="156">
          <cell r="M156" t="str">
            <v xml:space="preserve"> satisfaction and business expectations, linking in to CFI.</v>
          </cell>
        </row>
        <row r="159">
          <cell r="M159" t="str">
            <v xml:space="preserve"> Performance V's Plan</v>
          </cell>
        </row>
        <row r="160">
          <cell r="M160" t="str">
            <v xml:space="preserve"> July was above target at 72.02 minutes.</v>
          </cell>
        </row>
        <row r="161">
          <cell r="M161" t="str">
            <v xml:space="preserve"> Year end target is 79 minutes per failure.</v>
          </cell>
        </row>
        <row r="168">
          <cell r="M168" t="str">
            <v xml:space="preserve"> Status &amp; Trend</v>
          </cell>
        </row>
        <row r="169">
          <cell r="M169" t="str">
            <v>Above target, not stable</v>
          </cell>
        </row>
        <row r="174">
          <cell r="M174" t="str">
            <v>Commentary:</v>
          </cell>
        </row>
        <row r="175">
          <cell r="M175" t="str">
            <v xml:space="preserve"> Purpose</v>
          </cell>
        </row>
        <row r="176">
          <cell r="M176" t="str">
            <v xml:space="preserve"> Measures the effectiveness of network performance in meeting the customer</v>
          </cell>
        </row>
        <row r="177">
          <cell r="M177" t="str">
            <v xml:space="preserve"> satisfaction and business expectations, linking in to CFI.</v>
          </cell>
        </row>
        <row r="180">
          <cell r="M180" t="str">
            <v xml:space="preserve"> Performance V's Plan</v>
          </cell>
        </row>
        <row r="181">
          <cell r="M181" t="str">
            <v xml:space="preserve"> July was below target at 2.2% V's target of 2.3%</v>
          </cell>
        </row>
        <row r="182">
          <cell r="M182" t="str">
            <v xml:space="preserve"> Year end target is 2.0%</v>
          </cell>
        </row>
        <row r="189">
          <cell r="M189" t="str">
            <v xml:space="preserve"> Status &amp; Trend</v>
          </cell>
        </row>
        <row r="190">
          <cell r="M190" t="str">
            <v>Better than target but not stabl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et Access"/>
      <sheetName val="46666-x"/>
      <sheetName val="466669"/>
      <sheetName val="BA-Details"/>
      <sheetName val="Hyperion"/>
      <sheetName val="Sendeversion"/>
      <sheetName val="Total DSL"/>
      <sheetName val="DSL Total"/>
      <sheetName val="IT-Manntage"/>
      <sheetName val="HC-Reporting"/>
      <sheetName val="McK"/>
      <sheetName val="DSL_Projektcodes"/>
      <sheetName val="466560"/>
      <sheetName val="466562"/>
      <sheetName val="466665"/>
      <sheetName val="466668"/>
      <sheetName val="466666"/>
      <sheetName val="Partnering"/>
      <sheetName val="Graphs"/>
      <sheetName val="UK-Postpay"/>
    </sheetNames>
    <sheetDataSet>
      <sheetData sheetId="0" refreshError="1"/>
      <sheetData sheetId="1" refreshError="1"/>
      <sheetData sheetId="2" refreshError="1">
        <row r="58">
          <cell r="L58">
            <v>242321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samt"/>
      <sheetName val="Kostenkalkulation Hotel"/>
      <sheetName val="466669"/>
    </sheetNames>
    <sheetDataSet>
      <sheetData sheetId="0"/>
      <sheetData sheetId="1" refreshError="1">
        <row r="3">
          <cell r="C3">
            <v>160</v>
          </cell>
        </row>
        <row r="23">
          <cell r="G23">
            <v>882.71999999999991</v>
          </cell>
        </row>
        <row r="29">
          <cell r="G29">
            <v>8.9</v>
          </cell>
        </row>
        <row r="30">
          <cell r="G30">
            <v>12</v>
          </cell>
        </row>
        <row r="31">
          <cell r="D31">
            <v>15924</v>
          </cell>
          <cell r="G31">
            <v>10</v>
          </cell>
        </row>
        <row r="32">
          <cell r="G32">
            <v>6.9</v>
          </cell>
        </row>
        <row r="33">
          <cell r="G33">
            <v>3</v>
          </cell>
        </row>
      </sheetData>
      <sheetData sheetId="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General Information"/>
      <sheetName val="Selection Variables"/>
      <sheetName val="Columns"/>
      <sheetName val="Rows"/>
      <sheetName val="Global Filter"/>
      <sheetName val="Free Characteristics"/>
      <sheetName val="Visual Layout Sample"/>
      <sheetName val="Report Structure"/>
      <sheetName val="Page for Dropdownlists"/>
      <sheetName val="Kostenkalkulation Hotel"/>
    </sheetNames>
    <sheetDataSet>
      <sheetData sheetId="0"/>
      <sheetData sheetId="1"/>
      <sheetData sheetId="2"/>
      <sheetData sheetId="3"/>
      <sheetData sheetId="4"/>
      <sheetData sheetId="5"/>
      <sheetData sheetId="6"/>
      <sheetData sheetId="7"/>
      <sheetData sheetId="8"/>
      <sheetData sheetId="9">
        <row r="2">
          <cell r="R2" t="str">
            <v>Hierarchy</v>
          </cell>
        </row>
        <row r="3">
          <cell r="R3" t="str">
            <v>List</v>
          </cell>
        </row>
      </sheetData>
      <sheetData sheetId="1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EV_##PARKEDGET##"/>
      <sheetName val="EV_##PARKEDCOM##"/>
      <sheetName val="EV_##PARKEDPROPS##"/>
      <sheetName val="Balance_sheet"/>
      <sheetName val="IC_Assets"/>
      <sheetName val="IC_Liabilities"/>
      <sheetName val="Int_Assets_Mov_FA01"/>
      <sheetName val="Fixed_Assets_Mov_FA02"/>
      <sheetName val="Net_Equity_Mov_EQ01"/>
      <sheetName val="Goodwill_FA03"/>
      <sheetName val="Minority_Int_EQ02"/>
      <sheetName val="IC_MOV"/>
      <sheetName val="MetaData"/>
    </sheetNames>
    <sheetDataSet>
      <sheetData sheetId="0" refreshError="1"/>
      <sheetData sheetId="1" refreshError="1"/>
      <sheetData sheetId="2" refreshError="1"/>
      <sheetData sheetId="3" refreshError="1"/>
      <sheetData sheetId="4">
        <row r="44">
          <cell r="A44" t="str">
            <v>EN</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amp; GM Ttl (S+Cr)"/>
      <sheetName val="Revenue Ttl (S+Cr)"/>
      <sheetName val="Revenue Exicust"/>
      <sheetName val="Revenue b-log"/>
      <sheetName val="Revenue OE"/>
      <sheetName val="OE"/>
      <sheetName val="Customers Ttl (S+Cr)"/>
      <sheetName val="Minutes Ttl (S+Cr)"/>
      <sheetName val="Ports"/>
      <sheetName val="Gbytes Ttl (S+Cr)"/>
      <sheetName val="Number of 2 MBit equivalents"/>
      <sheetName val="COGS"/>
      <sheetName val="Rev &amp; GM per Customer"/>
      <sheetName val="Rev &amp; GM per Minute"/>
      <sheetName val="Rev &amp; GM per Port"/>
      <sheetName val="Rev &amp; GM per Gbytes"/>
      <sheetName val="COGS per Customer"/>
      <sheetName val="COGS per Minute"/>
      <sheetName val="COGS per Port"/>
      <sheetName val="Minutes per Customer"/>
      <sheetName val="Ports per Customer"/>
      <sheetName val="COGS per Rev &amp; GM"/>
      <sheetName val="GM in %"/>
      <sheetName val="Grundtabelle"/>
      <sheetName val="TRSDATA"/>
      <sheetName val="Mitarbeiter-Verfügbarkeit"/>
      <sheetName val="Kostenkalkulation Hotel"/>
      <sheetName val="Page for Dropdown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hort Summary(2)"/>
      <sheetName val="Short Summary(1)"/>
      <sheetName val="Summary"/>
      <sheetName val="Income"/>
      <sheetName val="3rd"/>
      <sheetName val="Group"/>
      <sheetName val="TEF"/>
      <sheetName val="Revenues"/>
      <sheetName val="Recurrent"/>
      <sheetName val="Customers-old"/>
      <sheetName val="Funnel"/>
      <sheetName val="Investment"/>
      <sheetName val="Bad_debt"/>
      <sheetName val="HR"/>
      <sheetName val="Operative (old)"/>
      <sheetName val="Operative"/>
      <sheetName val="Budget-Action-List"/>
      <sheetName val="Cash-Report"/>
      <sheetName val="Overview WS Proftability"/>
      <sheetName val="Overview BS Proftability"/>
      <sheetName val="Sheet1"/>
      <sheetName val="Language"/>
      <sheetName val="Variables"/>
      <sheetName val="Short Summary(2 )"/>
      <sheetName val="Margins"/>
      <sheetName val="STEUERUNG"/>
      <sheetName val="FSG&amp;MSG"/>
      <sheetName val="OMC"/>
      <sheetName val="CMI_2006_Deutschland"/>
      <sheetName val="Economics"/>
      <sheetName val="Performance"/>
      <sheetName val="Sour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BC4" t="str">
            <v>2006 MONTHLY FORECAST (000 EUR)</v>
          </cell>
        </row>
      </sheetData>
      <sheetData sheetId="9" refreshError="1"/>
      <sheetData sheetId="10" refreshError="1"/>
      <sheetData sheetId="11" refreshError="1"/>
      <sheetData sheetId="12" refreshError="1"/>
      <sheetData sheetId="13" refreshError="1"/>
      <sheetData sheetId="14" refreshError="1">
        <row r="4">
          <cell r="S4" t="str">
            <v>2006 MONTHLY (000 EUR)</v>
          </cell>
          <cell r="AE4" t="str">
            <v>2006 MONTHLY BUDGET (000 EUR)</v>
          </cell>
          <cell r="AQ4" t="str">
            <v>2005 MONTHLY (000 EUR)</v>
          </cell>
        </row>
        <row r="6">
          <cell r="D6">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H2" t="str">
            <v>Z</v>
          </cell>
          <cell r="I2" t="str">
            <v>S</v>
          </cell>
        </row>
        <row r="13">
          <cell r="H13">
            <v>1</v>
          </cell>
          <cell r="I13">
            <v>1</v>
          </cell>
        </row>
        <row r="14">
          <cell r="F14">
            <v>1</v>
          </cell>
          <cell r="I14">
            <v>1</v>
          </cell>
        </row>
        <row r="22">
          <cell r="B22">
            <v>1</v>
          </cell>
          <cell r="D22" t="str">
            <v>EUR</v>
          </cell>
        </row>
        <row r="51">
          <cell r="I51" t="str">
            <v>December</v>
          </cell>
        </row>
        <row r="66">
          <cell r="H66">
            <v>2</v>
          </cell>
        </row>
      </sheetData>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flösung Rückstellungen"/>
      <sheetName val="Gesamtblatt"/>
      <sheetName val="AushilfeZeitarbeit"/>
      <sheetName val="Drohverluste"/>
      <sheetName val="Beratung"/>
      <sheetName val="Leitungen"/>
      <sheetName val="Werbung"/>
      <sheetName val="Sonstige Rechnungen"/>
      <sheetName val="versicherung"/>
      <sheetName val="Überstunden"/>
      <sheetName val="Steuerberatung"/>
      <sheetName val="Training"/>
      <sheetName val="Bonus"/>
      <sheetName val="Personaleinstellungen"/>
      <sheetName val="Rückbau"/>
      <sheetName val="Prüfungskosten"/>
      <sheetName val="Rechtsanwälte"/>
      <sheetName val="Renovierung"/>
      <sheetName val="Anlagevermögen"/>
      <sheetName val="Materialeinsatz"/>
      <sheetName val="Daten "/>
      <sheetName val="Sortier"/>
      <sheetName val="Hilfe"/>
      <sheetName val="Bildung Rückstellungen"/>
      <sheetName val="Revenue Ttl (S+Cr)"/>
      <sheetName val="466669"/>
      <sheetName val="REPOR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14">
          <cell r="F14">
            <v>36465</v>
          </cell>
        </row>
      </sheetData>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rwert der Leist. Verpf. DBO"/>
      <sheetName val="Eckdaten der Leistungs- Verpfli"/>
      <sheetName val="Entwicklung Barwert der Leistun"/>
      <sheetName val="Beizulegende Zeitw Plan Asset"/>
      <sheetName val="Beizulegender Zeitw. Erstatt."/>
      <sheetName val="Beschränkung des Aktivposten"/>
      <sheetName val="Aufwendungen in der GuV"/>
      <sheetName val="Wesentliche Versicherungsmathem"/>
      <sheetName val="Anstieg_Rückgang wesentlichen V"/>
      <sheetName val="Reimbursement Rights"/>
      <sheetName val="Pensions Rückstellung template"/>
      <sheetName val="SIGN PR01Pension+Sterb(Consol)"/>
      <sheetName val="SIGN PR02 (Consolidate)"/>
      <sheetName val="SIGN PR03+ PR04 + Asset Ceil"/>
      <sheetName val="SIGN PR03 (Consolidate)"/>
      <sheetName val="SIGN PR04 (Consolidate)"/>
      <sheetName val="SIGN PR05 (Consolidate)"/>
      <sheetName val="SIGN PR06 (Consolidate)"/>
      <sheetName val="SIGN PR07 (Consolidate)"/>
      <sheetName val="Your Phone OCI 31.12.2016"/>
      <sheetName val="DTA 31.12.2016"/>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ow r="8">
          <cell r="C8">
            <v>-9578</v>
          </cell>
        </row>
      </sheetData>
      <sheetData sheetId="10" refreshError="1"/>
      <sheetData sheetId="11" refreshError="1"/>
      <sheetData sheetId="12" refreshError="1"/>
      <sheetData sheetId="13" refreshError="1"/>
      <sheetData sheetId="14">
        <row r="14">
          <cell r="I14">
            <v>-24255095.379999999</v>
          </cell>
        </row>
      </sheetData>
      <sheetData sheetId="15">
        <row r="8">
          <cell r="I8">
            <v>-2416990.19</v>
          </cell>
        </row>
      </sheetData>
      <sheetData sheetId="16" refreshError="1"/>
      <sheetData sheetId="17" refreshError="1"/>
      <sheetData sheetId="18"/>
      <sheetData sheetId="19" refreshError="1"/>
      <sheetData sheetId="2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1. Markt"/>
      <sheetName val="Summary"/>
      <sheetName val="2. Mafo Telebasics"/>
      <sheetName val="2. Mafo Tango"/>
      <sheetName val="3. Segmentierung"/>
      <sheetName val="4. Migration Matrix"/>
      <sheetName val="5. Zielpenetration 2010"/>
      <sheetName val="6. Penetration"/>
      <sheetName val="T-Com Bestandskundeneffekt"/>
      <sheetName val="7. Menge vor Upsell"/>
      <sheetName val="8. Upsell "/>
      <sheetName val="9. Churn"/>
      <sheetName val="10. T-Home_041008"/>
      <sheetName val="11- TOI Base"/>
      <sheetName val="12 TOI Resale "/>
      <sheetName val="TOI Bestandskundeneffekt"/>
      <sheetName val="General Inputs"/>
      <sheetName val="200"/>
      <sheetName val="PriceFactor"/>
      <sheetName val="Factsheet_I (HL)"/>
      <sheetName val="0.3_SCENARIOS"/>
      <sheetName val="1_INPUT"/>
      <sheetName val="Sales Assumptions P"/>
      <sheetName val="Hil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3">
          <cell r="B3" t="str">
            <v>Basic</v>
          </cell>
        </row>
        <row r="4">
          <cell r="B4" t="str">
            <v>Box</v>
          </cell>
        </row>
        <row r="5">
          <cell r="B5" t="str">
            <v>Best 1000</v>
          </cell>
        </row>
        <row r="6">
          <cell r="B6" t="str">
            <v>Best 2000</v>
          </cell>
        </row>
        <row r="7">
          <cell r="B7" t="str">
            <v>Best 3000</v>
          </cell>
        </row>
      </sheetData>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F_Dec 2016"/>
      <sheetName val="BS Primaries"/>
      <sheetName val="PL Primaries"/>
      <sheetName val="Net Financial Result"/>
      <sheetName val="Interest"/>
      <sheetName val="Anlagespiegel"/>
      <sheetName val="Capex Creditors"/>
      <sheetName val="Losses_AV"/>
      <sheetName val="Security Deposit Sil Fac"/>
      <sheetName val="Leasing"/>
      <sheetName val="Recl Short-Long Sil Fact Q4 16 "/>
      <sheetName val="Pension"/>
      <sheetName val="Pension YTD (Q4_2016)"/>
      <sheetName val="Extension Payments"/>
      <sheetName val="Continuing Involment"/>
    </sheetNames>
    <sheetDataSet>
      <sheetData sheetId="0">
        <row r="3">
          <cell r="D3">
            <v>42735</v>
          </cell>
        </row>
      </sheetData>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VeryHiddenParameterSheet"/>
      <sheetName val="Lead BS 6156"/>
      <sheetName val="12'16"/>
      <sheetName val="03'17"/>
      <sheetName val="04'17"/>
      <sheetName val="Assets"/>
      <sheetName val="Intang"/>
      <sheetName val="PP&amp;E"/>
      <sheetName val="D&amp;A"/>
      <sheetName val="TAR &amp; other rec."/>
      <sheetName val="other finan. assets"/>
      <sheetName val="other non finan. assets"/>
      <sheetName val="Inventories"/>
      <sheetName val="Cash"/>
      <sheetName val="Deferred tax"/>
      <sheetName val="Liabilities"/>
      <sheetName val="interest-bearing debt"/>
      <sheetName val="Provisions"/>
      <sheetName val="TAP &amp; other Payabl."/>
      <sheetName val="Non finan. liab."/>
      <sheetName val="Def. Inco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Q2"/>
      <sheetName val="Tabelle1"/>
      <sheetName val="Tabelle2"/>
      <sheetName val="Tabelle3"/>
      <sheetName val="Übersicht"/>
      <sheetName val="O2 Germany Cust Activity Month."/>
      <sheetName val="ULL"/>
      <sheetName val="Tabelle2 (2)"/>
      <sheetName val="Tabelle2 (3)"/>
      <sheetName val="Tabelle2 (4)"/>
      <sheetName val="Revenue Breakdown MOU"/>
      <sheetName val="General Inputs"/>
    </sheetNames>
    <sheetDataSet>
      <sheetData sheetId="0" refreshError="1"/>
      <sheetData sheetId="1" refreshError="1"/>
      <sheetData sheetId="2" refreshError="1"/>
      <sheetData sheetId="3" refreshError="1"/>
      <sheetData sheetId="4" refreshError="1"/>
      <sheetData sheetId="5">
        <row r="2">
          <cell r="F2" t="str">
            <v>o2 Mobile</v>
          </cell>
          <cell r="G2" t="str">
            <v>Default Kst</v>
          </cell>
          <cell r="I2" t="str">
            <v>Periodic</v>
          </cell>
        </row>
        <row r="3">
          <cell r="E3" t="str">
            <v>GJ 2008</v>
          </cell>
          <cell r="F3" t="str">
            <v>GJ 2008</v>
          </cell>
          <cell r="G3" t="str">
            <v>GJ 2008</v>
          </cell>
          <cell r="H3" t="str">
            <v>GJ 2008</v>
          </cell>
          <cell r="I3" t="str">
            <v>GJ 2008</v>
          </cell>
          <cell r="J3" t="str">
            <v>GJ 2008</v>
          </cell>
          <cell r="K3" t="str">
            <v>GJ 2008</v>
          </cell>
          <cell r="L3" t="str">
            <v>GJ 2008</v>
          </cell>
          <cell r="M3" t="str">
            <v>GJ 2007</v>
          </cell>
          <cell r="N3" t="str">
            <v>GJ 2007</v>
          </cell>
          <cell r="O3" t="str">
            <v>GJ 2007</v>
          </cell>
          <cell r="P3" t="str">
            <v>GJ 2007</v>
          </cell>
          <cell r="Q3" t="str">
            <v>GJ 2007</v>
          </cell>
          <cell r="R3" t="str">
            <v>GJ 2007</v>
          </cell>
          <cell r="S3" t="str">
            <v>GJ 2007</v>
          </cell>
          <cell r="T3" t="str">
            <v>GJ 2007</v>
          </cell>
        </row>
        <row r="4">
          <cell r="E4" t="str">
            <v>JAN</v>
          </cell>
          <cell r="F4" t="str">
            <v>FEB</v>
          </cell>
          <cell r="G4" t="str">
            <v>MAR</v>
          </cell>
          <cell r="H4" t="str">
            <v>Q1</v>
          </cell>
          <cell r="I4" t="str">
            <v>APR</v>
          </cell>
          <cell r="J4" t="str">
            <v>MAY</v>
          </cell>
          <cell r="K4" t="str">
            <v>JUN</v>
          </cell>
          <cell r="L4" t="str">
            <v>Q2</v>
          </cell>
          <cell r="M4" t="str">
            <v>JAN</v>
          </cell>
          <cell r="N4" t="str">
            <v>FEB</v>
          </cell>
          <cell r="O4" t="str">
            <v>MAR</v>
          </cell>
          <cell r="P4" t="str">
            <v>Q1</v>
          </cell>
          <cell r="Q4" t="str">
            <v>APR</v>
          </cell>
          <cell r="R4" t="str">
            <v>MAY</v>
          </cell>
          <cell r="S4" t="str">
            <v>JUN</v>
          </cell>
          <cell r="T4" t="str">
            <v>Q2</v>
          </cell>
        </row>
        <row r="5">
          <cell r="E5" t="str">
            <v>Ist</v>
          </cell>
          <cell r="F5" t="str">
            <v>Ist</v>
          </cell>
          <cell r="G5" t="str">
            <v>Ist</v>
          </cell>
          <cell r="H5" t="str">
            <v>Ist</v>
          </cell>
          <cell r="I5" t="str">
            <v>Ist</v>
          </cell>
          <cell r="J5" t="str">
            <v>Ist</v>
          </cell>
          <cell r="K5" t="str">
            <v>Budget</v>
          </cell>
          <cell r="L5" t="str">
            <v>Ist</v>
          </cell>
          <cell r="M5" t="str">
            <v>Ist</v>
          </cell>
          <cell r="N5" t="str">
            <v>Ist</v>
          </cell>
          <cell r="O5" t="str">
            <v>Ist</v>
          </cell>
          <cell r="P5" t="str">
            <v>Ist</v>
          </cell>
          <cell r="Q5" t="str">
            <v>Ist</v>
          </cell>
          <cell r="R5" t="str">
            <v>Ist</v>
          </cell>
          <cell r="S5" t="str">
            <v>Ist</v>
          </cell>
          <cell r="T5" t="str">
            <v>Ist</v>
          </cell>
        </row>
        <row r="10">
          <cell r="B10" t="str">
            <v>Closing Base</v>
          </cell>
          <cell r="C10" t="str">
            <v>All Products</v>
          </cell>
          <cell r="E10">
            <v>12646178</v>
          </cell>
          <cell r="F10">
            <v>12804159</v>
          </cell>
          <cell r="G10">
            <v>13007543</v>
          </cell>
          <cell r="H10">
            <v>38457880</v>
          </cell>
          <cell r="I10">
            <v>13184628</v>
          </cell>
          <cell r="J10">
            <v>13350680</v>
          </cell>
          <cell r="K10">
            <v>13144685.43200838</v>
          </cell>
          <cell r="L10">
            <v>26535308</v>
          </cell>
          <cell r="M10">
            <v>11085731</v>
          </cell>
          <cell r="N10">
            <v>11089967</v>
          </cell>
          <cell r="O10">
            <v>11184080</v>
          </cell>
          <cell r="P10">
            <v>33359778</v>
          </cell>
          <cell r="Q10">
            <v>11266076</v>
          </cell>
          <cell r="R10">
            <v>11396809</v>
          </cell>
          <cell r="S10">
            <v>11558046</v>
          </cell>
          <cell r="T10">
            <v>34220931</v>
          </cell>
        </row>
        <row r="11">
          <cell r="B11" t="str">
            <v>Closing Base</v>
          </cell>
          <cell r="C11" t="str">
            <v>Prepaid Total</v>
          </cell>
          <cell r="E11">
            <v>6352460</v>
          </cell>
          <cell r="F11">
            <v>6446390</v>
          </cell>
          <cell r="G11">
            <v>6565438</v>
          </cell>
          <cell r="H11">
            <v>19364288</v>
          </cell>
          <cell r="I11">
            <v>6640716</v>
          </cell>
          <cell r="J11">
            <v>6723357</v>
          </cell>
          <cell r="K11">
            <v>6575777.1174715199</v>
          </cell>
          <cell r="L11">
            <v>13364073</v>
          </cell>
          <cell r="M11">
            <v>5559183</v>
          </cell>
          <cell r="N11">
            <v>5534404</v>
          </cell>
          <cell r="O11">
            <v>5609628</v>
          </cell>
          <cell r="P11">
            <v>16703215</v>
          </cell>
          <cell r="Q11">
            <v>5644798</v>
          </cell>
          <cell r="R11">
            <v>5709658</v>
          </cell>
          <cell r="S11">
            <v>5792462</v>
          </cell>
          <cell r="T11">
            <v>17146918</v>
          </cell>
        </row>
        <row r="12">
          <cell r="B12" t="str">
            <v>Closing Base</v>
          </cell>
          <cell r="C12" t="str">
            <v>Postpaid Total</v>
          </cell>
          <cell r="E12">
            <v>6293718</v>
          </cell>
          <cell r="F12">
            <v>6357769</v>
          </cell>
          <cell r="G12">
            <v>6442105</v>
          </cell>
          <cell r="H12">
            <v>19093592</v>
          </cell>
          <cell r="I12">
            <v>6543912</v>
          </cell>
          <cell r="J12">
            <v>6627323</v>
          </cell>
          <cell r="K12">
            <v>6568908.3145368602</v>
          </cell>
          <cell r="L12">
            <v>13171235</v>
          </cell>
          <cell r="M12">
            <v>5526548</v>
          </cell>
          <cell r="N12">
            <v>5555563</v>
          </cell>
          <cell r="O12">
            <v>5574452</v>
          </cell>
          <cell r="P12">
            <v>16656563</v>
          </cell>
          <cell r="Q12">
            <v>5621278</v>
          </cell>
          <cell r="R12">
            <v>5687151</v>
          </cell>
          <cell r="S12">
            <v>5765584</v>
          </cell>
          <cell r="T12">
            <v>17074013</v>
          </cell>
        </row>
        <row r="14">
          <cell r="B14" t="str">
            <v>Net Adds</v>
          </cell>
          <cell r="C14" t="str">
            <v>All Products</v>
          </cell>
          <cell r="E14">
            <v>174629</v>
          </cell>
          <cell r="F14">
            <v>157981</v>
          </cell>
          <cell r="G14">
            <v>203384</v>
          </cell>
          <cell r="H14">
            <v>535994</v>
          </cell>
          <cell r="I14">
            <v>177085</v>
          </cell>
          <cell r="J14">
            <v>166052</v>
          </cell>
          <cell r="K14">
            <v>174770.44405483551</v>
          </cell>
          <cell r="L14">
            <v>343137</v>
          </cell>
          <cell r="M14">
            <v>60928</v>
          </cell>
          <cell r="N14">
            <v>4236</v>
          </cell>
          <cell r="O14">
            <v>94113</v>
          </cell>
          <cell r="P14">
            <v>159277</v>
          </cell>
          <cell r="Q14">
            <v>81996</v>
          </cell>
          <cell r="R14">
            <v>130733</v>
          </cell>
          <cell r="S14">
            <v>161237</v>
          </cell>
          <cell r="T14">
            <v>373966</v>
          </cell>
        </row>
        <row r="15">
          <cell r="B15" t="str">
            <v>Net Adds</v>
          </cell>
          <cell r="C15" t="str">
            <v>Prepaid Total</v>
          </cell>
          <cell r="E15">
            <v>117505</v>
          </cell>
          <cell r="F15">
            <v>93930</v>
          </cell>
          <cell r="G15">
            <v>119048</v>
          </cell>
          <cell r="H15">
            <v>330483</v>
          </cell>
          <cell r="I15">
            <v>75278</v>
          </cell>
          <cell r="J15">
            <v>82641</v>
          </cell>
          <cell r="K15">
            <v>82788.988020319506</v>
          </cell>
          <cell r="L15">
            <v>157919</v>
          </cell>
          <cell r="M15">
            <v>15042</v>
          </cell>
          <cell r="N15">
            <v>-24779</v>
          </cell>
          <cell r="O15">
            <v>75224</v>
          </cell>
          <cell r="P15">
            <v>65487</v>
          </cell>
          <cell r="Q15">
            <v>35170</v>
          </cell>
          <cell r="R15">
            <v>64860</v>
          </cell>
          <cell r="S15">
            <v>82804</v>
          </cell>
          <cell r="T15">
            <v>182834</v>
          </cell>
        </row>
        <row r="16">
          <cell r="B16" t="str">
            <v>Net Adds</v>
          </cell>
          <cell r="C16" t="str">
            <v>Postpaid Total</v>
          </cell>
          <cell r="E16">
            <v>57124</v>
          </cell>
          <cell r="F16">
            <v>64051</v>
          </cell>
          <cell r="G16">
            <v>84336</v>
          </cell>
          <cell r="H16">
            <v>205511</v>
          </cell>
          <cell r="I16">
            <v>101807</v>
          </cell>
          <cell r="J16">
            <v>83411</v>
          </cell>
          <cell r="K16">
            <v>91981.456034515999</v>
          </cell>
          <cell r="L16">
            <v>185218</v>
          </cell>
          <cell r="M16">
            <v>45886</v>
          </cell>
          <cell r="N16">
            <v>29015</v>
          </cell>
          <cell r="O16">
            <v>18889</v>
          </cell>
          <cell r="P16">
            <v>93790</v>
          </cell>
          <cell r="Q16">
            <v>46826</v>
          </cell>
          <cell r="R16">
            <v>65873</v>
          </cell>
          <cell r="S16">
            <v>78433</v>
          </cell>
          <cell r="T16">
            <v>191132</v>
          </cell>
        </row>
        <row r="19">
          <cell r="B19" t="str">
            <v>Customer Base</v>
          </cell>
          <cell r="C19" t="str">
            <v>All Products</v>
          </cell>
          <cell r="E19" t="str">
            <v>0</v>
          </cell>
          <cell r="F19" t="str">
            <v>0</v>
          </cell>
          <cell r="G19" t="str">
            <v>0</v>
          </cell>
          <cell r="H19" t="str">
            <v>0</v>
          </cell>
          <cell r="I19" t="str">
            <v>0</v>
          </cell>
          <cell r="J19" t="str">
            <v>0</v>
          </cell>
          <cell r="K19" t="str">
            <v>0</v>
          </cell>
          <cell r="L19" t="str">
            <v>0</v>
          </cell>
          <cell r="M19" t="str">
            <v>0</v>
          </cell>
          <cell r="N19" t="str">
            <v>0</v>
          </cell>
          <cell r="O19" t="str">
            <v>0</v>
          </cell>
          <cell r="P19" t="str">
            <v>0</v>
          </cell>
          <cell r="Q19" t="str">
            <v>0</v>
          </cell>
          <cell r="R19" t="str">
            <v>0</v>
          </cell>
          <cell r="S19" t="str">
            <v>0</v>
          </cell>
          <cell r="T19" t="str">
            <v>0</v>
          </cell>
        </row>
        <row r="20">
          <cell r="B20" t="str">
            <v>Customer Base</v>
          </cell>
          <cell r="C20" t="str">
            <v>Prepaid Total</v>
          </cell>
          <cell r="E20" t="str">
            <v>0</v>
          </cell>
          <cell r="F20" t="str">
            <v>0</v>
          </cell>
          <cell r="G20" t="str">
            <v>0</v>
          </cell>
          <cell r="H20" t="str">
            <v>0</v>
          </cell>
          <cell r="I20" t="str">
            <v>0</v>
          </cell>
          <cell r="J20" t="str">
            <v>0</v>
          </cell>
          <cell r="K20" t="str">
            <v>0</v>
          </cell>
          <cell r="L20" t="str">
            <v>0</v>
          </cell>
          <cell r="M20" t="str">
            <v>0</v>
          </cell>
          <cell r="N20" t="str">
            <v>0</v>
          </cell>
          <cell r="O20" t="str">
            <v>0</v>
          </cell>
          <cell r="P20" t="str">
            <v>0</v>
          </cell>
          <cell r="Q20" t="str">
            <v>0</v>
          </cell>
          <cell r="R20" t="str">
            <v>0</v>
          </cell>
          <cell r="S20" t="str">
            <v>0</v>
          </cell>
          <cell r="T20" t="str">
            <v>0</v>
          </cell>
        </row>
        <row r="21">
          <cell r="B21" t="str">
            <v>Customer Base</v>
          </cell>
          <cell r="C21" t="str">
            <v>Postpaid Total</v>
          </cell>
          <cell r="E21" t="str">
            <v>0</v>
          </cell>
          <cell r="F21" t="str">
            <v>0</v>
          </cell>
          <cell r="G21" t="str">
            <v>0</v>
          </cell>
          <cell r="H21" t="str">
            <v>0</v>
          </cell>
          <cell r="I21" t="str">
            <v>0</v>
          </cell>
          <cell r="J21" t="str">
            <v>0</v>
          </cell>
          <cell r="K21" t="str">
            <v>0</v>
          </cell>
          <cell r="L21" t="str">
            <v>0</v>
          </cell>
          <cell r="M21" t="str">
            <v>0</v>
          </cell>
          <cell r="N21" t="str">
            <v>0</v>
          </cell>
          <cell r="O21" t="str">
            <v>0</v>
          </cell>
          <cell r="P21" t="str">
            <v>0</v>
          </cell>
          <cell r="Q21" t="str">
            <v>0</v>
          </cell>
          <cell r="R21" t="str">
            <v>0</v>
          </cell>
          <cell r="S21" t="str">
            <v>0</v>
          </cell>
          <cell r="T21" t="str">
            <v>0</v>
          </cell>
        </row>
      </sheetData>
      <sheetData sheetId="6" refreshError="1"/>
      <sheetData sheetId="7" refreshError="1"/>
      <sheetData sheetId="8" refreshError="1"/>
      <sheetData sheetId="9" refreshError="1"/>
      <sheetData sheetId="10"/>
      <sheetData sheetId="1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 history"/>
      <sheetName val="_ content"/>
      <sheetName val="_ legend"/>
      <sheetName val="_ navigation"/>
      <sheetName val="D) BACKUP"/>
      <sheetName val="Overview"/>
      <sheetName val="Var_vs_1st_Input_Business&amp;TCM"/>
      <sheetName val="Overview with ind.comp.3rd.sub."/>
      <sheetName val="Overview mit'06 aus PLC Mod."/>
      <sheetName val="Overview (Stand 1st Draft)"/>
      <sheetName val="Variance"/>
      <sheetName val="PLC Midlevel (nicht gepflegt)"/>
      <sheetName val="PLC High Level"/>
      <sheetName val="Output"/>
      <sheetName val="Factsheet_I (HL)"/>
      <sheetName val="Factsheetincl.DSL"/>
      <sheetName val="Factsheetincl.TEF"/>
      <sheetName val="Factsheetincl.Synergies"/>
      <sheetName val="Telefonica de"/>
      <sheetName val="Synergies"/>
      <sheetName val="Synergies TDe"/>
      <sheetName val="Synergies TWW"/>
      <sheetName val="P&amp;L M+S (ML)"/>
      <sheetName val="P&amp;L NB+PM (ML)"/>
      <sheetName val="P&amp;L CF (ML)"/>
      <sheetName val="P&amp;L Check (ML)"/>
      <sheetName val="PKM (ML)"/>
      <sheetName val="Sensitivity (HL)"/>
      <sheetName val="A1) INPUT ML"/>
      <sheetName val="COGS (ML)"/>
      <sheetName val="OHD &amp; direct cost (ML)"/>
      <sheetName val="CAPEX input (ML)"/>
      <sheetName val="B1) INPUT HL"/>
      <sheetName val="COGS (HL)"/>
      <sheetName val="OHD &amp; direct cost (HL)"/>
      <sheetName val="CAPEX input (HL)"/>
      <sheetName val="B2) NETWORK"/>
      <sheetName val="Overview_Input_Output (HL)"/>
      <sheetName val="Mkt Network Interface (HL)"/>
      <sheetName val="Capex Calculation (HL)"/>
      <sheetName val="Opex Calculation (HL)"/>
      <sheetName val="Calculation NR (HL)"/>
      <sheetName val="NR Lookup Table (HL)"/>
      <sheetName val="Cov vs Sites Lookup Table (HL)"/>
      <sheetName val="B3) INFORMATION SYSTEMS"/>
      <sheetName val="IS_Modul"/>
      <sheetName val="Database_IS"/>
      <sheetName val="IS_Hyperion_OPEX"/>
      <sheetName val="IS_Hyperion_CAPEX"/>
      <sheetName val="A2) CALCULATION - ML"/>
      <sheetName val="Massmarket postpaid"/>
      <sheetName val="Massmarket prepaid"/>
      <sheetName val="SP postpaid"/>
      <sheetName val="SP prepaid"/>
      <sheetName val="Business"/>
      <sheetName val="TCM Post"/>
      <sheetName val="TCM Pre"/>
      <sheetName val="add.Partner"/>
      <sheetName val="Fonic"/>
      <sheetName val="AOL"/>
      <sheetName val="Alice"/>
      <sheetName val="Mox"/>
      <sheetName val="Anhang"/>
      <sheetName val="466676-RT"/>
      <sheetName val="Mox (2)"/>
      <sheetName val="Alice5"/>
      <sheetName val="AOL5"/>
      <sheetName val="Mox5"/>
      <sheetName val="Fonic5"/>
      <sheetName val="add.Partner5"/>
      <sheetName val="PP postpaid"/>
      <sheetName val="PP prepaid"/>
      <sheetName val="Genion Flat"/>
      <sheetName val="No Frills postpaid"/>
      <sheetName val="No Frills prepaid"/>
      <sheetName val="A3) ARPU Details"/>
      <sheetName val="ARPU UK"/>
      <sheetName val="ARPU Massm Post"/>
      <sheetName val="ARPU Massm Pre"/>
      <sheetName val="ARPU Business"/>
      <sheetName val="ARPU SP Post"/>
      <sheetName val="ARPU SP Pre"/>
      <sheetName val="ARPU TCM Post"/>
      <sheetName val="ARPU TCM Pre"/>
      <sheetName val="C) DATA BASE"/>
      <sheetName val="database"/>
      <sheetName val="BasisDataBase"/>
      <sheetName val="database PLC High Level"/>
      <sheetName val="Tabelle1"/>
      <sheetName val="42q3"/>
      <sheetName val="TDe Wholesale"/>
      <sheetName val="O2 Germany Cust Activity Month."/>
    </sheetNam